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33.xml" ContentType="application/vnd.openxmlformats-officedocument.drawingml.chartshapes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ЭтаКнига"/>
  <mc:AlternateContent xmlns:mc="http://schemas.openxmlformats.org/markup-compatibility/2006">
    <mc:Choice Requires="x15">
      <x15ac:absPath xmlns:x15ac="http://schemas.microsoft.com/office/spreadsheetml/2010/11/ac" url="\\scaiodfs06.vip.cbr.ru\DDKP\KSPR\ДДКП-рабочая\Комментарий к прогнозу\2026-05-07\верстки\графики\"/>
    </mc:Choice>
  </mc:AlternateContent>
  <bookViews>
    <workbookView xWindow="0" yWindow="0" windowWidth="38400" windowHeight="17835" tabRatio="883"/>
  </bookViews>
  <sheets>
    <sheet name="Табл 1" sheetId="31" r:id="rId1"/>
    <sheet name="Табл 2" sheetId="32" r:id="rId2"/>
    <sheet name="Табл 3" sheetId="68" r:id="rId3"/>
    <sheet name="Табл 4" sheetId="33" r:id="rId4"/>
    <sheet name="Рис 1" sheetId="84" r:id="rId5"/>
    <sheet name="Рис 2" sheetId="85" r:id="rId6"/>
    <sheet name="Рис 3" sheetId="86" r:id="rId7"/>
    <sheet name="Рис 4" sheetId="87" r:id="rId8"/>
    <sheet name="Рис 5" sheetId="88" r:id="rId9"/>
    <sheet name="Рис 6" sheetId="89" r:id="rId10"/>
    <sheet name="Рис 7" sheetId="90" r:id="rId11"/>
    <sheet name="Рис 8" sheetId="91" r:id="rId12"/>
    <sheet name="Рис 9" sheetId="92" r:id="rId13"/>
    <sheet name="Рис 10" sheetId="77" r:id="rId14"/>
    <sheet name="Рис 11" sheetId="78" r:id="rId15"/>
    <sheet name="Рис 12" sheetId="57" r:id="rId16"/>
    <sheet name="Рис 13" sheetId="63" r:id="rId17"/>
    <sheet name="Рис 14" sheetId="64" r:id="rId18"/>
    <sheet name="Рис 15" sheetId="65" r:id="rId19"/>
    <sheet name="Рис 16" sheetId="38" r:id="rId20"/>
    <sheet name="Рис 17" sheetId="56" r:id="rId21"/>
    <sheet name="Рис 18" sheetId="36" r:id="rId22"/>
    <sheet name="Рис 19" sheetId="70" r:id="rId23"/>
    <sheet name="Рис 20" sheetId="37" r:id="rId24"/>
    <sheet name="Рис 21" sheetId="83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__123Graph_A" localSheetId="13" hidden="1">'[1]Сектор товаров'!#REF!</definedName>
    <definedName name="__123Graph_A" localSheetId="14" hidden="1">'[1]Сектор товаров'!#REF!</definedName>
    <definedName name="__123Graph_A" localSheetId="17" hidden="1">'[1]Сектор товаров'!#REF!</definedName>
    <definedName name="__123Graph_A" localSheetId="18" hidden="1">'[1]Сектор товаров'!#REF!</definedName>
    <definedName name="__123Graph_A" localSheetId="19" hidden="1">'[1]Сектор товаров'!#REF!</definedName>
    <definedName name="__123Graph_A" localSheetId="20" hidden="1">'[1]Сектор товаров'!#REF!</definedName>
    <definedName name="__123Graph_A" localSheetId="21" hidden="1">'[1]Сектор товаров'!#REF!</definedName>
    <definedName name="__123Graph_A" localSheetId="23" hidden="1">'[1]Сектор товаров'!#REF!</definedName>
    <definedName name="__123Graph_A" localSheetId="8" hidden="1">'[1]Сектор товаров'!#REF!</definedName>
    <definedName name="__123Graph_A" localSheetId="9" hidden="1">'[1]Сектор товаров'!#REF!</definedName>
    <definedName name="__123Graph_A" localSheetId="10" hidden="1">'[1]Сектор товаров'!#REF!</definedName>
    <definedName name="__123Graph_A" localSheetId="11" hidden="1">'[1]Сектор товаров'!#REF!</definedName>
    <definedName name="__123Graph_A" localSheetId="12" hidden="1">'[1]Сектор товаров'!#REF!</definedName>
    <definedName name="__123Graph_A" localSheetId="2" hidden="1">'[1]Сектор товаров'!#REF!</definedName>
    <definedName name="__123Graph_A" hidden="1">'[1]Сектор товаров'!#REF!</definedName>
    <definedName name="__123Graph_A_opt" localSheetId="13" hidden="1">'[1]Сектор товаров'!#REF!</definedName>
    <definedName name="__123Graph_A_opt" localSheetId="14" hidden="1">'[1]Сектор товаров'!#REF!</definedName>
    <definedName name="__123Graph_A_opt" localSheetId="17" hidden="1">'[1]Сектор товаров'!#REF!</definedName>
    <definedName name="__123Graph_A_opt" localSheetId="18" hidden="1">'[1]Сектор товаров'!#REF!</definedName>
    <definedName name="__123Graph_A_opt" localSheetId="19" hidden="1">'[1]Сектор товаров'!#REF!</definedName>
    <definedName name="__123Graph_A_opt" localSheetId="20" hidden="1">'[1]Сектор товаров'!#REF!</definedName>
    <definedName name="__123Graph_A_opt" localSheetId="21" hidden="1">'[1]Сектор товаров'!#REF!</definedName>
    <definedName name="__123Graph_A_opt" localSheetId="23" hidden="1">'[1]Сектор товаров'!#REF!</definedName>
    <definedName name="__123Graph_A_opt" localSheetId="8" hidden="1">'[1]Сектор товаров'!#REF!</definedName>
    <definedName name="__123Graph_A_opt" localSheetId="11" hidden="1">'[1]Сектор товаров'!#REF!</definedName>
    <definedName name="__123Graph_A_opt" localSheetId="12" hidden="1">'[1]Сектор товаров'!#REF!</definedName>
    <definedName name="__123Graph_A_opt" localSheetId="2" hidden="1">'[1]Сектор товаров'!#REF!</definedName>
    <definedName name="__123Graph_A_opt" hidden="1">'[1]Сектор товаров'!#REF!</definedName>
    <definedName name="__123Graph_ABBP" hidden="1">'[1]Сектор товаров'!$AJ$91:$AJ$95</definedName>
    <definedName name="__123Graph_ABBP1" hidden="1">'[1]Сектор товаров'!$EO$50:$EO$69</definedName>
    <definedName name="__123Graph_AFONDI" hidden="1">'[1]Сектор товаров'!$EN$50:$EN$70</definedName>
    <definedName name="__123Graph_AINFLAC" localSheetId="13" hidden="1">'[1]Сектор товаров'!#REF!</definedName>
    <definedName name="__123Graph_AINFLAC" localSheetId="14" hidden="1">'[1]Сектор товаров'!#REF!</definedName>
    <definedName name="__123Graph_AINFLAC" localSheetId="17" hidden="1">'[1]Сектор товаров'!#REF!</definedName>
    <definedName name="__123Graph_AINFLAC" localSheetId="18" hidden="1">'[1]Сектор товаров'!#REF!</definedName>
    <definedName name="__123Graph_AINFLAC" localSheetId="19" hidden="1">'[1]Сектор товаров'!#REF!</definedName>
    <definedName name="__123Graph_AINFLAC" localSheetId="20" hidden="1">'[1]Сектор товаров'!#REF!</definedName>
    <definedName name="__123Graph_AINFLAC" localSheetId="21" hidden="1">'[1]Сектор товаров'!#REF!</definedName>
    <definedName name="__123Graph_AINFLAC" localSheetId="23" hidden="1">'[1]Сектор товаров'!#REF!</definedName>
    <definedName name="__123Graph_AINFLAC" localSheetId="8" hidden="1">'[1]Сектор товаров'!#REF!</definedName>
    <definedName name="__123Graph_AINFLAC" localSheetId="9" hidden="1">'[1]Сектор товаров'!#REF!</definedName>
    <definedName name="__123Graph_AINFLAC" localSheetId="10" hidden="1">'[1]Сектор товаров'!#REF!</definedName>
    <definedName name="__123Graph_AINFLAC" localSheetId="11" hidden="1">'[1]Сектор товаров'!#REF!</definedName>
    <definedName name="__123Graph_AINFLAC" localSheetId="12" hidden="1">'[1]Сектор товаров'!#REF!</definedName>
    <definedName name="__123Graph_AINFLAC" localSheetId="2" hidden="1">'[1]Сектор товаров'!#REF!</definedName>
    <definedName name="__123Graph_AINFLAC" hidden="1">'[1]Сектор товаров'!#REF!</definedName>
    <definedName name="__123Graph_ANAC.DOX" hidden="1">'[1]Сектор товаров'!$BU$50:$BU$69</definedName>
    <definedName name="__123Graph_ATRUD" hidden="1">'[1]Сектор товаров'!$EK$50:$EK$69</definedName>
    <definedName name="__123Graph_B" hidden="1">'[1]Сектор товаров'!$AM$13:$AM$29</definedName>
    <definedName name="__123Graph_BBBP" hidden="1">'[1]Сектор товаров'!$AN$91:$AN$95</definedName>
    <definedName name="__123Graph_BFONDI" hidden="1">'[1]Сектор товаров'!$EM$50:$EM$70</definedName>
    <definedName name="__123Graph_BINFLAC" hidden="1">'[1]Сектор товаров'!$AM$13:$AM$29</definedName>
    <definedName name="__123Graph_BNAC.DOX" hidden="1">'[1]Сектор товаров'!$BT$50:$BT$69</definedName>
    <definedName name="__123Graph_BTRUD" hidden="1">'[1]Сектор товаров'!$CP$50:$CP$69</definedName>
    <definedName name="__123Graph_CBBP" hidden="1">'[1]Сектор товаров'!$AR$91:$AR$95</definedName>
    <definedName name="__123Graph_CFONDI" localSheetId="13" hidden="1">'[1]Сектор товаров'!#REF!</definedName>
    <definedName name="__123Graph_CFONDI" localSheetId="14" hidden="1">'[1]Сектор товаров'!#REF!</definedName>
    <definedName name="__123Graph_CFONDI" localSheetId="17" hidden="1">'[1]Сектор товаров'!#REF!</definedName>
    <definedName name="__123Graph_CFONDI" localSheetId="18" hidden="1">'[1]Сектор товаров'!#REF!</definedName>
    <definedName name="__123Graph_CFONDI" localSheetId="19" hidden="1">'[1]Сектор товаров'!#REF!</definedName>
    <definedName name="__123Graph_CFONDI" localSheetId="20" hidden="1">'[1]Сектор товаров'!#REF!</definedName>
    <definedName name="__123Graph_CFONDI" localSheetId="21" hidden="1">'[1]Сектор товаров'!#REF!</definedName>
    <definedName name="__123Graph_CFONDI" localSheetId="23" hidden="1">'[1]Сектор товаров'!#REF!</definedName>
    <definedName name="__123Graph_CFONDI" localSheetId="8" hidden="1">'[1]Сектор товаров'!#REF!</definedName>
    <definedName name="__123Graph_CFONDI" localSheetId="9" hidden="1">'[1]Сектор товаров'!#REF!</definedName>
    <definedName name="__123Graph_CFONDI" localSheetId="10" hidden="1">'[1]Сектор товаров'!#REF!</definedName>
    <definedName name="__123Graph_CFONDI" localSheetId="11" hidden="1">'[1]Сектор товаров'!#REF!</definedName>
    <definedName name="__123Graph_CFONDI" localSheetId="12" hidden="1">'[1]Сектор товаров'!#REF!</definedName>
    <definedName name="__123Graph_CFONDI" localSheetId="2" hidden="1">'[1]Сектор товаров'!#REF!</definedName>
    <definedName name="__123Graph_CFONDI" hidden="1">'[1]Сектор товаров'!#REF!</definedName>
    <definedName name="__123Graph_CTRUD" hidden="1">'[1]Сектор товаров'!$AK$50:$AK$69</definedName>
    <definedName name="__123Graph_X" hidden="1">'[1]Сектор товаров'!$A$13:$A$29</definedName>
    <definedName name="__123Graph_XBBP" hidden="1">'[1]Сектор товаров'!$A$11:$A$15</definedName>
    <definedName name="__123Graph_XBBP1" hidden="1">'[1]Сектор товаров'!$A$10:$A$30</definedName>
    <definedName name="__123Graph_XFONDI" hidden="1">'[1]Сектор товаров'!$A$10:$A$30</definedName>
    <definedName name="__123Graph_XINFLAC" hidden="1">'[1]Сектор товаров'!$A$13:$A$29</definedName>
    <definedName name="__123Graph_XNAC.DOX" hidden="1">'[1]Сектор товаров'!$A$10:$A$30</definedName>
    <definedName name="__123Graph_XTRUD" hidden="1">'[1]Сектор товаров'!$A$10:$A$30</definedName>
    <definedName name="_106__123Graph_LBL_AGRAFICO_20" hidden="1">[2]TASSI2!$AG$6:$AG$6</definedName>
    <definedName name="_107__123Graph_LBL_BGRAFICO_20" hidden="1">[2]TASSI2!$AH$6:$AH$6</definedName>
    <definedName name="_108__123Graph_LBL_CGRAFICO_20" hidden="1">[2]TASSI2!$AI$6:$AI$6</definedName>
    <definedName name="_109__123Graph_LBL_DGRAFICO_20" hidden="1">[2]TASSI2!$AJ$6:$AJ$6</definedName>
    <definedName name="_111__123Graph_LBL_FGRAFICO_20" hidden="1">[2]TASSI2!$AQ$5:$AQ$5</definedName>
    <definedName name="_112__123Graph_XGRAFICO_8" hidden="1">'[2]Tav.22 Rischio di Credito'!$AI$30:$AI$41</definedName>
    <definedName name="_123Graph_A" localSheetId="13" hidden="1">'[1]Сектор товаров'!#REF!</definedName>
    <definedName name="_123Graph_A" localSheetId="14" hidden="1">'[1]Сектор товаров'!#REF!</definedName>
    <definedName name="_123Graph_A" localSheetId="17" hidden="1">'[1]Сектор товаров'!#REF!</definedName>
    <definedName name="_123Graph_A" localSheetId="18" hidden="1">'[1]Сектор товаров'!#REF!</definedName>
    <definedName name="_123Graph_A" localSheetId="19" hidden="1">'[1]Сектор товаров'!#REF!</definedName>
    <definedName name="_123Graph_A" localSheetId="20" hidden="1">'[1]Сектор товаров'!#REF!</definedName>
    <definedName name="_123Graph_A" localSheetId="21" hidden="1">'[1]Сектор товаров'!#REF!</definedName>
    <definedName name="_123Graph_A" localSheetId="23" hidden="1">'[1]Сектор товаров'!#REF!</definedName>
    <definedName name="_123Graph_A" localSheetId="8" hidden="1">'[1]Сектор товаров'!#REF!</definedName>
    <definedName name="_123Graph_A" localSheetId="9" hidden="1">'[1]Сектор товаров'!#REF!</definedName>
    <definedName name="_123Graph_A" localSheetId="10" hidden="1">'[1]Сектор товаров'!#REF!</definedName>
    <definedName name="_123Graph_A" localSheetId="11" hidden="1">'[1]Сектор товаров'!#REF!</definedName>
    <definedName name="_123Graph_A" localSheetId="12" hidden="1">'[1]Сектор товаров'!#REF!</definedName>
    <definedName name="_123Graph_A" localSheetId="2" hidden="1">'[1]Сектор товаров'!#REF!</definedName>
    <definedName name="_123Graph_A" hidden="1">'[1]Сектор товаров'!#REF!</definedName>
    <definedName name="_45__123Graph_AGRAFICO_7" hidden="1">'[2]Tav.22 Rischio di Credito'!$AJ$7:$AJ$29</definedName>
    <definedName name="_46__123Graph_AGRAFICO_8" hidden="1">'[2]Tav.22 Rischio di Credito'!$AJ$30:$AJ$41</definedName>
    <definedName name="_AMO_RefreshMultipleList" hidden="1">"'Partitions:7'"</definedName>
    <definedName name="_AMO_RefreshMultipleList.0" hidden="1">"'&lt;Items&gt;_x000D_
  &lt;Item Id=""68460148"" Checked=""True"" /&gt;_x000D_
  &lt;Item Id=""614961763"" Checked=""True"" /&gt;_x000D_
  &lt;Item Id=""782583994"" Checked=""True"" /&gt;_x000D_
  &lt;Item Id=""188919935"" Checked=""True"" /&gt;_x000D_
  &lt;Item Id=""845638049"" Checked=""True"" /&gt;_x000D_
  &lt;Item Id'"</definedName>
    <definedName name="_AMO_RefreshMultipleList.1" hidden="1">"'=""657403061"" Checked=""True"" /&gt;_x000D_
  &lt;Item Id=""525948590"" Checked=""True"" /&gt;_x000D_
  &lt;Item Id=""846110706"" Checked=""True"" /&gt;_x000D_
  &lt;Item Id=""551027947"" Checked=""True"" /&gt;_x000D_
  &lt;Item Id=""799441834"" Checked=""True"" /&gt;_x000D_
  &lt;Item Id=""291384528"" Chec'"</definedName>
    <definedName name="_AMO_RefreshMultipleList.2" hidden="1">"'ked=""True"" /&gt;_x000D_
  &lt;Item Id=""74626784"" Checked=""True"" /&gt;_x000D_
  &lt;Item Id=""643333669"" Checked=""True"" /&gt;_x000D_
  &lt;Item Id=""413059165"" Checked=""True"" /&gt;_x000D_
  &lt;Item Id=""819585289"" Checked=""True"" /&gt;_x000D_
  &lt;Item Id=""280957214"" Checked=""True"" /&gt;_x000D_
  &lt;'"</definedName>
    <definedName name="_AMO_RefreshMultipleList.3" hidden="1">"'Item Id=""193982555"" Checked=""True"" /&gt;_x000D_
  &lt;Item Id=""659615697"" Checked=""True"" /&gt;_x000D_
  &lt;Item Id=""271604921"" Checked=""True"" /&gt;_x000D_
  &lt;Item Id=""569985338"" Checked=""True"" /&gt;_x000D_
  &lt;Item Id=""614808051"" Checked=""True"" /&gt;_x000D_
  &lt;Item Id=""36056061'"</definedName>
    <definedName name="_AMO_RefreshMultipleList.4" hidden="1">"'3"" Checked=""True"" /&gt;_x000D_
  &lt;Item Id=""465702598"" Checked=""True"" /&gt;_x000D_
  &lt;Item Id=""246209024"" Checked=""True"" /&gt;_x000D_
  &lt;Item Id=""362746521"" Checked=""True"" /&gt;_x000D_
  &lt;Item Id=""364915470"" Checked=""True"" /&gt;_x000D_
  &lt;Item Id=""858674538"" Checked=""True""'"</definedName>
    <definedName name="_AMO_RefreshMultipleList.5" hidden="1">"' /&gt;_x000D_
  &lt;Item Id=""202518477"" Checked=""True"" /&gt;_x000D_
  &lt;Item Id=""715875524"" Checked=""True"" /&gt;_x000D_
  &lt;Item Id=""605754653"" Checked=""True"" /&gt;_x000D_
  &lt;Item Id=""993595999"" Checked=""True"" /&gt;_x000D_
  &lt;Item Id=""924808266"" Checked=""True"" /&gt;_x000D_
  &lt;Item Id=""6'"</definedName>
    <definedName name="_AMO_RefreshMultipleList.6" hidden="1">"'42709395"" Checked=""True"" /&gt;_x000D_
  &lt;Item Id=""245366611"" Checked=""True"" /&gt;_x000D_
  &lt;Item Id=""411482949"" Checked=""True"" /&gt;_x000D_
  &lt;Item Id=""328463921"" Checked=""True"" /&gt;_x000D_
  &lt;Item Id=""365826398"" Checked=""False"" /&gt;_x000D_
&lt;/Items&gt;'"</definedName>
    <definedName name="_AMO_UniqueIdentifier" hidden="1">"'ee461b74-30d4-41ef-9291-42ff1293d398'"</definedName>
    <definedName name="_AMO_XmlVersion" hidden="1">"'1'"</definedName>
    <definedName name="_BQ4.1" localSheetId="13" hidden="1">#REF!</definedName>
    <definedName name="_BQ4.1" localSheetId="14" hidden="1">#REF!</definedName>
    <definedName name="_BQ4.1" localSheetId="17" hidden="1">#REF!</definedName>
    <definedName name="_BQ4.1" localSheetId="18" hidden="1">#REF!</definedName>
    <definedName name="_BQ4.1" localSheetId="19" hidden="1">#REF!</definedName>
    <definedName name="_BQ4.1" localSheetId="20" hidden="1">#REF!</definedName>
    <definedName name="_BQ4.1" localSheetId="21" hidden="1">#REF!</definedName>
    <definedName name="_BQ4.1" localSheetId="23" hidden="1">#REF!</definedName>
    <definedName name="_BQ4.1" localSheetId="8" hidden="1">#REF!</definedName>
    <definedName name="_BQ4.1" localSheetId="9" hidden="1">#REF!</definedName>
    <definedName name="_BQ4.1" localSheetId="10" hidden="1">#REF!</definedName>
    <definedName name="_BQ4.1" localSheetId="11" hidden="1">#REF!</definedName>
    <definedName name="_BQ4.1" localSheetId="12" hidden="1">#REF!</definedName>
    <definedName name="_BQ4.1" localSheetId="2" hidden="1">#REF!</definedName>
    <definedName name="_BQ4.1" hidden="1">#REF!</definedName>
    <definedName name="_Key1" localSheetId="13" hidden="1">#REF!</definedName>
    <definedName name="_Key1" localSheetId="14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3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2" hidden="1">#REF!</definedName>
    <definedName name="_Key1" hidden="1">#REF!</definedName>
    <definedName name="_Order1" hidden="1">255</definedName>
    <definedName name="_Order2" hidden="1">255</definedName>
    <definedName name="_QR001">[3]Control!$H$2</definedName>
    <definedName name="_QR002">[3]Control!$H$3</definedName>
    <definedName name="_QR003">[3]Control!$H$4</definedName>
    <definedName name="_QR004">[3]Control!$H$5</definedName>
    <definedName name="_QR011">[4]Control!$I$2</definedName>
    <definedName name="_QR012">[4]Control!$I$3</definedName>
    <definedName name="_QR013">[4]Control!$I$4</definedName>
    <definedName name="_QR014">[4]Control!$I$5</definedName>
    <definedName name="_QR021">[3]Control!$J$2</definedName>
    <definedName name="_QR022">[3]Control!$J$3</definedName>
    <definedName name="_QR023">[3]Control!$J$4</definedName>
    <definedName name="_QR024">[3]Control!$J$5</definedName>
    <definedName name="_QR031">[5]Control!$K$2</definedName>
    <definedName name="_QR032">[5]Control!$K$3</definedName>
    <definedName name="_QR033">[5]Control!$K$4</definedName>
    <definedName name="_QR034">[5]Control!$K$5</definedName>
    <definedName name="_QR1">[6]Control!$C$2</definedName>
    <definedName name="_QR2">[6]Control!$C$3</definedName>
    <definedName name="_QR3">[6]Control!$C$4</definedName>
    <definedName name="_QR4">[6]Control!$C$5</definedName>
    <definedName name="_QR971">[7]Control!$E$2</definedName>
    <definedName name="_QR972">[7]Control!$E$3</definedName>
    <definedName name="_QR981">[7]Control!$F$2</definedName>
    <definedName name="_QR982">[7]Control!$F$3</definedName>
    <definedName name="_QR983">[7]Control!$F$4</definedName>
    <definedName name="_QR984">[7]Control!$F$5</definedName>
    <definedName name="_QR991">[3]Control!$G$2</definedName>
    <definedName name="_QR992">[3]Control!$G$3</definedName>
    <definedName name="_QR993">[3]Control!$G$4</definedName>
    <definedName name="_qr994">[3]Control!$G$5</definedName>
    <definedName name="_Sort" localSheetId="13" hidden="1">#REF!</definedName>
    <definedName name="_Sort" localSheetId="14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3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2" hidden="1">#REF!</definedName>
    <definedName name="_Sort" hidden="1">#REF!</definedName>
    <definedName name="_xlchart.v1.0" localSheetId="17" hidden="1">#REF!</definedName>
    <definedName name="_xlchart.v1.0" localSheetId="18" hidden="1">#REF!</definedName>
    <definedName name="_xlchart.v1.0" localSheetId="19" hidden="1">#REF!</definedName>
    <definedName name="_xlchart.v1.0" localSheetId="21" hidden="1">#REF!</definedName>
    <definedName name="_xlchart.v1.0" localSheetId="23" hidden="1">#REF!</definedName>
    <definedName name="_xlchart.v1.0" localSheetId="2" hidden="1">#REF!</definedName>
    <definedName name="_xlchart.v1.1" localSheetId="17" hidden="1">#REF!</definedName>
    <definedName name="_xlchart.v1.1" localSheetId="18" hidden="1">#REF!</definedName>
    <definedName name="_xlchart.v1.1" localSheetId="19" hidden="1">#REF!</definedName>
    <definedName name="_xlchart.v1.1" localSheetId="21" hidden="1">#REF!</definedName>
    <definedName name="_xlchart.v1.1" localSheetId="23" hidden="1">#REF!</definedName>
    <definedName name="_xlchart.v1.1" localSheetId="2" hidden="1">#REF!</definedName>
    <definedName name="_xlchart.v1.10" localSheetId="17" hidden="1">#REF!</definedName>
    <definedName name="_xlchart.v1.10" localSheetId="18" hidden="1">#REF!</definedName>
    <definedName name="_xlchart.v1.10" localSheetId="19" hidden="1">#REF!</definedName>
    <definedName name="_xlchart.v1.10" localSheetId="21" hidden="1">#REF!</definedName>
    <definedName name="_xlchart.v1.10" localSheetId="23" hidden="1">#REF!</definedName>
    <definedName name="_xlchart.v1.10" localSheetId="2" hidden="1">#REF!</definedName>
    <definedName name="_xlchart.v1.11" localSheetId="17" hidden="1">#REF!</definedName>
    <definedName name="_xlchart.v1.11" localSheetId="18" hidden="1">#REF!</definedName>
    <definedName name="_xlchart.v1.11" localSheetId="19" hidden="1">#REF!</definedName>
    <definedName name="_xlchart.v1.11" localSheetId="21" hidden="1">#REF!</definedName>
    <definedName name="_xlchart.v1.11" localSheetId="23" hidden="1">#REF!</definedName>
    <definedName name="_xlchart.v1.11" localSheetId="2" hidden="1">#REF!</definedName>
    <definedName name="_xlchart.v1.12" localSheetId="17" hidden="1">#REF!</definedName>
    <definedName name="_xlchart.v1.12" localSheetId="18" hidden="1">#REF!</definedName>
    <definedName name="_xlchart.v1.12" localSheetId="19" hidden="1">#REF!</definedName>
    <definedName name="_xlchart.v1.12" localSheetId="21" hidden="1">#REF!</definedName>
    <definedName name="_xlchart.v1.12" localSheetId="23" hidden="1">#REF!</definedName>
    <definedName name="_xlchart.v1.12" localSheetId="2" hidden="1">#REF!</definedName>
    <definedName name="_xlchart.v1.13" localSheetId="17" hidden="1">#REF!</definedName>
    <definedName name="_xlchart.v1.13" localSheetId="18" hidden="1">#REF!</definedName>
    <definedName name="_xlchart.v1.13" localSheetId="19" hidden="1">#REF!</definedName>
    <definedName name="_xlchart.v1.13" localSheetId="21" hidden="1">#REF!</definedName>
    <definedName name="_xlchart.v1.13" localSheetId="23" hidden="1">#REF!</definedName>
    <definedName name="_xlchart.v1.13" localSheetId="2" hidden="1">#REF!</definedName>
    <definedName name="_xlchart.v1.14" localSheetId="17" hidden="1">#REF!</definedName>
    <definedName name="_xlchart.v1.14" localSheetId="18" hidden="1">#REF!</definedName>
    <definedName name="_xlchart.v1.14" localSheetId="19" hidden="1">#REF!</definedName>
    <definedName name="_xlchart.v1.14" localSheetId="21" hidden="1">#REF!</definedName>
    <definedName name="_xlchart.v1.14" localSheetId="23" hidden="1">#REF!</definedName>
    <definedName name="_xlchart.v1.14" localSheetId="2" hidden="1">#REF!</definedName>
    <definedName name="_xlchart.v1.15" localSheetId="17" hidden="1">#REF!</definedName>
    <definedName name="_xlchart.v1.15" localSheetId="18" hidden="1">#REF!</definedName>
    <definedName name="_xlchart.v1.15" localSheetId="19" hidden="1">#REF!</definedName>
    <definedName name="_xlchart.v1.15" localSheetId="21" hidden="1">#REF!</definedName>
    <definedName name="_xlchart.v1.15" localSheetId="23" hidden="1">#REF!</definedName>
    <definedName name="_xlchart.v1.15" localSheetId="2" hidden="1">#REF!</definedName>
    <definedName name="_xlchart.v1.16" localSheetId="17" hidden="1">#REF!</definedName>
    <definedName name="_xlchart.v1.16" localSheetId="18" hidden="1">#REF!</definedName>
    <definedName name="_xlchart.v1.16" localSheetId="19" hidden="1">#REF!</definedName>
    <definedName name="_xlchart.v1.16" localSheetId="21" hidden="1">#REF!</definedName>
    <definedName name="_xlchart.v1.16" localSheetId="23" hidden="1">#REF!</definedName>
    <definedName name="_xlchart.v1.16" localSheetId="2" hidden="1">#REF!</definedName>
    <definedName name="_xlchart.v1.17" localSheetId="17" hidden="1">#REF!</definedName>
    <definedName name="_xlchart.v1.17" localSheetId="18" hidden="1">#REF!</definedName>
    <definedName name="_xlchart.v1.17" localSheetId="19" hidden="1">#REF!</definedName>
    <definedName name="_xlchart.v1.17" localSheetId="21" hidden="1">#REF!</definedName>
    <definedName name="_xlchart.v1.17" localSheetId="23" hidden="1">#REF!</definedName>
    <definedName name="_xlchart.v1.17" localSheetId="2" hidden="1">#REF!</definedName>
    <definedName name="_xlchart.v1.18" localSheetId="17" hidden="1">#REF!</definedName>
    <definedName name="_xlchart.v1.18" localSheetId="18" hidden="1">#REF!</definedName>
    <definedName name="_xlchart.v1.18" localSheetId="19" hidden="1">#REF!</definedName>
    <definedName name="_xlchart.v1.18" localSheetId="21" hidden="1">#REF!</definedName>
    <definedName name="_xlchart.v1.18" localSheetId="23" hidden="1">#REF!</definedName>
    <definedName name="_xlchart.v1.18" localSheetId="2" hidden="1">#REF!</definedName>
    <definedName name="_xlchart.v1.19" localSheetId="17" hidden="1">#REF!</definedName>
    <definedName name="_xlchart.v1.19" localSheetId="18" hidden="1">#REF!</definedName>
    <definedName name="_xlchart.v1.19" localSheetId="19" hidden="1">#REF!</definedName>
    <definedName name="_xlchart.v1.19" localSheetId="21" hidden="1">#REF!</definedName>
    <definedName name="_xlchart.v1.19" localSheetId="23" hidden="1">#REF!</definedName>
    <definedName name="_xlchart.v1.19" localSheetId="2" hidden="1">#REF!</definedName>
    <definedName name="_xlchart.v1.2" localSheetId="17" hidden="1">#REF!</definedName>
    <definedName name="_xlchart.v1.2" localSheetId="18" hidden="1">#REF!</definedName>
    <definedName name="_xlchart.v1.2" localSheetId="19" hidden="1">#REF!</definedName>
    <definedName name="_xlchart.v1.2" localSheetId="21" hidden="1">#REF!</definedName>
    <definedName name="_xlchart.v1.2" localSheetId="23" hidden="1">#REF!</definedName>
    <definedName name="_xlchart.v1.2" localSheetId="2" hidden="1">#REF!</definedName>
    <definedName name="_xlchart.v1.20" localSheetId="17" hidden="1">#REF!</definedName>
    <definedName name="_xlchart.v1.20" localSheetId="18" hidden="1">#REF!</definedName>
    <definedName name="_xlchart.v1.20" localSheetId="19" hidden="1">#REF!</definedName>
    <definedName name="_xlchart.v1.20" localSheetId="21" hidden="1">#REF!</definedName>
    <definedName name="_xlchart.v1.20" localSheetId="23" hidden="1">#REF!</definedName>
    <definedName name="_xlchart.v1.20" localSheetId="2" hidden="1">#REF!</definedName>
    <definedName name="_xlchart.v1.21" localSheetId="17" hidden="1">#REF!</definedName>
    <definedName name="_xlchart.v1.21" localSheetId="18" hidden="1">#REF!</definedName>
    <definedName name="_xlchart.v1.21" localSheetId="19" hidden="1">#REF!</definedName>
    <definedName name="_xlchart.v1.21" localSheetId="21" hidden="1">#REF!</definedName>
    <definedName name="_xlchart.v1.21" localSheetId="23" hidden="1">#REF!</definedName>
    <definedName name="_xlchart.v1.21" localSheetId="2" hidden="1">#REF!</definedName>
    <definedName name="_xlchart.v1.22" localSheetId="17" hidden="1">#REF!</definedName>
    <definedName name="_xlchart.v1.22" localSheetId="18" hidden="1">#REF!</definedName>
    <definedName name="_xlchart.v1.22" localSheetId="19" hidden="1">#REF!</definedName>
    <definedName name="_xlchart.v1.22" localSheetId="21" hidden="1">#REF!</definedName>
    <definedName name="_xlchart.v1.22" localSheetId="23" hidden="1">#REF!</definedName>
    <definedName name="_xlchart.v1.22" localSheetId="2" hidden="1">#REF!</definedName>
    <definedName name="_xlchart.v1.23" localSheetId="17" hidden="1">#REF!</definedName>
    <definedName name="_xlchart.v1.23" localSheetId="18" hidden="1">#REF!</definedName>
    <definedName name="_xlchart.v1.23" localSheetId="19" hidden="1">#REF!</definedName>
    <definedName name="_xlchart.v1.23" localSheetId="21" hidden="1">#REF!</definedName>
    <definedName name="_xlchart.v1.23" localSheetId="23" hidden="1">#REF!</definedName>
    <definedName name="_xlchart.v1.23" localSheetId="2" hidden="1">#REF!</definedName>
    <definedName name="_xlchart.v1.24" localSheetId="17" hidden="1">#REF!</definedName>
    <definedName name="_xlchart.v1.24" localSheetId="18" hidden="1">#REF!</definedName>
    <definedName name="_xlchart.v1.24" localSheetId="19" hidden="1">#REF!</definedName>
    <definedName name="_xlchart.v1.24" localSheetId="21" hidden="1">#REF!</definedName>
    <definedName name="_xlchart.v1.24" localSheetId="23" hidden="1">#REF!</definedName>
    <definedName name="_xlchart.v1.24" localSheetId="2" hidden="1">#REF!</definedName>
    <definedName name="_xlchart.v1.25" localSheetId="17" hidden="1">#REF!</definedName>
    <definedName name="_xlchart.v1.25" localSheetId="18" hidden="1">#REF!</definedName>
    <definedName name="_xlchart.v1.25" localSheetId="19" hidden="1">#REF!</definedName>
    <definedName name="_xlchart.v1.25" localSheetId="21" hidden="1">#REF!</definedName>
    <definedName name="_xlchart.v1.25" localSheetId="23" hidden="1">#REF!</definedName>
    <definedName name="_xlchart.v1.25" localSheetId="2" hidden="1">#REF!</definedName>
    <definedName name="_xlchart.v1.26" localSheetId="17" hidden="1">#REF!</definedName>
    <definedName name="_xlchart.v1.26" localSheetId="18" hidden="1">#REF!</definedName>
    <definedName name="_xlchart.v1.26" localSheetId="19" hidden="1">#REF!</definedName>
    <definedName name="_xlchart.v1.26" localSheetId="21" hidden="1">#REF!</definedName>
    <definedName name="_xlchart.v1.26" localSheetId="23" hidden="1">#REF!</definedName>
    <definedName name="_xlchart.v1.26" localSheetId="2" hidden="1">#REF!</definedName>
    <definedName name="_xlchart.v1.27" localSheetId="17" hidden="1">#REF!</definedName>
    <definedName name="_xlchart.v1.27" localSheetId="18" hidden="1">#REF!</definedName>
    <definedName name="_xlchart.v1.27" localSheetId="19" hidden="1">#REF!</definedName>
    <definedName name="_xlchart.v1.27" localSheetId="21" hidden="1">#REF!</definedName>
    <definedName name="_xlchart.v1.27" localSheetId="23" hidden="1">#REF!</definedName>
    <definedName name="_xlchart.v1.27" localSheetId="2" hidden="1">#REF!</definedName>
    <definedName name="_xlchart.v1.28" localSheetId="17" hidden="1">#REF!</definedName>
    <definedName name="_xlchart.v1.28" localSheetId="18" hidden="1">#REF!</definedName>
    <definedName name="_xlchart.v1.28" localSheetId="19" hidden="1">#REF!</definedName>
    <definedName name="_xlchart.v1.28" localSheetId="21" hidden="1">#REF!</definedName>
    <definedName name="_xlchart.v1.28" localSheetId="23" hidden="1">#REF!</definedName>
    <definedName name="_xlchart.v1.28" localSheetId="2" hidden="1">#REF!</definedName>
    <definedName name="_xlchart.v1.29" localSheetId="17" hidden="1">#REF!</definedName>
    <definedName name="_xlchart.v1.29" localSheetId="18" hidden="1">#REF!</definedName>
    <definedName name="_xlchart.v1.29" localSheetId="19" hidden="1">#REF!</definedName>
    <definedName name="_xlchart.v1.29" localSheetId="21" hidden="1">#REF!</definedName>
    <definedName name="_xlchart.v1.29" localSheetId="23" hidden="1">#REF!</definedName>
    <definedName name="_xlchart.v1.29" localSheetId="2" hidden="1">#REF!</definedName>
    <definedName name="_xlchart.v1.3" localSheetId="17" hidden="1">#REF!</definedName>
    <definedName name="_xlchart.v1.3" localSheetId="18" hidden="1">#REF!</definedName>
    <definedName name="_xlchart.v1.3" localSheetId="19" hidden="1">#REF!</definedName>
    <definedName name="_xlchart.v1.3" localSheetId="21" hidden="1">#REF!</definedName>
    <definedName name="_xlchart.v1.3" localSheetId="23" hidden="1">#REF!</definedName>
    <definedName name="_xlchart.v1.3" localSheetId="2" hidden="1">#REF!</definedName>
    <definedName name="_xlchart.v1.30" localSheetId="17" hidden="1">#REF!</definedName>
    <definedName name="_xlchart.v1.30" localSheetId="18" hidden="1">#REF!</definedName>
    <definedName name="_xlchart.v1.30" localSheetId="19" hidden="1">#REF!</definedName>
    <definedName name="_xlchart.v1.30" localSheetId="21" hidden="1">#REF!</definedName>
    <definedName name="_xlchart.v1.30" localSheetId="23" hidden="1">#REF!</definedName>
    <definedName name="_xlchart.v1.30" localSheetId="2" hidden="1">#REF!</definedName>
    <definedName name="_xlchart.v1.31" localSheetId="17" hidden="1">#REF!</definedName>
    <definedName name="_xlchart.v1.31" localSheetId="18" hidden="1">#REF!</definedName>
    <definedName name="_xlchart.v1.31" localSheetId="19" hidden="1">#REF!</definedName>
    <definedName name="_xlchart.v1.31" localSheetId="21" hidden="1">#REF!</definedName>
    <definedName name="_xlchart.v1.31" localSheetId="23" hidden="1">#REF!</definedName>
    <definedName name="_xlchart.v1.31" localSheetId="2" hidden="1">#REF!</definedName>
    <definedName name="_xlchart.v1.32" localSheetId="17" hidden="1">#REF!</definedName>
    <definedName name="_xlchart.v1.32" localSheetId="18" hidden="1">#REF!</definedName>
    <definedName name="_xlchart.v1.32" localSheetId="19" hidden="1">#REF!</definedName>
    <definedName name="_xlchart.v1.32" localSheetId="21" hidden="1">#REF!</definedName>
    <definedName name="_xlchart.v1.32" localSheetId="23" hidden="1">#REF!</definedName>
    <definedName name="_xlchart.v1.32" localSheetId="2" hidden="1">#REF!</definedName>
    <definedName name="_xlchart.v1.33" localSheetId="17" hidden="1">#REF!</definedName>
    <definedName name="_xlchart.v1.33" localSheetId="18" hidden="1">#REF!</definedName>
    <definedName name="_xlchart.v1.33" localSheetId="19" hidden="1">#REF!</definedName>
    <definedName name="_xlchart.v1.33" localSheetId="21" hidden="1">#REF!</definedName>
    <definedName name="_xlchart.v1.33" localSheetId="23" hidden="1">#REF!</definedName>
    <definedName name="_xlchart.v1.33" localSheetId="2" hidden="1">#REF!</definedName>
    <definedName name="_xlchart.v1.34" localSheetId="17" hidden="1">#REF!</definedName>
    <definedName name="_xlchart.v1.34" localSheetId="18" hidden="1">#REF!</definedName>
    <definedName name="_xlchart.v1.34" localSheetId="19" hidden="1">#REF!</definedName>
    <definedName name="_xlchart.v1.34" localSheetId="21" hidden="1">#REF!</definedName>
    <definedName name="_xlchart.v1.34" localSheetId="23" hidden="1">#REF!</definedName>
    <definedName name="_xlchart.v1.34" localSheetId="2" hidden="1">#REF!</definedName>
    <definedName name="_xlchart.v1.4" localSheetId="17" hidden="1">#REF!</definedName>
    <definedName name="_xlchart.v1.4" localSheetId="18" hidden="1">#REF!</definedName>
    <definedName name="_xlchart.v1.4" localSheetId="19" hidden="1">#REF!</definedName>
    <definedName name="_xlchart.v1.4" localSheetId="21" hidden="1">#REF!</definedName>
    <definedName name="_xlchart.v1.4" localSheetId="23" hidden="1">#REF!</definedName>
    <definedName name="_xlchart.v1.4" localSheetId="2" hidden="1">#REF!</definedName>
    <definedName name="_xlchart.v1.5" localSheetId="17" hidden="1">#REF!</definedName>
    <definedName name="_xlchart.v1.5" localSheetId="18" hidden="1">#REF!</definedName>
    <definedName name="_xlchart.v1.5" localSheetId="19" hidden="1">#REF!</definedName>
    <definedName name="_xlchart.v1.5" localSheetId="21" hidden="1">#REF!</definedName>
    <definedName name="_xlchart.v1.5" localSheetId="23" hidden="1">#REF!</definedName>
    <definedName name="_xlchart.v1.5" localSheetId="2" hidden="1">#REF!</definedName>
    <definedName name="_xlchart.v1.6" localSheetId="17" hidden="1">#REF!</definedName>
    <definedName name="_xlchart.v1.6" localSheetId="18" hidden="1">#REF!</definedName>
    <definedName name="_xlchart.v1.6" localSheetId="19" hidden="1">#REF!</definedName>
    <definedName name="_xlchart.v1.6" localSheetId="21" hidden="1">#REF!</definedName>
    <definedName name="_xlchart.v1.6" localSheetId="23" hidden="1">#REF!</definedName>
    <definedName name="_xlchart.v1.6" localSheetId="2" hidden="1">#REF!</definedName>
    <definedName name="_xlchart.v1.7" localSheetId="17" hidden="1">#REF!</definedName>
    <definedName name="_xlchart.v1.7" localSheetId="18" hidden="1">#REF!</definedName>
    <definedName name="_xlchart.v1.7" localSheetId="19" hidden="1">#REF!</definedName>
    <definedName name="_xlchart.v1.7" localSheetId="21" hidden="1">#REF!</definedName>
    <definedName name="_xlchart.v1.7" localSheetId="23" hidden="1">#REF!</definedName>
    <definedName name="_xlchart.v1.7" localSheetId="2" hidden="1">#REF!</definedName>
    <definedName name="_xlchart.v1.8" localSheetId="17" hidden="1">#REF!</definedName>
    <definedName name="_xlchart.v1.8" localSheetId="18" hidden="1">#REF!</definedName>
    <definedName name="_xlchart.v1.8" localSheetId="19" hidden="1">#REF!</definedName>
    <definedName name="_xlchart.v1.8" localSheetId="21" hidden="1">#REF!</definedName>
    <definedName name="_xlchart.v1.8" localSheetId="23" hidden="1">#REF!</definedName>
    <definedName name="_xlchart.v1.8" localSheetId="2" hidden="1">#REF!</definedName>
    <definedName name="_xlchart.v1.9" localSheetId="17" hidden="1">#REF!</definedName>
    <definedName name="_xlchart.v1.9" localSheetId="18" hidden="1">#REF!</definedName>
    <definedName name="_xlchart.v1.9" localSheetId="19" hidden="1">#REF!</definedName>
    <definedName name="_xlchart.v1.9" localSheetId="21" hidden="1">#REF!</definedName>
    <definedName name="_xlchart.v1.9" localSheetId="23" hidden="1">#REF!</definedName>
    <definedName name="_xlchart.v1.9" localSheetId="2" hidden="1">#REF!</definedName>
    <definedName name="a">[8]Control!$H$4</definedName>
    <definedName name="aaaaaa" hidden="1">#N/A</definedName>
    <definedName name="ag" hidden="1">#N/A</definedName>
    <definedName name="AN_3" localSheetId="13">#REF!</definedName>
    <definedName name="AN_3" localSheetId="14">#REF!</definedName>
    <definedName name="AN_3" localSheetId="17">#REF!</definedName>
    <definedName name="AN_3" localSheetId="18">#REF!</definedName>
    <definedName name="AN_3" localSheetId="19">#REF!</definedName>
    <definedName name="AN_3" localSheetId="20">#REF!</definedName>
    <definedName name="AN_3" localSheetId="21">#REF!</definedName>
    <definedName name="AN_3" localSheetId="23">#REF!</definedName>
    <definedName name="AN_3" localSheetId="8">#REF!</definedName>
    <definedName name="AN_3" localSheetId="9">#REF!</definedName>
    <definedName name="AN_3" localSheetId="10">#REF!</definedName>
    <definedName name="AN_3" localSheetId="11">#REF!</definedName>
    <definedName name="AN_3" localSheetId="12">#REF!</definedName>
    <definedName name="AN_3" localSheetId="2">#REF!</definedName>
    <definedName name="AN_3">#REF!</definedName>
    <definedName name="AN_4" localSheetId="13">#REF!</definedName>
    <definedName name="AN_4" localSheetId="14">#REF!</definedName>
    <definedName name="AN_4" localSheetId="17">#REF!</definedName>
    <definedName name="AN_4" localSheetId="18">#REF!</definedName>
    <definedName name="AN_4" localSheetId="19">#REF!</definedName>
    <definedName name="AN_4" localSheetId="20">#REF!</definedName>
    <definedName name="AN_4" localSheetId="21">#REF!</definedName>
    <definedName name="AN_4" localSheetId="23">#REF!</definedName>
    <definedName name="AN_4" localSheetId="8">#REF!</definedName>
    <definedName name="AN_4" localSheetId="9">#REF!</definedName>
    <definedName name="AN_4" localSheetId="10">#REF!</definedName>
    <definedName name="AN_4" localSheetId="11">#REF!</definedName>
    <definedName name="AN_4" localSheetId="12">#REF!</definedName>
    <definedName name="AN_4" localSheetId="2">#REF!</definedName>
    <definedName name="AN_4">#REF!</definedName>
    <definedName name="anb" localSheetId="13">#REF!</definedName>
    <definedName name="anb" localSheetId="14">#REF!</definedName>
    <definedName name="anb" localSheetId="17">#REF!</definedName>
    <definedName name="anb" localSheetId="18">#REF!</definedName>
    <definedName name="anb" localSheetId="19">#REF!</definedName>
    <definedName name="anb" localSheetId="20">#REF!</definedName>
    <definedName name="anb" localSheetId="21">#REF!</definedName>
    <definedName name="anb" localSheetId="23">#REF!</definedName>
    <definedName name="anb" localSheetId="8">#REF!</definedName>
    <definedName name="anb" localSheetId="9">#REF!</definedName>
    <definedName name="anb" localSheetId="10">#REF!</definedName>
    <definedName name="anb" localSheetId="11">#REF!</definedName>
    <definedName name="anb" localSheetId="12">#REF!</definedName>
    <definedName name="anb" localSheetId="2">#REF!</definedName>
    <definedName name="anb">#REF!</definedName>
    <definedName name="anc" localSheetId="13">#REF!</definedName>
    <definedName name="anc" localSheetId="14">#REF!</definedName>
    <definedName name="anc" localSheetId="17">#REF!</definedName>
    <definedName name="anc" localSheetId="18">#REF!</definedName>
    <definedName name="anc" localSheetId="19">#REF!</definedName>
    <definedName name="anc" localSheetId="20">#REF!</definedName>
    <definedName name="anc" localSheetId="21">#REF!</definedName>
    <definedName name="anc" localSheetId="23">#REF!</definedName>
    <definedName name="anc" localSheetId="8">#REF!</definedName>
    <definedName name="anc" localSheetId="9">#REF!</definedName>
    <definedName name="anc" localSheetId="10">#REF!</definedName>
    <definedName name="anc" localSheetId="11">#REF!</definedName>
    <definedName name="anc" localSheetId="12">#REF!</definedName>
    <definedName name="anc" localSheetId="2">#REF!</definedName>
    <definedName name="anc">#REF!</definedName>
    <definedName name="ANN_3" localSheetId="13">#REF!</definedName>
    <definedName name="ANN_3" localSheetId="14">#REF!</definedName>
    <definedName name="ANN_3" localSheetId="17">#REF!</definedName>
    <definedName name="ANN_3" localSheetId="18">#REF!</definedName>
    <definedName name="ANN_3" localSheetId="19">#REF!</definedName>
    <definedName name="ANN_3" localSheetId="20">#REF!</definedName>
    <definedName name="ANN_3" localSheetId="21">#REF!</definedName>
    <definedName name="ANN_3" localSheetId="23">#REF!</definedName>
    <definedName name="ANN_3" localSheetId="8">#REF!</definedName>
    <definedName name="ANN_3" localSheetId="9">#REF!</definedName>
    <definedName name="ANN_3" localSheetId="10">#REF!</definedName>
    <definedName name="ANN_3" localSheetId="11">#REF!</definedName>
    <definedName name="ANN_3" localSheetId="12">#REF!</definedName>
    <definedName name="ANN_3" localSheetId="2">#REF!</definedName>
    <definedName name="ANN_3">#REF!</definedName>
    <definedName name="ANN_4" localSheetId="13">#REF!</definedName>
    <definedName name="ANN_4" localSheetId="14">#REF!</definedName>
    <definedName name="ANN_4" localSheetId="17">#REF!</definedName>
    <definedName name="ANN_4" localSheetId="18">#REF!</definedName>
    <definedName name="ANN_4" localSheetId="19">#REF!</definedName>
    <definedName name="ANN_4" localSheetId="20">#REF!</definedName>
    <definedName name="ANN_4" localSheetId="21">#REF!</definedName>
    <definedName name="ANN_4" localSheetId="23">#REF!</definedName>
    <definedName name="ANN_4" localSheetId="8">#REF!</definedName>
    <definedName name="ANN_4" localSheetId="9">#REF!</definedName>
    <definedName name="ANN_4" localSheetId="10">#REF!</definedName>
    <definedName name="ANN_4" localSheetId="11">#REF!</definedName>
    <definedName name="ANN_4" localSheetId="12">#REF!</definedName>
    <definedName name="ANN_4" localSheetId="2">#REF!</definedName>
    <definedName name="ANN_4">#REF!</definedName>
    <definedName name="anscount" hidden="1">2</definedName>
    <definedName name="arrFood" localSheetId="13">#REF!</definedName>
    <definedName name="arrFood" localSheetId="14">#REF!</definedName>
    <definedName name="arrFood" localSheetId="17">#REF!</definedName>
    <definedName name="arrFood" localSheetId="18">#REF!</definedName>
    <definedName name="arrFood" localSheetId="19">#REF!</definedName>
    <definedName name="arrFood" localSheetId="20">#REF!</definedName>
    <definedName name="arrFood" localSheetId="21">#REF!</definedName>
    <definedName name="arrFood" localSheetId="23">#REF!</definedName>
    <definedName name="arrFood" localSheetId="8">#REF!</definedName>
    <definedName name="arrFood" localSheetId="11">#REF!</definedName>
    <definedName name="arrFood" localSheetId="12">#REF!</definedName>
    <definedName name="arrFood" localSheetId="2">#REF!</definedName>
    <definedName name="arrFood">#REF!</definedName>
    <definedName name="arrNames" localSheetId="13">#REF!</definedName>
    <definedName name="arrNames" localSheetId="14">#REF!</definedName>
    <definedName name="arrNames" localSheetId="17">#REF!</definedName>
    <definedName name="arrNames" localSheetId="18">#REF!</definedName>
    <definedName name="arrNames" localSheetId="19">#REF!</definedName>
    <definedName name="arrNames" localSheetId="20">#REF!</definedName>
    <definedName name="arrNames" localSheetId="21">#REF!</definedName>
    <definedName name="arrNames" localSheetId="23">#REF!</definedName>
    <definedName name="arrNames" localSheetId="8">#REF!</definedName>
    <definedName name="arrNames" localSheetId="11">#REF!</definedName>
    <definedName name="arrNames" localSheetId="12">#REF!</definedName>
    <definedName name="arrNames" localSheetId="2">#REF!</definedName>
    <definedName name="arrNames">#REF!</definedName>
    <definedName name="as" localSheetId="13">#REF!</definedName>
    <definedName name="as" localSheetId="14">#REF!</definedName>
    <definedName name="as" localSheetId="17">#REF!</definedName>
    <definedName name="as" localSheetId="18">#REF!</definedName>
    <definedName name="as" localSheetId="19">#REF!</definedName>
    <definedName name="as" localSheetId="20">#REF!</definedName>
    <definedName name="as" localSheetId="21">#REF!</definedName>
    <definedName name="as" localSheetId="23">#REF!</definedName>
    <definedName name="as" localSheetId="8">#REF!</definedName>
    <definedName name="as" localSheetId="11">#REF!</definedName>
    <definedName name="as" localSheetId="12">#REF!</definedName>
    <definedName name="as" localSheetId="2">#REF!</definedName>
    <definedName name="as">#REF!</definedName>
    <definedName name="asfafq" hidden="1">#N/A</definedName>
    <definedName name="AUX">OFFSET([9]USDRUB!$N$3,0,0,[9]USDRUB!$V$7,1)</definedName>
    <definedName name="avaaaaav" hidden="1">#N/A</definedName>
    <definedName name="AxisList" localSheetId="13">#REF!</definedName>
    <definedName name="AxisList" localSheetId="14">#REF!</definedName>
    <definedName name="AxisList" localSheetId="17">#REF!</definedName>
    <definedName name="AxisList" localSheetId="18">#REF!</definedName>
    <definedName name="AxisList" localSheetId="19">#REF!</definedName>
    <definedName name="AxisList" localSheetId="20">#REF!</definedName>
    <definedName name="AxisList" localSheetId="21">#REF!</definedName>
    <definedName name="AxisList" localSheetId="23">#REF!</definedName>
    <definedName name="AxisList" localSheetId="8">#REF!</definedName>
    <definedName name="AxisList" localSheetId="9">#REF!</definedName>
    <definedName name="AxisList" localSheetId="10">#REF!</definedName>
    <definedName name="AxisList" localSheetId="11">#REF!</definedName>
    <definedName name="AxisList" localSheetId="12">#REF!</definedName>
    <definedName name="AxisList" localSheetId="2">#REF!</definedName>
    <definedName name="AxisList">#REF!</definedName>
    <definedName name="AxisNameforSA">[10]Final_m!$I$1919</definedName>
    <definedName name="b">[8]Control!$H$5</definedName>
    <definedName name="BlinkPage" localSheetId="13">#REF!</definedName>
    <definedName name="BlinkPage" localSheetId="14">#REF!</definedName>
    <definedName name="BlinkPage" localSheetId="17">#REF!</definedName>
    <definedName name="BlinkPage" localSheetId="18">#REF!</definedName>
    <definedName name="BlinkPage" localSheetId="19">#REF!</definedName>
    <definedName name="BlinkPage" localSheetId="20">#REF!</definedName>
    <definedName name="BlinkPage" localSheetId="21">#REF!</definedName>
    <definedName name="BlinkPage" localSheetId="23">#REF!</definedName>
    <definedName name="BlinkPage" localSheetId="8">#REF!</definedName>
    <definedName name="BlinkPage" localSheetId="9">#REF!</definedName>
    <definedName name="BlinkPage" localSheetId="10">#REF!</definedName>
    <definedName name="BlinkPage" localSheetId="11">#REF!</definedName>
    <definedName name="BlinkPage" localSheetId="12">#REF!</definedName>
    <definedName name="BlinkPage" localSheetId="2">#REF!</definedName>
    <definedName name="BlinkPage">#REF!</definedName>
    <definedName name="BroadMoney2016" localSheetId="13">#REF!</definedName>
    <definedName name="BroadMoney2016" localSheetId="14">#REF!</definedName>
    <definedName name="BroadMoney2016" localSheetId="17">#REF!</definedName>
    <definedName name="BroadMoney2016" localSheetId="18">#REF!</definedName>
    <definedName name="BroadMoney2016" localSheetId="19">#REF!</definedName>
    <definedName name="BroadMoney2016" localSheetId="20">#REF!</definedName>
    <definedName name="BroadMoney2016" localSheetId="21">#REF!</definedName>
    <definedName name="BroadMoney2016" localSheetId="23">#REF!</definedName>
    <definedName name="BroadMoney2016" localSheetId="8">#REF!</definedName>
    <definedName name="BroadMoney2016" localSheetId="9">#REF!</definedName>
    <definedName name="BroadMoney2016" localSheetId="10">#REF!</definedName>
    <definedName name="BroadMoney2016" localSheetId="11">#REF!</definedName>
    <definedName name="BroadMoney2016" localSheetId="12">#REF!</definedName>
    <definedName name="BroadMoney2016" localSheetId="2">#REF!</definedName>
    <definedName name="BroadMoney2016">#REF!</definedName>
    <definedName name="ChangeRange" hidden="1">#N/A</definedName>
    <definedName name="Chrt1DropDown" localSheetId="13">#REF!</definedName>
    <definedName name="Chrt1DropDown" localSheetId="14">#REF!</definedName>
    <definedName name="Chrt1DropDown" localSheetId="17">#REF!</definedName>
    <definedName name="Chrt1DropDown" localSheetId="18">#REF!</definedName>
    <definedName name="Chrt1DropDown" localSheetId="19">#REF!</definedName>
    <definedName name="Chrt1DropDown" localSheetId="20">#REF!</definedName>
    <definedName name="Chrt1DropDown" localSheetId="21">#REF!</definedName>
    <definedName name="Chrt1DropDown" localSheetId="23">#REF!</definedName>
    <definedName name="Chrt1DropDown" localSheetId="8">#REF!</definedName>
    <definedName name="Chrt1DropDown" localSheetId="9">#REF!</definedName>
    <definedName name="Chrt1DropDown" localSheetId="10">#REF!</definedName>
    <definedName name="Chrt1DropDown" localSheetId="11">#REF!</definedName>
    <definedName name="Chrt1DropDown" localSheetId="12">#REF!</definedName>
    <definedName name="Chrt1DropDown" localSheetId="2">#REF!</definedName>
    <definedName name="Chrt1DropDown">#REF!</definedName>
    <definedName name="CompAnalyView1" localSheetId="13">#REF!</definedName>
    <definedName name="CompAnalyView1" localSheetId="14">#REF!</definedName>
    <definedName name="CompAnalyView1" localSheetId="17">#REF!</definedName>
    <definedName name="CompAnalyView1" localSheetId="18">#REF!</definedName>
    <definedName name="CompAnalyView1" localSheetId="19">#REF!</definedName>
    <definedName name="CompAnalyView1" localSheetId="20">#REF!</definedName>
    <definedName name="CompAnalyView1" localSheetId="21">#REF!</definedName>
    <definedName name="CompAnalyView1" localSheetId="23">#REF!</definedName>
    <definedName name="CompAnalyView1" localSheetId="8">#REF!</definedName>
    <definedName name="CompAnalyView1" localSheetId="9">#REF!</definedName>
    <definedName name="CompAnalyView1" localSheetId="10">#REF!</definedName>
    <definedName name="CompAnalyView1" localSheetId="11">#REF!</definedName>
    <definedName name="CompAnalyView1" localSheetId="12">#REF!</definedName>
    <definedName name="CompAnalyView1" localSheetId="2">#REF!</definedName>
    <definedName name="CompAnalyView1">#REF!</definedName>
    <definedName name="CompAnalyView2" localSheetId="13">#REF!</definedName>
    <definedName name="CompAnalyView2" localSheetId="14">#REF!</definedName>
    <definedName name="CompAnalyView2" localSheetId="17">#REF!</definedName>
    <definedName name="CompAnalyView2" localSheetId="18">#REF!</definedName>
    <definedName name="CompAnalyView2" localSheetId="19">#REF!</definedName>
    <definedName name="CompAnalyView2" localSheetId="20">#REF!</definedName>
    <definedName name="CompAnalyView2" localSheetId="21">#REF!</definedName>
    <definedName name="CompAnalyView2" localSheetId="23">#REF!</definedName>
    <definedName name="CompAnalyView2" localSheetId="8">#REF!</definedName>
    <definedName name="CompAnalyView2" localSheetId="9">#REF!</definedName>
    <definedName name="CompAnalyView2" localSheetId="10">#REF!</definedName>
    <definedName name="CompAnalyView2" localSheetId="11">#REF!</definedName>
    <definedName name="CompAnalyView2" localSheetId="12">#REF!</definedName>
    <definedName name="CompAnalyView2" localSheetId="2">#REF!</definedName>
    <definedName name="CompAnalyView2">#REF!</definedName>
    <definedName name="CompPlotVName" localSheetId="13">#REF!</definedName>
    <definedName name="CompPlotVName" localSheetId="14">#REF!</definedName>
    <definedName name="CompPlotVName" localSheetId="17">#REF!</definedName>
    <definedName name="CompPlotVName" localSheetId="18">#REF!</definedName>
    <definedName name="CompPlotVName" localSheetId="19">#REF!</definedName>
    <definedName name="CompPlotVName" localSheetId="20">#REF!</definedName>
    <definedName name="CompPlotVName" localSheetId="21">#REF!</definedName>
    <definedName name="CompPlotVName" localSheetId="23">#REF!</definedName>
    <definedName name="CompPlotVName" localSheetId="8">#REF!</definedName>
    <definedName name="CompPlotVName" localSheetId="9">#REF!</definedName>
    <definedName name="CompPlotVName" localSheetId="10">#REF!</definedName>
    <definedName name="CompPlotVName" localSheetId="11">#REF!</definedName>
    <definedName name="CompPlotVName" localSheetId="12">#REF!</definedName>
    <definedName name="CompPlotVName" localSheetId="2">#REF!</definedName>
    <definedName name="CompPlotVName">#REF!</definedName>
    <definedName name="CompSelectionName" localSheetId="13">#REF!</definedName>
    <definedName name="CompSelectionName" localSheetId="14">#REF!</definedName>
    <definedName name="CompSelectionName" localSheetId="17">#REF!</definedName>
    <definedName name="CompSelectionName" localSheetId="18">#REF!</definedName>
    <definedName name="CompSelectionName" localSheetId="19">#REF!</definedName>
    <definedName name="CompSelectionName" localSheetId="20">#REF!</definedName>
    <definedName name="CompSelectionName" localSheetId="21">#REF!</definedName>
    <definedName name="CompSelectionName" localSheetId="23">#REF!</definedName>
    <definedName name="CompSelectionName" localSheetId="8">#REF!</definedName>
    <definedName name="CompSelectionName" localSheetId="9">#REF!</definedName>
    <definedName name="CompSelectionName" localSheetId="10">#REF!</definedName>
    <definedName name="CompSelectionName" localSheetId="11">#REF!</definedName>
    <definedName name="CompSelectionName" localSheetId="12">#REF!</definedName>
    <definedName name="CompSelectionName" localSheetId="2">#REF!</definedName>
    <definedName name="CompSelectionName">#REF!</definedName>
    <definedName name="CompSelectionName2" localSheetId="13">#REF!</definedName>
    <definedName name="CompSelectionName2" localSheetId="14">#REF!</definedName>
    <definedName name="CompSelectionName2" localSheetId="17">#REF!</definedName>
    <definedName name="CompSelectionName2" localSheetId="18">#REF!</definedName>
    <definedName name="CompSelectionName2" localSheetId="19">#REF!</definedName>
    <definedName name="CompSelectionName2" localSheetId="20">#REF!</definedName>
    <definedName name="CompSelectionName2" localSheetId="21">#REF!</definedName>
    <definedName name="CompSelectionName2" localSheetId="23">#REF!</definedName>
    <definedName name="CompSelectionName2" localSheetId="8">#REF!</definedName>
    <definedName name="CompSelectionName2" localSheetId="9">#REF!</definedName>
    <definedName name="CompSelectionName2" localSheetId="10">#REF!</definedName>
    <definedName name="CompSelectionName2" localSheetId="11">#REF!</definedName>
    <definedName name="CompSelectionName2" localSheetId="12">#REF!</definedName>
    <definedName name="CompSelectionName2" localSheetId="2">#REF!</definedName>
    <definedName name="CompSelectionName2">#REF!</definedName>
    <definedName name="CompSelectionName3" localSheetId="13">#REF!</definedName>
    <definedName name="CompSelectionName3" localSheetId="14">#REF!</definedName>
    <definedName name="CompSelectionName3" localSheetId="17">#REF!</definedName>
    <definedName name="CompSelectionName3" localSheetId="18">#REF!</definedName>
    <definedName name="CompSelectionName3" localSheetId="19">#REF!</definedName>
    <definedName name="CompSelectionName3" localSheetId="20">#REF!</definedName>
    <definedName name="CompSelectionName3" localSheetId="21">#REF!</definedName>
    <definedName name="CompSelectionName3" localSheetId="23">#REF!</definedName>
    <definedName name="CompSelectionName3" localSheetId="8">#REF!</definedName>
    <definedName name="CompSelectionName3" localSheetId="9">#REF!</definedName>
    <definedName name="CompSelectionName3" localSheetId="10">#REF!</definedName>
    <definedName name="CompSelectionName3" localSheetId="11">#REF!</definedName>
    <definedName name="CompSelectionName3" localSheetId="12">#REF!</definedName>
    <definedName name="CompSelectionName3" localSheetId="2">#REF!</definedName>
    <definedName name="CompSelectionName3">#REF!</definedName>
    <definedName name="ContentsHelp" hidden="1">#N/A</definedName>
    <definedName name="CreateTable" hidden="1">#N/A</definedName>
    <definedName name="CURRENTYEAR" localSheetId="13">#REF!</definedName>
    <definedName name="CURRENTYEAR" localSheetId="14">#REF!</definedName>
    <definedName name="CURRENTYEAR" localSheetId="17">#REF!</definedName>
    <definedName name="CURRENTYEAR" localSheetId="18">#REF!</definedName>
    <definedName name="CURRENTYEAR" localSheetId="19">#REF!</definedName>
    <definedName name="CURRENTYEAR" localSheetId="21">#REF!</definedName>
    <definedName name="CURRENTYEAR" localSheetId="23">#REF!</definedName>
    <definedName name="CURRENTYEAR" localSheetId="8">#REF!</definedName>
    <definedName name="CURRENTYEAR" localSheetId="11">#REF!</definedName>
    <definedName name="CURRENTYEAR" localSheetId="12">#REF!</definedName>
    <definedName name="CURRENTYEAR" localSheetId="2">#REF!</definedName>
    <definedName name="CURRENTYEAR">#REF!</definedName>
    <definedName name="CustTickerList" localSheetId="13">#REF!</definedName>
    <definedName name="CustTickerList" localSheetId="14">#REF!</definedName>
    <definedName name="CustTickerList" localSheetId="17">#REF!</definedName>
    <definedName name="CustTickerList" localSheetId="18">#REF!</definedName>
    <definedName name="CustTickerList" localSheetId="19">#REF!</definedName>
    <definedName name="CustTickerList" localSheetId="20">#REF!</definedName>
    <definedName name="CustTickerList" localSheetId="21">#REF!</definedName>
    <definedName name="CustTickerList" localSheetId="23">#REF!</definedName>
    <definedName name="CustTickerList" localSheetId="8">#REF!</definedName>
    <definedName name="CustTickerList" localSheetId="9">#REF!</definedName>
    <definedName name="CustTickerList" localSheetId="10">#REF!</definedName>
    <definedName name="CustTickerList" localSheetId="11">#REF!</definedName>
    <definedName name="CustTickerList" localSheetId="12">#REF!</definedName>
    <definedName name="CustTickerList" localSheetId="2">#REF!</definedName>
    <definedName name="CustTickerList">#REF!</definedName>
    <definedName name="d">[8]Control!$I$3</definedName>
    <definedName name="D_cr_all">OFFSET([11]граф_год!$AC$2,5,0,[11]ФАКТ_ГОД!$L$2,1)</definedName>
    <definedName name="D_cr_all_1">OFFSET([11]граф_год!$AC$2,5,0,[11]Пр_2016!$L$2,1)</definedName>
    <definedName name="D_cr_c">OFFSET([11]граф_год!$AD$2,5,0,[11]ФАКТ_ГОД!$L$2,1)</definedName>
    <definedName name="D_cr_c_1">OFFSET([11]граф_год!$AD$2,5,0,[11]Пр_2016!$L$2,1)</definedName>
    <definedName name="D_cr_p">OFFSET([11]граф_год!$AE$2,5,0,[11]ФАКТ_ГОД!$L$2,1)</definedName>
    <definedName name="D_cr_p_1">OFFSET([11]граф_год!$AE$2,5,0,[11]Пр_2016!$L$2,1)</definedName>
    <definedName name="D_dep_all">OFFSET([11]граф_год!$AG$2,5,0,[11]ФАКТ_ГОД!$L$2,1)</definedName>
    <definedName name="D_dep_all_1">OFFSET([11]граф_год!$AG$2,5,0,[11]Пр_2016!$L$2,1)</definedName>
    <definedName name="D_dep_c">OFFSET([11]граф_год!$AH$2,5,0,[11]ФАКТ_ГОД!$L$2,1)</definedName>
    <definedName name="D_dep_c_1">OFFSET([11]граф_год!$AH$2,5,0,[11]Пр_2016!$L$2,1)</definedName>
    <definedName name="D_dep_p">OFFSET([11]граф_год!$AI$2,5,0,[11]ФАКТ_ГОД!$L$2,1)</definedName>
    <definedName name="D_dep_p_1">OFFSET([11]граф_год!$AI$2,5,0,[11]Пр_2016!$L$2,1)</definedName>
    <definedName name="D1_Currency" localSheetId="13">OFFSET([12]прибыль!#REF!, 0, 0, COUNTA([12]прибыль!#REF!), 1)</definedName>
    <definedName name="D1_Currency" localSheetId="14">OFFSET([12]прибыль!#REF!, 0, 0, COUNTA([12]прибыль!#REF!), 1)</definedName>
    <definedName name="D1_Currency" localSheetId="15">OFFSET([12]прибыль!#REF!, 0, 0, COUNTA([12]прибыль!#REF!), 1)</definedName>
    <definedName name="D1_Currency" localSheetId="17">OFFSET([12]прибыль!#REF!, 0, 0, COUNTA([12]прибыль!#REF!), 1)</definedName>
    <definedName name="D1_Currency" localSheetId="18">OFFSET([12]прибыль!#REF!, 0, 0, COUNTA([12]прибыль!#REF!), 1)</definedName>
    <definedName name="D1_Currency" localSheetId="19">OFFSET([12]прибыль!#REF!, 0, 0, COUNTA([12]прибыль!#REF!), 1)</definedName>
    <definedName name="D1_Currency" localSheetId="20">OFFSET([13]прибыль!#REF!, 0, 0, COUNTA([13]прибыль!#REF!), 1)</definedName>
    <definedName name="D1_Currency" localSheetId="21">OFFSET([14]прибыль!#REF!, 0, 0, COUNTA([14]прибыль!#REF!), 1)</definedName>
    <definedName name="D1_Currency" localSheetId="23">OFFSET([14]прибыль!#REF!, 0, 0, COUNTA([14]прибыль!#REF!), 1)</definedName>
    <definedName name="D1_Currency" localSheetId="8">OFFSET([12]прибыль!#REF!, 0, 0, COUNTA([12]прибыль!#REF!), 1)</definedName>
    <definedName name="D1_Currency" localSheetId="9">OFFSET([13]прибыль!#REF!, 0, 0, COUNTA([13]прибыль!#REF!), 1)</definedName>
    <definedName name="D1_Currency" localSheetId="10">OFFSET([14]прибыль!#REF!, 0, 0, COUNTA([14]прибыль!#REF!), 1)</definedName>
    <definedName name="D1_Currency" localSheetId="11">OFFSET([12]прибыль!#REF!, 0, 0, COUNTA([12]прибыль!#REF!), 1)</definedName>
    <definedName name="D1_Currency" localSheetId="12">OFFSET([12]прибыль!#REF!, 0, 0, COUNTA([12]прибыль!#REF!), 1)</definedName>
    <definedName name="D1_Currency" localSheetId="2">OFFSET([12]прибыль!#REF!, 0, 0, COUNTA([12]прибыль!#REF!), 1)</definedName>
    <definedName name="D1_Currency">OFFSET([12]прибыль!#REF!, 0, 0, COUNTA([12]прибыль!#REF!), 1)</definedName>
    <definedName name="D1_Current" localSheetId="13">OFFSET([12]прибыль!#REF!, 0, 0, COUNTA([12]прибыль!#REF!), 1)</definedName>
    <definedName name="D1_Current" localSheetId="14">OFFSET([12]прибыль!#REF!, 0, 0, COUNTA([12]прибыль!#REF!), 1)</definedName>
    <definedName name="D1_Current" localSheetId="15">OFFSET([12]прибыль!#REF!, 0, 0, COUNTA([12]прибыль!#REF!), 1)</definedName>
    <definedName name="D1_Current" localSheetId="17">OFFSET([12]прибыль!#REF!, 0, 0, COUNTA([12]прибыль!#REF!), 1)</definedName>
    <definedName name="D1_Current" localSheetId="18">OFFSET([12]прибыль!#REF!, 0, 0, COUNTA([12]прибыль!#REF!), 1)</definedName>
    <definedName name="D1_Current" localSheetId="19">OFFSET([12]прибыль!#REF!, 0, 0, COUNTA([12]прибыль!#REF!), 1)</definedName>
    <definedName name="D1_Current" localSheetId="20">OFFSET([13]прибыль!#REF!, 0, 0, COUNTA([13]прибыль!#REF!), 1)</definedName>
    <definedName name="D1_Current" localSheetId="21">OFFSET([14]прибыль!#REF!, 0, 0, COUNTA([14]прибыль!#REF!), 1)</definedName>
    <definedName name="D1_Current" localSheetId="23">OFFSET([14]прибыль!#REF!, 0, 0, COUNTA([14]прибыль!#REF!), 1)</definedName>
    <definedName name="D1_Current" localSheetId="8">OFFSET([12]прибыль!#REF!, 0, 0, COUNTA([12]прибыль!#REF!), 1)</definedName>
    <definedName name="D1_Current" localSheetId="9">OFFSET([13]прибыль!#REF!, 0, 0, COUNTA([13]прибыль!#REF!), 1)</definedName>
    <definedName name="D1_Current" localSheetId="10">OFFSET([14]прибыль!#REF!, 0, 0, COUNTA([14]прибыль!#REF!), 1)</definedName>
    <definedName name="D1_Current" localSheetId="11">OFFSET([12]прибыль!#REF!, 0, 0, COUNTA([12]прибыль!#REF!), 1)</definedName>
    <definedName name="D1_Current" localSheetId="12">OFFSET([12]прибыль!#REF!, 0, 0, COUNTA([12]прибыль!#REF!), 1)</definedName>
    <definedName name="D1_Current" localSheetId="2">OFFSET([12]прибыль!#REF!, 0, 0, COUNTA([12]прибыль!#REF!), 1)</definedName>
    <definedName name="D1_Current">OFFSET([12]прибыль!#REF!, 0, 0, COUNTA([12]прибыль!#REF!), 1)</definedName>
    <definedName name="D1_Date" localSheetId="20">OFFSET([13]прибыль!$B$4:$C$4, 0, 0, COUNTA([13]прибыль!$D$4:$D$100), )</definedName>
    <definedName name="D1_Date" localSheetId="21">OFFSET([14]прибыль!$B$4:$C$4, 0, 0, COUNTA([14]прибыль!$D$4:$D$100), )</definedName>
    <definedName name="D1_Date" localSheetId="23">OFFSET([14]прибыль!$B$4:$C$4, 0, 0, COUNTA([14]прибыль!$D$4:$D$100), )</definedName>
    <definedName name="D1_Date" localSheetId="9">OFFSET([13]прибыль!$B$4:$C$4, 0, 0, COUNTA([13]прибыль!$D$4:$D$100), )</definedName>
    <definedName name="D1_Date" localSheetId="10">OFFSET([14]прибыль!$B$4:$C$4, 0, 0, COUNTA([14]прибыль!$D$4:$D$100), )</definedName>
    <definedName name="D1_Date">OFFSET([12]прибыль!$B$4:$C$4, 0, 0, COUNTA([12]прибыль!$D$4:$D$100), )</definedName>
    <definedName name="D1_Finrez" localSheetId="20">OFFSET([13]прибыль!$D$4, 0, 0, COUNTA([13]прибыль!$D$4:$D$100), 1)</definedName>
    <definedName name="D1_Finrez" localSheetId="21">OFFSET([14]прибыль!$D$4, 0, 0, COUNTA([14]прибыль!$D$4:$D$100), 1)</definedName>
    <definedName name="D1_Finrez" localSheetId="23">OFFSET([14]прибыль!$D$4, 0, 0, COUNTA([14]прибыль!$D$4:$D$100), 1)</definedName>
    <definedName name="D1_Finrez" localSheetId="9">OFFSET([13]прибыль!$D$4, 0, 0, COUNTA([13]прибыль!$D$4:$D$100), 1)</definedName>
    <definedName name="D1_Finrez" localSheetId="10">OFFSET([14]прибыль!$D$4, 0, 0, COUNTA([14]прибыль!$D$4:$D$100), 1)</definedName>
    <definedName name="D1_Finrez">OFFSET([12]прибыль!$D$4, 0, 0, COUNTA([12]прибыль!$D$4:$D$100), 1)</definedName>
    <definedName name="D1_Interest" localSheetId="13">OFFSET([12]прибыль!#REF!, 0, 0, COUNTA([12]прибыль!#REF!), 1)</definedName>
    <definedName name="D1_Interest" localSheetId="14">OFFSET([12]прибыль!#REF!, 0, 0, COUNTA([12]прибыль!#REF!), 1)</definedName>
    <definedName name="D1_Interest" localSheetId="15">OFFSET([12]прибыль!#REF!, 0, 0, COUNTA([12]прибыль!#REF!), 1)</definedName>
    <definedName name="D1_Interest" localSheetId="17">OFFSET([12]прибыль!#REF!, 0, 0, COUNTA([12]прибыль!#REF!), 1)</definedName>
    <definedName name="D1_Interest" localSheetId="18">OFFSET([12]прибыль!#REF!, 0, 0, COUNTA([12]прибыль!#REF!), 1)</definedName>
    <definedName name="D1_Interest" localSheetId="19">OFFSET([12]прибыль!#REF!, 0, 0, COUNTA([12]прибыль!#REF!), 1)</definedName>
    <definedName name="D1_Interest" localSheetId="20">OFFSET([13]прибыль!#REF!, 0, 0, COUNTA([13]прибыль!#REF!), 1)</definedName>
    <definedName name="D1_Interest" localSheetId="21">OFFSET([14]прибыль!#REF!, 0, 0, COUNTA([14]прибыль!#REF!), 1)</definedName>
    <definedName name="D1_Interest" localSheetId="23">OFFSET([14]прибыль!#REF!, 0, 0, COUNTA([14]прибыль!#REF!), 1)</definedName>
    <definedName name="D1_Interest" localSheetId="8">OFFSET([12]прибыль!#REF!, 0, 0, COUNTA([12]прибыль!#REF!), 1)</definedName>
    <definedName name="D1_Interest" localSheetId="9">OFFSET([13]прибыль!#REF!, 0, 0, COUNTA([13]прибыль!#REF!), 1)</definedName>
    <definedName name="D1_Interest" localSheetId="10">OFFSET([14]прибыль!#REF!, 0, 0, COUNTA([14]прибыль!#REF!), 1)</definedName>
    <definedName name="D1_Interest" localSheetId="11">OFFSET([12]прибыль!#REF!, 0, 0, COUNTA([12]прибыль!#REF!), 1)</definedName>
    <definedName name="D1_Interest" localSheetId="12">OFFSET([12]прибыль!#REF!, 0, 0, COUNTA([12]прибыль!#REF!), 1)</definedName>
    <definedName name="D1_Interest" localSheetId="2">OFFSET([12]прибыль!#REF!, 0, 0, COUNTA([12]прибыль!#REF!), 1)</definedName>
    <definedName name="D1_Interest">OFFSET([12]прибыль!#REF!, 0, 0, COUNTA([12]прибыль!#REF!), 1)</definedName>
    <definedName name="D1_NCR" localSheetId="13">OFFSET([12]прибыль!#REF!, 0, 0, COUNTA([12]прибыль!#REF!), 1)</definedName>
    <definedName name="D1_NCR" localSheetId="14">OFFSET([12]прибыль!#REF!, 0, 0, COUNTA([12]прибыль!#REF!), 1)</definedName>
    <definedName name="D1_NCR" localSheetId="15">OFFSET([12]прибыль!#REF!, 0, 0, COUNTA([12]прибыль!#REF!), 1)</definedName>
    <definedName name="D1_NCR" localSheetId="17">OFFSET([12]прибыль!#REF!, 0, 0, COUNTA([12]прибыль!#REF!), 1)</definedName>
    <definedName name="D1_NCR" localSheetId="18">OFFSET([12]прибыль!#REF!, 0, 0, COUNTA([12]прибыль!#REF!), 1)</definedName>
    <definedName name="D1_NCR" localSheetId="19">OFFSET([12]прибыль!#REF!, 0, 0, COUNTA([12]прибыль!#REF!), 1)</definedName>
    <definedName name="D1_NCR" localSheetId="20">OFFSET([13]прибыль!#REF!, 0, 0, COUNTA([13]прибыль!#REF!), 1)</definedName>
    <definedName name="D1_NCR" localSheetId="21">OFFSET([14]прибыль!#REF!, 0, 0, COUNTA([14]прибыль!#REF!), 1)</definedName>
    <definedName name="D1_NCR" localSheetId="23">OFFSET([14]прибыль!#REF!, 0, 0, COUNTA([14]прибыль!#REF!), 1)</definedName>
    <definedName name="D1_NCR" localSheetId="8">OFFSET([12]прибыль!#REF!, 0, 0, COUNTA([12]прибыль!#REF!), 1)</definedName>
    <definedName name="D1_NCR" localSheetId="9">OFFSET([13]прибыль!#REF!, 0, 0, COUNTA([13]прибыль!#REF!), 1)</definedName>
    <definedName name="D1_NCR" localSheetId="10">OFFSET([14]прибыль!#REF!, 0, 0, COUNTA([14]прибыль!#REF!), 1)</definedName>
    <definedName name="D1_NCR" localSheetId="11">OFFSET([12]прибыль!#REF!, 0, 0, COUNTA([12]прибыль!#REF!), 1)</definedName>
    <definedName name="D1_NCR" localSheetId="12">OFFSET([12]прибыль!#REF!, 0, 0, COUNTA([12]прибыль!#REF!), 1)</definedName>
    <definedName name="D1_NCR" localSheetId="2">OFFSET([12]прибыль!#REF!, 0, 0, COUNTA([12]прибыль!#REF!), 1)</definedName>
    <definedName name="D1_NCR">OFFSET([12]прибыль!#REF!, 0, 0, COUNTA([12]прибыль!#REF!), 1)</definedName>
    <definedName name="D1_Other" localSheetId="13">OFFSET([12]прибыль!#REF!, 0, 0, COUNTA([12]прибыль!#REF!), 1)</definedName>
    <definedName name="D1_Other" localSheetId="14">OFFSET([12]прибыль!#REF!, 0, 0, COUNTA([12]прибыль!#REF!), 1)</definedName>
    <definedName name="D1_Other" localSheetId="15">OFFSET([12]прибыль!#REF!, 0, 0, COUNTA([12]прибыль!#REF!), 1)</definedName>
    <definedName name="D1_Other" localSheetId="17">OFFSET([12]прибыль!#REF!, 0, 0, COUNTA([12]прибыль!#REF!), 1)</definedName>
    <definedName name="D1_Other" localSheetId="18">OFFSET([12]прибыль!#REF!, 0, 0, COUNTA([12]прибыль!#REF!), 1)</definedName>
    <definedName name="D1_Other" localSheetId="19">OFFSET([12]прибыль!#REF!, 0, 0, COUNTA([12]прибыль!#REF!), 1)</definedName>
    <definedName name="D1_Other" localSheetId="20">OFFSET([13]прибыль!#REF!, 0, 0, COUNTA([13]прибыль!#REF!), 1)</definedName>
    <definedName name="D1_Other" localSheetId="21">OFFSET([14]прибыль!#REF!, 0, 0, COUNTA([14]прибыль!#REF!), 1)</definedName>
    <definedName name="D1_Other" localSheetId="23">OFFSET([14]прибыль!#REF!, 0, 0, COUNTA([14]прибыль!#REF!), 1)</definedName>
    <definedName name="D1_Other" localSheetId="8">OFFSET([12]прибыль!#REF!, 0, 0, COUNTA([12]прибыль!#REF!), 1)</definedName>
    <definedName name="D1_Other" localSheetId="9">OFFSET([13]прибыль!#REF!, 0, 0, COUNTA([13]прибыль!#REF!), 1)</definedName>
    <definedName name="D1_Other" localSheetId="10">OFFSET([14]прибыль!#REF!, 0, 0, COUNTA([14]прибыль!#REF!), 1)</definedName>
    <definedName name="D1_Other" localSheetId="11">OFFSET([12]прибыль!#REF!, 0, 0, COUNTA([12]прибыль!#REF!), 1)</definedName>
    <definedName name="D1_Other" localSheetId="12">OFFSET([12]прибыль!#REF!, 0, 0, COUNTA([12]прибыль!#REF!), 1)</definedName>
    <definedName name="D1_Other" localSheetId="2">OFFSET([12]прибыль!#REF!, 0, 0, COUNTA([12]прибыль!#REF!), 1)</definedName>
    <definedName name="D1_Other">OFFSET([12]прибыль!#REF!, 0, 0, COUNTA([12]прибыль!#REF!), 1)</definedName>
    <definedName name="D1_Reserves" localSheetId="20">OFFSET([13]прибыль!$E$4, 0, 0, COUNTA([13]прибыль!$E$4:$E$100), 1)</definedName>
    <definedName name="D1_Reserves" localSheetId="21">OFFSET([14]прибыль!$E$4, 0, 0, COUNTA([14]прибыль!$E$4:$E$100), 1)</definedName>
    <definedName name="D1_Reserves" localSheetId="23">OFFSET([14]прибыль!$E$4, 0, 0, COUNTA([14]прибыль!$E$4:$E$100), 1)</definedName>
    <definedName name="D1_Reserves" localSheetId="9">OFFSET([13]прибыль!$E$4, 0, 0, COUNTA([13]прибыль!$E$4:$E$100), 1)</definedName>
    <definedName name="D1_Reserves" localSheetId="10">OFFSET([14]прибыль!$E$4, 0, 0, COUNTA([14]прибыль!$E$4:$E$100), 1)</definedName>
    <definedName name="D1_Reserves">OFFSET([12]прибыль!$E$4, 0, 0, COUNTA([12]прибыль!$E$4:$E$100), 1)</definedName>
    <definedName name="D1_RKO" localSheetId="13">OFFSET([12]прибыль!#REF!, 0, 0, COUNTA([12]прибыль!#REF!), 1)</definedName>
    <definedName name="D1_RKO" localSheetId="14">OFFSET([12]прибыль!#REF!, 0, 0, COUNTA([12]прибыль!#REF!), 1)</definedName>
    <definedName name="D1_RKO" localSheetId="15">OFFSET([12]прибыль!#REF!, 0, 0, COUNTA([12]прибыль!#REF!), 1)</definedName>
    <definedName name="D1_RKO" localSheetId="17">OFFSET([12]прибыль!#REF!, 0, 0, COUNTA([12]прибыль!#REF!), 1)</definedName>
    <definedName name="D1_RKO" localSheetId="18">OFFSET([12]прибыль!#REF!, 0, 0, COUNTA([12]прибыль!#REF!), 1)</definedName>
    <definedName name="D1_RKO" localSheetId="19">OFFSET([12]прибыль!#REF!, 0, 0, COUNTA([12]прибыль!#REF!), 1)</definedName>
    <definedName name="D1_RKO" localSheetId="20">OFFSET([13]прибыль!#REF!, 0, 0, COUNTA([13]прибыль!#REF!), 1)</definedName>
    <definedName name="D1_RKO" localSheetId="21">OFFSET([14]прибыль!#REF!, 0, 0, COUNTA([14]прибыль!#REF!), 1)</definedName>
    <definedName name="D1_RKO" localSheetId="23">OFFSET([14]прибыль!#REF!, 0, 0, COUNTA([14]прибыль!#REF!), 1)</definedName>
    <definedName name="D1_RKO" localSheetId="8">OFFSET([12]прибыль!#REF!, 0, 0, COUNTA([12]прибыль!#REF!), 1)</definedName>
    <definedName name="D1_RKO" localSheetId="9">OFFSET([13]прибыль!#REF!, 0, 0, COUNTA([13]прибыль!#REF!), 1)</definedName>
    <definedName name="D1_RKO" localSheetId="10">OFFSET([14]прибыль!#REF!, 0, 0, COUNTA([14]прибыль!#REF!), 1)</definedName>
    <definedName name="D1_RKO" localSheetId="11">OFFSET([12]прибыль!#REF!, 0, 0, COUNTA([12]прибыль!#REF!), 1)</definedName>
    <definedName name="D1_RKO" localSheetId="12">OFFSET([12]прибыль!#REF!, 0, 0, COUNTA([12]прибыль!#REF!), 1)</definedName>
    <definedName name="D1_RKO" localSheetId="2">OFFSET([12]прибыль!#REF!, 0, 0, COUNTA([12]прибыль!#REF!), 1)</definedName>
    <definedName name="D1_RKO">OFFSET([12]прибыль!#REF!, 0, 0, COUNTA([12]прибыль!#REF!), 1)</definedName>
    <definedName name="D1a_Currency" localSheetId="20">OFFSET([15]Т01а!$G$4, 0, 0, COUNTA([15]Т01а!$G$4:$G$100), 1)</definedName>
    <definedName name="D1a_Currency" localSheetId="21">OFFSET([16]Т01а!$G$4, 0, 0, COUNTA([16]Т01а!$G$4:$G$100), 1)</definedName>
    <definedName name="D1a_Currency" localSheetId="23">OFFSET([16]Т01а!$G$4, 0, 0, COUNTA([16]Т01а!$G$4:$G$100), 1)</definedName>
    <definedName name="D1a_Currency" localSheetId="9">OFFSET([17]Т01а!$G$4, 0, 0, COUNTA([17]Т01а!$G$4:$G$100), 1)</definedName>
    <definedName name="D1a_Currency" localSheetId="10">OFFSET([16]Т01а!$G$4, 0, 0, COUNTA([16]Т01а!$G$4:$G$100), 1)</definedName>
    <definedName name="D1a_Currency">OFFSET([18]Т01а!$G$4, 0, 0, COUNTA([18]Т01а!$G$4:$G$100), 1)</definedName>
    <definedName name="D1a_Current" localSheetId="20">OFFSET([15]Т01а!$J$4, 0, 0, COUNTA([15]Т01а!$J$4:$J$100), 1)</definedName>
    <definedName name="D1a_Current" localSheetId="21">OFFSET([16]Т01а!$J$4, 0, 0, COUNTA([16]Т01а!$J$4:$J$100), 1)</definedName>
    <definedName name="D1a_Current" localSheetId="23">OFFSET([16]Т01а!$J$4, 0, 0, COUNTA([16]Т01а!$J$4:$J$100), 1)</definedName>
    <definedName name="D1a_Current" localSheetId="9">OFFSET([17]Т01а!$J$4, 0, 0, COUNTA([17]Т01а!$J$4:$J$100), 1)</definedName>
    <definedName name="D1a_Current" localSheetId="10">OFFSET([16]Т01а!$J$4, 0, 0, COUNTA([16]Т01а!$J$4:$J$100), 1)</definedName>
    <definedName name="D1a_Current">OFFSET([18]Т01а!$J$4, 0, 0, COUNTA([18]Т01а!$J$4:$J$100), 1)</definedName>
    <definedName name="D1a_Date" localSheetId="20">OFFSET([15]Т01а!$B$4:$C$4, 0, 0, COUNTA([15]Т01а!$D$4:$D$100), )</definedName>
    <definedName name="D1a_Date" localSheetId="21">OFFSET([16]Т01а!$B$4:$C$4, 0, 0, COUNTA([16]Т01а!$D$4:$D$100), )</definedName>
    <definedName name="D1a_Date" localSheetId="23">OFFSET([16]Т01а!$B$4:$C$4, 0, 0, COUNTA([16]Т01а!$D$4:$D$100), )</definedName>
    <definedName name="D1a_Date" localSheetId="9">OFFSET([17]Т01а!$B$4:$C$4, 0, 0, COUNTA([17]Т01а!$D$4:$D$100), )</definedName>
    <definedName name="D1a_Date" localSheetId="10">OFFSET([16]Т01а!$B$4:$C$4, 0, 0, COUNTA([16]Т01а!$D$4:$D$100), )</definedName>
    <definedName name="D1a_Date">OFFSET([18]Т01а!$B$4:$C$4, 0, 0, COUNTA([18]Т01а!$D$4:$D$100), )</definedName>
    <definedName name="D1a_Finrez" localSheetId="20">OFFSET([15]Т01а!$D$4, 0, 0, COUNTA([15]Т01а!$D$4:$D$100), 1)</definedName>
    <definedName name="D1a_Finrez" localSheetId="21">OFFSET([16]Т01а!$D$4, 0, 0, COUNTA([16]Т01а!$D$4:$D$100), 1)</definedName>
    <definedName name="D1a_Finrez" localSheetId="23">OFFSET([16]Т01а!$D$4, 0, 0, COUNTA([16]Т01а!$D$4:$D$100), 1)</definedName>
    <definedName name="D1a_Finrez" localSheetId="9">OFFSET([17]Т01а!$D$4, 0, 0, COUNTA([17]Т01а!$D$4:$D$100), 1)</definedName>
    <definedName name="D1a_Finrez" localSheetId="10">OFFSET([16]Т01а!$D$4, 0, 0, COUNTA([16]Т01а!$D$4:$D$100), 1)</definedName>
    <definedName name="D1a_Finrez">OFFSET([18]Т01а!$D$4, 0, 0, COUNTA([18]Т01а!$D$4:$D$100), 1)</definedName>
    <definedName name="D1a_Interest" localSheetId="20">OFFSET([15]Т01а!$E$4, 0, 0, COUNTA([15]Т01а!$E$4:$E$100), 1)</definedName>
    <definedName name="D1a_Interest" localSheetId="21">OFFSET([16]Т01а!$E$4, 0, 0, COUNTA([16]Т01а!$E$4:$E$100), 1)</definedName>
    <definedName name="D1a_Interest" localSheetId="23">OFFSET([16]Т01а!$E$4, 0, 0, COUNTA([16]Т01а!$E$4:$E$100), 1)</definedName>
    <definedName name="D1a_Interest" localSheetId="9">OFFSET([17]Т01а!$E$4, 0, 0, COUNTA([17]Т01а!$E$4:$E$100), 1)</definedName>
    <definedName name="D1a_Interest" localSheetId="10">OFFSET([16]Т01а!$E$4, 0, 0, COUNTA([16]Т01а!$E$4:$E$100), 1)</definedName>
    <definedName name="D1a_Interest">OFFSET([18]Т01а!$E$4, 0, 0, COUNTA([18]Т01а!$E$4:$E$100), 1)</definedName>
    <definedName name="D1a_NCR" localSheetId="20">OFFSET([15]Т01а!$H$4, 0, 0, COUNTA([15]Т01а!$H$4:$H$100), 1)</definedName>
    <definedName name="D1a_NCR" localSheetId="21">OFFSET([16]Т01а!$H$4, 0, 0, COUNTA([16]Т01а!$H$4:$H$100), 1)</definedName>
    <definedName name="D1a_NCR" localSheetId="23">OFFSET([16]Т01а!$H$4, 0, 0, COUNTA([16]Т01а!$H$4:$H$100), 1)</definedName>
    <definedName name="D1a_NCR" localSheetId="9">OFFSET([17]Т01а!$H$4, 0, 0, COUNTA([17]Т01а!$H$4:$H$100), 1)</definedName>
    <definedName name="D1a_NCR" localSheetId="10">OFFSET([16]Т01а!$H$4, 0, 0, COUNTA([16]Т01а!$H$4:$H$100), 1)</definedName>
    <definedName name="D1a_NCR">OFFSET([18]Т01а!$H$4, 0, 0, COUNTA([18]Т01а!$H$4:$H$100), 1)</definedName>
    <definedName name="D1a_Other" localSheetId="20">OFFSET([15]Т01а!$K$4, 0, 0, COUNTA([15]Т01а!$K$4:$K$100), 1)</definedName>
    <definedName name="D1a_Other" localSheetId="21">OFFSET([16]Т01а!$K$4, 0, 0, COUNTA([16]Т01а!$K$4:$K$100), 1)</definedName>
    <definedName name="D1a_Other" localSheetId="23">OFFSET([16]Т01а!$K$4, 0, 0, COUNTA([16]Т01а!$K$4:$K$100), 1)</definedName>
    <definedName name="D1a_Other" localSheetId="9">OFFSET([17]Т01а!$K$4, 0, 0, COUNTA([17]Т01а!$K$4:$K$100), 1)</definedName>
    <definedName name="D1a_Other" localSheetId="10">OFFSET([16]Т01а!$K$4, 0, 0, COUNTA([16]Т01а!$K$4:$K$100), 1)</definedName>
    <definedName name="D1a_Other">OFFSET([18]Т01а!$K$4, 0, 0, COUNTA([18]Т01а!$K$4:$K$100), 1)</definedName>
    <definedName name="D1a_Reserves" localSheetId="20">OFFSET([15]Т01а!$I$4, 0, 0, COUNTA([15]Т01а!$I$4:$I$100), 1)</definedName>
    <definedName name="D1a_Reserves" localSheetId="21">OFFSET([16]Т01а!$I$4, 0, 0, COUNTA([16]Т01а!$I$4:$I$100), 1)</definedName>
    <definedName name="D1a_Reserves" localSheetId="23">OFFSET([16]Т01а!$I$4, 0, 0, COUNTA([16]Т01а!$I$4:$I$100), 1)</definedName>
    <definedName name="D1a_Reserves" localSheetId="9">OFFSET([17]Т01а!$I$4, 0, 0, COUNTA([17]Т01а!$I$4:$I$100), 1)</definedName>
    <definedName name="D1a_Reserves" localSheetId="10">OFFSET([16]Т01а!$I$4, 0, 0, COUNTA([16]Т01а!$I$4:$I$100), 1)</definedName>
    <definedName name="D1a_Reserves">OFFSET([18]Т01а!$I$4, 0, 0, COUNTA([18]Т01а!$I$4:$I$100), 1)</definedName>
    <definedName name="D1a_RKO" localSheetId="20">OFFSET([15]Т01а!$F$4, 0, 0, COUNTA([15]Т01а!$F$4:$F$100), 1)</definedName>
    <definedName name="D1a_RKO" localSheetId="21">OFFSET([16]Т01а!$F$4, 0, 0, COUNTA([16]Т01а!$F$4:$F$100), 1)</definedName>
    <definedName name="D1a_RKO" localSheetId="23">OFFSET([16]Т01а!$F$4, 0, 0, COUNTA([16]Т01а!$F$4:$F$100), 1)</definedName>
    <definedName name="D1a_RKO" localSheetId="9">OFFSET([17]Т01а!$F$4, 0, 0, COUNTA([17]Т01а!$F$4:$F$100), 1)</definedName>
    <definedName name="D1a_RKO" localSheetId="10">OFFSET([16]Т01а!$F$4, 0, 0, COUNTA([16]Т01а!$F$4:$F$100), 1)</definedName>
    <definedName name="D1a_RKO">OFFSET([18]Т01а!$F$4, 0, 0, COUNTA([18]Т01а!$F$4:$F$100), 1)</definedName>
    <definedName name="D2_Bonds" localSheetId="20">OFFSET([15]Т02!$G$4, 0, 0, COUNTA([15]Т02!$G$4:$G$100), 1)</definedName>
    <definedName name="D2_Bonds" localSheetId="21">OFFSET([16]Т02!$G$4, 0, 0, COUNTA([16]Т02!$G$4:$G$100), 1)</definedName>
    <definedName name="D2_Bonds" localSheetId="23">OFFSET([16]Т02!$G$4, 0, 0, COUNTA([16]Т02!$G$4:$G$100), 1)</definedName>
    <definedName name="D2_Bonds" localSheetId="9">OFFSET([17]Т02!$G$4, 0, 0, COUNTA([17]Т02!$G$4:$G$100), 1)</definedName>
    <definedName name="D2_Bonds" localSheetId="10">OFFSET([16]Т02!$G$4, 0, 0, COUNTA([16]Т02!$G$4:$G$100), 1)</definedName>
    <definedName name="D2_Bonds">OFFSET([18]Т02!$G$4, 0, 0, COUNTA([18]Т02!$G$4:$G$100), 1)</definedName>
    <definedName name="D2_BoR" localSheetId="20">OFFSET([15]Т02!$I$4, 0, 0, COUNTA([15]Т02!$I$4:$I$100), 1)</definedName>
    <definedName name="D2_BoR" localSheetId="21">OFFSET([16]Т02!$I$4, 0, 0, COUNTA([16]Т02!$I$4:$I$100), 1)</definedName>
    <definedName name="D2_BoR" localSheetId="23">OFFSET([16]Т02!$I$4, 0, 0, COUNTA([16]Т02!$I$4:$I$100), 1)</definedName>
    <definedName name="D2_BoR" localSheetId="9">OFFSET([17]Т02!$I$4, 0, 0, COUNTA([17]Т02!$I$4:$I$100), 1)</definedName>
    <definedName name="D2_BoR" localSheetId="10">OFFSET([16]Т02!$I$4, 0, 0, COUNTA([16]Т02!$I$4:$I$100), 1)</definedName>
    <definedName name="D2_BoR">OFFSET([18]Т02!$I$4, 0, 0, COUNTA([18]Т02!$I$4:$I$100), 1)</definedName>
    <definedName name="D2_Credits2Households" localSheetId="20">OFFSET([15]Т02!$F$4, 0, 0, COUNTA([15]Т02!$F$4:$F$100), 1)</definedName>
    <definedName name="D2_Credits2Households" localSheetId="21">OFFSET([16]Т02!$F$4, 0, 0, COUNTA([16]Т02!$F$4:$F$100), 1)</definedName>
    <definedName name="D2_Credits2Households" localSheetId="23">OFFSET([16]Т02!$F$4, 0, 0, COUNTA([16]Т02!$F$4:$F$100), 1)</definedName>
    <definedName name="D2_Credits2Households" localSheetId="9">OFFSET([17]Т02!$F$4, 0, 0, COUNTA([17]Т02!$F$4:$F$100), 1)</definedName>
    <definedName name="D2_Credits2Households" localSheetId="10">OFFSET([16]Т02!$F$4, 0, 0, COUNTA([16]Т02!$F$4:$F$100), 1)</definedName>
    <definedName name="D2_Credits2Households">OFFSET([18]Т02!$F$4, 0, 0, COUNTA([18]Т02!$F$4:$F$100), 1)</definedName>
    <definedName name="D2_Credits2NonResidents" localSheetId="20">OFFSET([15]Т02!$E$4, 0, 0, COUNTA([15]Т02!$E$4:$E$100), 1)</definedName>
    <definedName name="D2_Credits2NonResidents" localSheetId="21">OFFSET([16]Т02!$E$4, 0, 0, COUNTA([16]Т02!$E$4:$E$100), 1)</definedName>
    <definedName name="D2_Credits2NonResidents" localSheetId="23">OFFSET([16]Т02!$E$4, 0, 0, COUNTA([16]Т02!$E$4:$E$100), 1)</definedName>
    <definedName name="D2_Credits2NonResidents" localSheetId="9">OFFSET([17]Т02!$E$4, 0, 0, COUNTA([17]Т02!$E$4:$E$100), 1)</definedName>
    <definedName name="D2_Credits2NonResidents" localSheetId="10">OFFSET([16]Т02!$E$4, 0, 0, COUNTA([16]Т02!$E$4:$E$100), 1)</definedName>
    <definedName name="D2_Credits2NonResidents">OFFSET([18]Т02!$E$4, 0, 0, COUNTA([18]Т02!$E$4:$E$100), 1)</definedName>
    <definedName name="D2_Credits2Residents" localSheetId="20">OFFSET([15]Т02!$D$4, 0, 0, COUNTA([15]Т02!$D$4:$D$100), 1)</definedName>
    <definedName name="D2_Credits2Residents" localSheetId="21">OFFSET([16]Т02!$D$4, 0, 0, COUNTA([16]Т02!$D$4:$D$100), 1)</definedName>
    <definedName name="D2_Credits2Residents" localSheetId="23">OFFSET([16]Т02!$D$4, 0, 0, COUNTA([16]Т02!$D$4:$D$100), 1)</definedName>
    <definedName name="D2_Credits2Residents" localSheetId="9">OFFSET([17]Т02!$D$4, 0, 0, COUNTA([17]Т02!$D$4:$D$100), 1)</definedName>
    <definedName name="D2_Credits2Residents" localSheetId="10">OFFSET([16]Т02!$D$4, 0, 0, COUNTA([16]Т02!$D$4:$D$100), 1)</definedName>
    <definedName name="D2_Credits2Residents">OFFSET([18]Т02!$D$4, 0, 0, COUNTA([18]Т02!$D$4:$D$100), 1)</definedName>
    <definedName name="D2_Date" localSheetId="20">OFFSET([15]Т02!$B$4:$C$4, 0, 0, COUNTA([15]Т02!$D$4:$D$100), )</definedName>
    <definedName name="D2_Date" localSheetId="21">OFFSET([16]Т02!$B$4:$C$4, 0, 0, COUNTA([16]Т02!$D$4:$D$100), )</definedName>
    <definedName name="D2_Date" localSheetId="23">OFFSET([16]Т02!$B$4:$C$4, 0, 0, COUNTA([16]Т02!$D$4:$D$100), )</definedName>
    <definedName name="D2_Date" localSheetId="9">OFFSET([17]Т02!$B$4:$C$4, 0, 0, COUNTA([17]Т02!$D$4:$D$100), )</definedName>
    <definedName name="D2_Date" localSheetId="10">OFFSET([16]Т02!$B$4:$C$4, 0, 0, COUNTA([16]Т02!$D$4:$D$100), )</definedName>
    <definedName name="D2_Date">OFFSET([18]Т02!$B$4:$C$4, 0, 0, COUNTA([18]Т02!$D$4:$D$100), )</definedName>
    <definedName name="D2_Government" localSheetId="20">OFFSET([15]Т02!$J$4, 0, 0, COUNTA([15]Т02!$J$4:$J$100), 1)</definedName>
    <definedName name="D2_Government" localSheetId="21">OFFSET([16]Т02!$J$4, 0, 0, COUNTA([16]Т02!$J$4:$J$100), 1)</definedName>
    <definedName name="D2_Government" localSheetId="23">OFFSET([16]Т02!$J$4, 0, 0, COUNTA([16]Т02!$J$4:$J$100), 1)</definedName>
    <definedName name="D2_Government" localSheetId="9">OFFSET([17]Т02!$J$4, 0, 0, COUNTA([17]Т02!$J$4:$J$100), 1)</definedName>
    <definedName name="D2_Government" localSheetId="10">OFFSET([16]Т02!$J$4, 0, 0, COUNTA([16]Т02!$J$4:$J$100), 1)</definedName>
    <definedName name="D2_Government">OFFSET([18]Т02!$J$4, 0, 0, COUNTA([18]Т02!$J$4:$J$100), 1)</definedName>
    <definedName name="D2_HouseholdDeposits" localSheetId="20">OFFSET([15]Т02!$L$4, 0, 0, COUNTA([15]Т02!$L$4:$L$100), 1)</definedName>
    <definedName name="D2_HouseholdDeposits" localSheetId="21">OFFSET([16]Т02!$L$4, 0, 0, COUNTA([16]Т02!$L$4:$L$100), 1)</definedName>
    <definedName name="D2_HouseholdDeposits" localSheetId="23">OFFSET([16]Т02!$L$4, 0, 0, COUNTA([16]Т02!$L$4:$L$100), 1)</definedName>
    <definedName name="D2_HouseholdDeposits" localSheetId="9">OFFSET([17]Т02!$L$4, 0, 0, COUNTA([17]Т02!$L$4:$L$100), 1)</definedName>
    <definedName name="D2_HouseholdDeposits" localSheetId="10">OFFSET([16]Т02!$L$4, 0, 0, COUNTA([16]Т02!$L$4:$L$100), 1)</definedName>
    <definedName name="D2_HouseholdDeposits">OFFSET([18]Т02!$L$4, 0, 0, COUNTA([18]Т02!$L$4:$L$100), 1)</definedName>
    <definedName name="D2_Interest" localSheetId="20">OFFSET([15]Т02!$N$4, 0, 0, COUNTA([15]Т02!$N$4:$N$100), 1)</definedName>
    <definedName name="D2_Interest" localSheetId="21">OFFSET([16]Т02!$N$4, 0, 0, COUNTA([16]Т02!$N$4:$N$100), 1)</definedName>
    <definedName name="D2_Interest" localSheetId="23">OFFSET([16]Т02!$N$4, 0, 0, COUNTA([16]Т02!$N$4:$N$100), 1)</definedName>
    <definedName name="D2_Interest" localSheetId="9">OFFSET([17]Т02!$N$4, 0, 0, COUNTA([17]Т02!$N$4:$N$100), 1)</definedName>
    <definedName name="D2_Interest" localSheetId="10">OFFSET([16]Т02!$N$4, 0, 0, COUNTA([16]Т02!$N$4:$N$100), 1)</definedName>
    <definedName name="D2_Interest">OFFSET([18]Т02!$N$4, 0, 0, COUNTA([18]Т02!$N$4:$N$100), 1)</definedName>
    <definedName name="D2_OtherAssets" localSheetId="20">OFFSET([15]Т02!$H$4, 0, 0, COUNTA([15]Т02!$H$4:$H$100), 1)</definedName>
    <definedName name="D2_OtherAssets" localSheetId="21">OFFSET([16]Т02!$H$4, 0, 0, COUNTA([16]Т02!$H$4:$H$100), 1)</definedName>
    <definedName name="D2_OtherAssets" localSheetId="23">OFFSET([16]Т02!$H$4, 0, 0, COUNTA([16]Т02!$H$4:$H$100), 1)</definedName>
    <definedName name="D2_OtherAssets" localSheetId="9">OFFSET([17]Т02!$H$4, 0, 0, COUNTA([17]Т02!$H$4:$H$100), 1)</definedName>
    <definedName name="D2_OtherAssets" localSheetId="10">OFFSET([16]Т02!$H$4, 0, 0, COUNTA([16]Т02!$H$4:$H$100), 1)</definedName>
    <definedName name="D2_OtherAssets">OFFSET([18]Т02!$H$4, 0, 0, COUNTA([18]Т02!$H$4:$H$100), 1)</definedName>
    <definedName name="D2_OtherDeposits" localSheetId="20">OFFSET([15]Т02!$K$4, 0, 0, COUNTA([15]Т02!$K$4:$K$100), 1)</definedName>
    <definedName name="D2_OtherDeposits" localSheetId="21">OFFSET([16]Т02!$K$4, 0, 0, COUNTA([16]Т02!$K$4:$K$100), 1)</definedName>
    <definedName name="D2_OtherDeposits" localSheetId="23">OFFSET([16]Т02!$K$4, 0, 0, COUNTA([16]Т02!$K$4:$K$100), 1)</definedName>
    <definedName name="D2_OtherDeposits" localSheetId="9">OFFSET([17]Т02!$K$4, 0, 0, COUNTA([17]Т02!$K$4:$K$100), 1)</definedName>
    <definedName name="D2_OtherDeposits" localSheetId="10">OFFSET([16]Т02!$K$4, 0, 0, COUNTA([16]Т02!$K$4:$K$100), 1)</definedName>
    <definedName name="D2_OtherDeposits">OFFSET([18]Т02!$K$4, 0, 0, COUNTA([18]Т02!$K$4:$K$100), 1)</definedName>
    <definedName name="D2_OtherLiabilities" localSheetId="20">OFFSET([15]Т02!$M$4, 0, 0, COUNTA([15]Т02!$M$4:$M$100), 1)</definedName>
    <definedName name="D2_OtherLiabilities" localSheetId="21">OFFSET([16]Т02!$M$4, 0, 0, COUNTA([16]Т02!$M$4:$M$100), 1)</definedName>
    <definedName name="D2_OtherLiabilities" localSheetId="23">OFFSET([16]Т02!$M$4, 0, 0, COUNTA([16]Т02!$M$4:$M$100), 1)</definedName>
    <definedName name="D2_OtherLiabilities" localSheetId="9">OFFSET([17]Т02!$M$4, 0, 0, COUNTA([17]Т02!$M$4:$M$100), 1)</definedName>
    <definedName name="D2_OtherLiabilities" localSheetId="10">OFFSET([16]Т02!$M$4, 0, 0, COUNTA([16]Т02!$M$4:$M$100), 1)</definedName>
    <definedName name="D2_OtherLiabilities">OFFSET([18]Т02!$M$4, 0, 0, COUNTA([18]Т02!$M$4:$M$100), 1)</definedName>
    <definedName name="D2a_Bonds" localSheetId="20">OFFSET([15]Т02а!$G$4, 0, 0, COUNTA([15]Т02а!$G$4:$G$100), 1)</definedName>
    <definedName name="D2a_Bonds" localSheetId="21">OFFSET([16]Т02а!$G$4, 0, 0, COUNTA([16]Т02а!$G$4:$G$100), 1)</definedName>
    <definedName name="D2a_Bonds" localSheetId="23">OFFSET([16]Т02а!$G$4, 0, 0, COUNTA([16]Т02а!$G$4:$G$100), 1)</definedName>
    <definedName name="D2a_Bonds" localSheetId="9">OFFSET([17]Т02а!$G$4, 0, 0, COUNTA([17]Т02а!$G$4:$G$100), 1)</definedName>
    <definedName name="D2a_Bonds" localSheetId="10">OFFSET([16]Т02а!$G$4, 0, 0, COUNTA([16]Т02а!$G$4:$G$100), 1)</definedName>
    <definedName name="D2a_Bonds">OFFSET([18]Т02а!$G$4, 0, 0, COUNTA([18]Т02а!$G$4:$G$100), 1)</definedName>
    <definedName name="D2a_BoR" localSheetId="20">OFFSET([15]Т02а!$I$4, 0, 0, COUNTA([15]Т02а!$I$4:$I$100), 1)</definedName>
    <definedName name="D2a_BoR" localSheetId="21">OFFSET([16]Т02а!$I$4, 0, 0, COUNTA([16]Т02а!$I$4:$I$100), 1)</definedName>
    <definedName name="D2a_BoR" localSheetId="23">OFFSET([16]Т02а!$I$4, 0, 0, COUNTA([16]Т02а!$I$4:$I$100), 1)</definedName>
    <definedName name="D2a_BoR" localSheetId="9">OFFSET([17]Т02а!$I$4, 0, 0, COUNTA([17]Т02а!$I$4:$I$100), 1)</definedName>
    <definedName name="D2a_BoR" localSheetId="10">OFFSET([16]Т02а!$I$4, 0, 0, COUNTA([16]Т02а!$I$4:$I$100), 1)</definedName>
    <definedName name="D2a_BoR">OFFSET([18]Т02а!$I$4, 0, 0, COUNTA([18]Т02а!$I$4:$I$100), 1)</definedName>
    <definedName name="D2a_Credits2Households" localSheetId="20">OFFSET([15]Т02а!$F$4, 0, 0, COUNTA([15]Т02а!$F$4:$F$100), 1)</definedName>
    <definedName name="D2a_Credits2Households" localSheetId="21">OFFSET([16]Т02а!$F$4, 0, 0, COUNTA([16]Т02а!$F$4:$F$100), 1)</definedName>
    <definedName name="D2a_Credits2Households" localSheetId="23">OFFSET([16]Т02а!$F$4, 0, 0, COUNTA([16]Т02а!$F$4:$F$100), 1)</definedName>
    <definedName name="D2a_Credits2Households" localSheetId="9">OFFSET([17]Т02а!$F$4, 0, 0, COUNTA([17]Т02а!$F$4:$F$100), 1)</definedName>
    <definedName name="D2a_Credits2Households" localSheetId="10">OFFSET([16]Т02а!$F$4, 0, 0, COUNTA([16]Т02а!$F$4:$F$100), 1)</definedName>
    <definedName name="D2a_Credits2Households">OFFSET([18]Т02а!$F$4, 0, 0, COUNTA([18]Т02а!$F$4:$F$100), 1)</definedName>
    <definedName name="D2a_Credits2NonResidents" localSheetId="20">OFFSET([15]Т02а!$E$4, 0, 0, COUNTA([15]Т02а!$E$4:$E$100), 1)</definedName>
    <definedName name="D2a_Credits2NonResidents" localSheetId="21">OFFSET([16]Т02а!$E$4, 0, 0, COUNTA([16]Т02а!$E$4:$E$100), 1)</definedName>
    <definedName name="D2a_Credits2NonResidents" localSheetId="23">OFFSET([16]Т02а!$E$4, 0, 0, COUNTA([16]Т02а!$E$4:$E$100), 1)</definedName>
    <definedName name="D2a_Credits2NonResidents" localSheetId="9">OFFSET([17]Т02а!$E$4, 0, 0, COUNTA([17]Т02а!$E$4:$E$100), 1)</definedName>
    <definedName name="D2a_Credits2NonResidents" localSheetId="10">OFFSET([16]Т02а!$E$4, 0, 0, COUNTA([16]Т02а!$E$4:$E$100), 1)</definedName>
    <definedName name="D2a_Credits2NonResidents">OFFSET([18]Т02а!$E$4, 0, 0, COUNTA([18]Т02а!$E$4:$E$100), 1)</definedName>
    <definedName name="D2a_Credits2Residents" localSheetId="20">OFFSET([15]Т02а!$D$4, 0, 0, COUNTA([15]Т02а!$D$4:$D$100), 1)</definedName>
    <definedName name="D2a_Credits2Residents" localSheetId="21">OFFSET([16]Т02а!$D$4, 0, 0, COUNTA([16]Т02а!$D$4:$D$100), 1)</definedName>
    <definedName name="D2a_Credits2Residents" localSheetId="23">OFFSET([16]Т02а!$D$4, 0, 0, COUNTA([16]Т02а!$D$4:$D$100), 1)</definedName>
    <definedName name="D2a_Credits2Residents" localSheetId="9">OFFSET([17]Т02а!$D$4, 0, 0, COUNTA([17]Т02а!$D$4:$D$100), 1)</definedName>
    <definedName name="D2a_Credits2Residents" localSheetId="10">OFFSET([16]Т02а!$D$4, 0, 0, COUNTA([16]Т02а!$D$4:$D$100), 1)</definedName>
    <definedName name="D2a_Credits2Residents">OFFSET([18]Т02а!$D$4, 0, 0, COUNTA([18]Т02а!$D$4:$D$100), 1)</definedName>
    <definedName name="D2a_Date" localSheetId="20">OFFSET([15]Т02а!$B$4:$C$4, 0, 0, COUNTA([15]Т02а!$D$4:$D$100), )</definedName>
    <definedName name="D2a_Date" localSheetId="21">OFFSET([16]Т02а!$B$4:$C$4, 0, 0, COUNTA([16]Т02а!$D$4:$D$100), )</definedName>
    <definedName name="D2a_Date" localSheetId="23">OFFSET([16]Т02а!$B$4:$C$4, 0, 0, COUNTA([16]Т02а!$D$4:$D$100), )</definedName>
    <definedName name="D2a_Date" localSheetId="9">OFFSET([17]Т02а!$B$4:$C$4, 0, 0, COUNTA([17]Т02а!$D$4:$D$100), )</definedName>
    <definedName name="D2a_Date" localSheetId="10">OFFSET([16]Т02а!$B$4:$C$4, 0, 0, COUNTA([16]Т02а!$D$4:$D$100), )</definedName>
    <definedName name="D2a_Date">OFFSET([18]Т02а!$B$4:$C$4, 0, 0, COUNTA([18]Т02а!$D$4:$D$100), )</definedName>
    <definedName name="D2a_Government" localSheetId="20">OFFSET([15]Т02а!$J$4, 0, 0, COUNTA([15]Т02а!$J$4:$J$100), 1)</definedName>
    <definedName name="D2a_Government" localSheetId="21">OFFSET([16]Т02а!$J$4, 0, 0, COUNTA([16]Т02а!$J$4:$J$100), 1)</definedName>
    <definedName name="D2a_Government" localSheetId="23">OFFSET([16]Т02а!$J$4, 0, 0, COUNTA([16]Т02а!$J$4:$J$100), 1)</definedName>
    <definedName name="D2a_Government" localSheetId="9">OFFSET([17]Т02а!$J$4, 0, 0, COUNTA([17]Т02а!$J$4:$J$100), 1)</definedName>
    <definedName name="D2a_Government" localSheetId="10">OFFSET([16]Т02а!$J$4, 0, 0, COUNTA([16]Т02а!$J$4:$J$100), 1)</definedName>
    <definedName name="D2a_Government">OFFSET([18]Т02а!$J$4, 0, 0, COUNTA([18]Т02а!$J$4:$J$100), 1)</definedName>
    <definedName name="D2a_HouseholdDeposits" localSheetId="20">OFFSET([15]Т02а!$L$4, 0, 0, COUNTA([15]Т02а!$L$4:$L$100), 1)</definedName>
    <definedName name="D2a_HouseholdDeposits" localSheetId="21">OFFSET([16]Т02а!$L$4, 0, 0, COUNTA([16]Т02а!$L$4:$L$100), 1)</definedName>
    <definedName name="D2a_HouseholdDeposits" localSheetId="23">OFFSET([16]Т02а!$L$4, 0, 0, COUNTA([16]Т02а!$L$4:$L$100), 1)</definedName>
    <definedName name="D2a_HouseholdDeposits" localSheetId="9">OFFSET([17]Т02а!$L$4, 0, 0, COUNTA([17]Т02а!$L$4:$L$100), 1)</definedName>
    <definedName name="D2a_HouseholdDeposits" localSheetId="10">OFFSET([16]Т02а!$L$4, 0, 0, COUNTA([16]Т02а!$L$4:$L$100), 1)</definedName>
    <definedName name="D2a_HouseholdDeposits">OFFSET([18]Т02а!$L$4, 0, 0, COUNTA([18]Т02а!$L$4:$L$100), 1)</definedName>
    <definedName name="D2a_Interest" localSheetId="20">OFFSET([15]Т02а!$N$4, 0, 0, COUNTA([15]Т02а!$N$4:$N$100), 1)</definedName>
    <definedName name="D2a_Interest" localSheetId="21">OFFSET([16]Т02а!$N$4, 0, 0, COUNTA([16]Т02а!$N$4:$N$100), 1)</definedName>
    <definedName name="D2a_Interest" localSheetId="23">OFFSET([16]Т02а!$N$4, 0, 0, COUNTA([16]Т02а!$N$4:$N$100), 1)</definedName>
    <definedName name="D2a_Interest" localSheetId="9">OFFSET([17]Т02а!$N$4, 0, 0, COUNTA([17]Т02а!$N$4:$N$100), 1)</definedName>
    <definedName name="D2a_Interest" localSheetId="10">OFFSET([16]Т02а!$N$4, 0, 0, COUNTA([16]Т02а!$N$4:$N$100), 1)</definedName>
    <definedName name="D2a_Interest">OFFSET([18]Т02а!$N$4, 0, 0, COUNTA([18]Т02а!$N$4:$N$100), 1)</definedName>
    <definedName name="D2a_OtherAssets" localSheetId="20">OFFSET([15]Т02а!$H$4, 0, 0, COUNTA([15]Т02а!$H$4:$H$100), 1)</definedName>
    <definedName name="D2a_OtherAssets" localSheetId="21">OFFSET([16]Т02а!$H$4, 0, 0, COUNTA([16]Т02а!$H$4:$H$100), 1)</definedName>
    <definedName name="D2a_OtherAssets" localSheetId="23">OFFSET([16]Т02а!$H$4, 0, 0, COUNTA([16]Т02а!$H$4:$H$100), 1)</definedName>
    <definedName name="D2a_OtherAssets" localSheetId="9">OFFSET([17]Т02а!$H$4, 0, 0, COUNTA([17]Т02а!$H$4:$H$100), 1)</definedName>
    <definedName name="D2a_OtherAssets" localSheetId="10">OFFSET([16]Т02а!$H$4, 0, 0, COUNTA([16]Т02а!$H$4:$H$100), 1)</definedName>
    <definedName name="D2a_OtherAssets">OFFSET([18]Т02а!$H$4, 0, 0, COUNTA([18]Т02а!$H$4:$H$100), 1)</definedName>
    <definedName name="D2a_OtherDeposits" localSheetId="20">OFFSET([15]Т02а!$K$4, 0, 0, COUNTA([15]Т02а!$K$4:$K$100), 1)</definedName>
    <definedName name="D2a_OtherDeposits" localSheetId="21">OFFSET([16]Т02а!$K$4, 0, 0, COUNTA([16]Т02а!$K$4:$K$100), 1)</definedName>
    <definedName name="D2a_OtherDeposits" localSheetId="23">OFFSET([16]Т02а!$K$4, 0, 0, COUNTA([16]Т02а!$K$4:$K$100), 1)</definedName>
    <definedName name="D2a_OtherDeposits" localSheetId="9">OFFSET([17]Т02а!$K$4, 0, 0, COUNTA([17]Т02а!$K$4:$K$100), 1)</definedName>
    <definedName name="D2a_OtherDeposits" localSheetId="10">OFFSET([16]Т02а!$K$4, 0, 0, COUNTA([16]Т02а!$K$4:$K$100), 1)</definedName>
    <definedName name="D2a_OtherDeposits">OFFSET([18]Т02а!$K$4, 0, 0, COUNTA([18]Т02а!$K$4:$K$100), 1)</definedName>
    <definedName name="D2a_OtherLiabilities" localSheetId="20">OFFSET([15]Т02а!$M$4, 0, 0, COUNTA([15]Т02а!$M$4:$M$100), 1)</definedName>
    <definedName name="D2a_OtherLiabilities" localSheetId="21">OFFSET([16]Т02а!$M$4, 0, 0, COUNTA([16]Т02а!$M$4:$M$100), 1)</definedName>
    <definedName name="D2a_OtherLiabilities" localSheetId="23">OFFSET([16]Т02а!$M$4, 0, 0, COUNTA([16]Т02а!$M$4:$M$100), 1)</definedName>
    <definedName name="D2a_OtherLiabilities" localSheetId="9">OFFSET([17]Т02а!$M$4, 0, 0, COUNTA([17]Т02а!$M$4:$M$100), 1)</definedName>
    <definedName name="D2a_OtherLiabilities" localSheetId="10">OFFSET([16]Т02а!$M$4, 0, 0, COUNTA([16]Т02а!$M$4:$M$100), 1)</definedName>
    <definedName name="D2a_OtherLiabilities">OFFSET([18]Т02а!$M$4, 0, 0, COUNTA([18]Т02а!$M$4:$M$100), 1)</definedName>
    <definedName name="D3_Current" localSheetId="20">OFFSET([15]Т03!$H$4, 0, 0, COUNTA([15]Т03!$H$4:$H$100), 1)</definedName>
    <definedName name="D3_Current" localSheetId="21">OFFSET([16]Т03!$H$4, 0, 0, COUNTA([16]Т03!$H$4:$H$100), 1)</definedName>
    <definedName name="D3_Current" localSheetId="23">OFFSET([16]Т03!$H$4, 0, 0, COUNTA([16]Т03!$H$4:$H$100), 1)</definedName>
    <definedName name="D3_Current" localSheetId="9">OFFSET([17]Т03!$H$4, 0, 0, COUNTA([17]Т03!$H$4:$H$100), 1)</definedName>
    <definedName name="D3_Current" localSheetId="10">OFFSET([16]Т03!$H$4, 0, 0, COUNTA([16]Т03!$H$4:$H$100), 1)</definedName>
    <definedName name="D3_Current">OFFSET([18]Т03!$H$4, 0, 0, COUNTA([18]Т03!$H$4:$H$100), 1)</definedName>
    <definedName name="D3_Current_30" localSheetId="20">OFFSET([15]Т03!$I$4, 0, 0, COUNTA([15]Т03!$I$4:$I$100), 1)</definedName>
    <definedName name="D3_Current_30" localSheetId="21">OFFSET([16]Т03!$I$4, 0, 0, COUNTA([16]Т03!$I$4:$I$100), 1)</definedName>
    <definedName name="D3_Current_30" localSheetId="23">OFFSET([16]Т03!$I$4, 0, 0, COUNTA([16]Т03!$I$4:$I$100), 1)</definedName>
    <definedName name="D3_Current_30" localSheetId="9">OFFSET([17]Т03!$I$4, 0, 0, COUNTA([17]Т03!$I$4:$I$100), 1)</definedName>
    <definedName name="D3_Current_30" localSheetId="10">OFFSET([16]Т03!$I$4, 0, 0, COUNTA([16]Т03!$I$4:$I$100), 1)</definedName>
    <definedName name="D3_Current_30">OFFSET([18]Т03!$I$4, 0, 0, COUNTA([18]Т03!$I$4:$I$100), 1)</definedName>
    <definedName name="D3_Date" localSheetId="20">OFFSET([15]Т03!$B$4:$C$4, 0, 0, COUNTA([15]Т03!$D$4:$D$100), )</definedName>
    <definedName name="D3_Date" localSheetId="21">OFFSET([16]Т03!$B$4:$C$4, 0, 0, COUNTA([16]Т03!$D$4:$D$100), )</definedName>
    <definedName name="D3_Date" localSheetId="23">OFFSET([16]Т03!$B$4:$C$4, 0, 0, COUNTA([16]Т03!$D$4:$D$100), )</definedName>
    <definedName name="D3_Date" localSheetId="9">OFFSET([17]Т03!$B$4:$C$4, 0, 0, COUNTA([17]Т03!$D$4:$D$100), )</definedName>
    <definedName name="D3_Date" localSheetId="10">OFFSET([16]Т03!$B$4:$C$4, 0, 0, COUNTA([16]Т03!$D$4:$D$100), )</definedName>
    <definedName name="D3_Date">OFFSET([18]Т03!$B$4:$C$4, 0, 0, COUNTA([18]Т03!$D$4:$D$100), )</definedName>
    <definedName name="D3_Finrez" localSheetId="20">OFFSET([15]Т03!$L$4, 0, 0, COUNTA([15]Т03!$L$4:$L$100), 1)</definedName>
    <definedName name="D3_Finrez" localSheetId="21">OFFSET([16]Т03!$L$4, 0, 0, COUNTA([16]Т03!$L$4:$L$100), 1)</definedName>
    <definedName name="D3_Finrez" localSheetId="23">OFFSET([16]Т03!$L$4, 0, 0, COUNTA([16]Т03!$L$4:$L$100), 1)</definedName>
    <definedName name="D3_Finrez" localSheetId="9">OFFSET([17]Т03!$L$4, 0, 0, COUNTA([17]Т03!$L$4:$L$100), 1)</definedName>
    <definedName name="D3_Finrez" localSheetId="10">OFFSET([16]Т03!$L$4, 0, 0, COUNTA([16]Т03!$L$4:$L$100), 1)</definedName>
    <definedName name="D3_Finrez">OFFSET([18]Т03!$L$4, 0, 0, COUNTA([18]Т03!$L$4:$L$100), 1)</definedName>
    <definedName name="D3_Interest" localSheetId="20">OFFSET([15]Т03!$D$4, 0, 0, COUNTA([15]Т03!$D$4:$D$100), 1)</definedName>
    <definedName name="D3_Interest" localSheetId="21">OFFSET([16]Т03!$D$4, 0, 0, COUNTA([16]Т03!$D$4:$D$100), 1)</definedName>
    <definedName name="D3_Interest" localSheetId="23">OFFSET([16]Т03!$D$4, 0, 0, COUNTA([16]Т03!$D$4:$D$100), 1)</definedName>
    <definedName name="D3_Interest" localSheetId="9">OFFSET([17]Т03!$D$4, 0, 0, COUNTA([17]Т03!$D$4:$D$100), 1)</definedName>
    <definedName name="D3_Interest" localSheetId="10">OFFSET([16]Т03!$D$4, 0, 0, COUNTA([16]Т03!$D$4:$D$100), 1)</definedName>
    <definedName name="D3_Interest">OFFSET([18]Т03!$D$4, 0, 0, COUNTA([18]Т03!$D$4:$D$100), 1)</definedName>
    <definedName name="D3_Interest_30" localSheetId="20">OFFSET([15]Т03!$E$4, 0, 0, COUNTA([15]Т03!$E$4:$E$100), 1)</definedName>
    <definedName name="D3_Interest_30" localSheetId="21">OFFSET([16]Т03!$E$4, 0, 0, COUNTA([16]Т03!$E$4:$E$100), 1)</definedName>
    <definedName name="D3_Interest_30" localSheetId="23">OFFSET([16]Т03!$E$4, 0, 0, COUNTA([16]Т03!$E$4:$E$100), 1)</definedName>
    <definedName name="D3_Interest_30" localSheetId="9">OFFSET([17]Т03!$E$4, 0, 0, COUNTA([17]Т03!$E$4:$E$100), 1)</definedName>
    <definedName name="D3_Interest_30" localSheetId="10">OFFSET([16]Т03!$E$4, 0, 0, COUNTA([16]Т03!$E$4:$E$100), 1)</definedName>
    <definedName name="D3_Interest_30">OFFSET([18]Т03!$E$4, 0, 0, COUNTA([18]Т03!$E$4:$E$100), 1)</definedName>
    <definedName name="D3_Other" localSheetId="20">OFFSET([15]Т03!$J$4, 0, 0, COUNTA([15]Т03!$J$4:$J$100), 1)</definedName>
    <definedName name="D3_Other" localSheetId="21">OFFSET([16]Т03!$J$4, 0, 0, COUNTA([16]Т03!$J$4:$J$100), 1)</definedName>
    <definedName name="D3_Other" localSheetId="23">OFFSET([16]Т03!$J$4, 0, 0, COUNTA([16]Т03!$J$4:$J$100), 1)</definedName>
    <definedName name="D3_Other" localSheetId="9">OFFSET([17]Т03!$J$4, 0, 0, COUNTA([17]Т03!$J$4:$J$100), 1)</definedName>
    <definedName name="D3_Other" localSheetId="10">OFFSET([16]Т03!$J$4, 0, 0, COUNTA([16]Т03!$J$4:$J$100), 1)</definedName>
    <definedName name="D3_Other">OFFSET([18]Т03!$J$4, 0, 0, COUNTA([18]Т03!$J$4:$J$100), 1)</definedName>
    <definedName name="D3_Other_30" localSheetId="20">OFFSET([15]Т03!$K$4, 0, 0, COUNTA([15]Т03!$K$4:$K$100), 1)</definedName>
    <definedName name="D3_Other_30" localSheetId="21">OFFSET([16]Т03!$K$4, 0, 0, COUNTA([16]Т03!$K$4:$K$100), 1)</definedName>
    <definedName name="D3_Other_30" localSheetId="23">OFFSET([16]Т03!$K$4, 0, 0, COUNTA([16]Т03!$K$4:$K$100), 1)</definedName>
    <definedName name="D3_Other_30" localSheetId="9">OFFSET([17]Т03!$K$4, 0, 0, COUNTA([17]Т03!$K$4:$K$100), 1)</definedName>
    <definedName name="D3_Other_30" localSheetId="10">OFFSET([16]Т03!$K$4, 0, 0, COUNTA([16]Т03!$K$4:$K$100), 1)</definedName>
    <definedName name="D3_Other_30">OFFSET([18]Т03!$K$4, 0, 0, COUNTA([18]Т03!$K$4:$K$100), 1)</definedName>
    <definedName name="D3_Reserves" localSheetId="20">OFFSET([15]Т03!$F$4, 0, 0, COUNTA([15]Т03!$F$4:$F$100), 1)</definedName>
    <definedName name="D3_Reserves" localSheetId="21">OFFSET([16]Т03!$F$4, 0, 0, COUNTA([16]Т03!$F$4:$F$100), 1)</definedName>
    <definedName name="D3_Reserves" localSheetId="23">OFFSET([16]Т03!$F$4, 0, 0, COUNTA([16]Т03!$F$4:$F$100), 1)</definedName>
    <definedName name="D3_Reserves" localSheetId="9">OFFSET([17]Т03!$F$4, 0, 0, COUNTA([17]Т03!$F$4:$F$100), 1)</definedName>
    <definedName name="D3_Reserves" localSheetId="10">OFFSET([16]Т03!$F$4, 0, 0, COUNTA([16]Т03!$F$4:$F$100), 1)</definedName>
    <definedName name="D3_Reserves">OFFSET([18]Т03!$F$4, 0, 0, COUNTA([18]Т03!$F$4:$F$100), 1)</definedName>
    <definedName name="D3_Reserves_30" localSheetId="20">OFFSET([15]Т03!$G$4, 0, 0, COUNTA([15]Т03!$G$4:$G$100), 1)</definedName>
    <definedName name="D3_Reserves_30" localSheetId="21">OFFSET([16]Т03!$G$4, 0, 0, COUNTA([16]Т03!$G$4:$G$100), 1)</definedName>
    <definedName name="D3_Reserves_30" localSheetId="23">OFFSET([16]Т03!$G$4, 0, 0, COUNTA([16]Т03!$G$4:$G$100), 1)</definedName>
    <definedName name="D3_Reserves_30" localSheetId="9">OFFSET([17]Т03!$G$4, 0, 0, COUNTA([17]Т03!$G$4:$G$100), 1)</definedName>
    <definedName name="D3_Reserves_30" localSheetId="10">OFFSET([16]Т03!$G$4, 0, 0, COUNTA([16]Т03!$G$4:$G$100), 1)</definedName>
    <definedName name="D3_Reserves_30">OFFSET([18]Т03!$G$4, 0, 0, COUNTA([18]Т03!$G$4:$G$100), 1)</definedName>
    <definedName name="D4_30" localSheetId="20">OFFSET([15]Т04!$E$4, 0, 0, COUNTA([15]Т04!$E$4:$E$100), 1)</definedName>
    <definedName name="D4_30" localSheetId="21">OFFSET([16]Т04!$E$4, 0, 0, COUNTA([16]Т04!$E$4:$E$100), 1)</definedName>
    <definedName name="D4_30" localSheetId="23">OFFSET([16]Т04!$E$4, 0, 0, COUNTA([16]Т04!$E$4:$E$100), 1)</definedName>
    <definedName name="D4_30" localSheetId="9">OFFSET([17]Т04!$E$4, 0, 0, COUNTA([17]Т04!$E$4:$E$100), 1)</definedName>
    <definedName name="D4_30" localSheetId="10">OFFSET([16]Т04!$E$4, 0, 0, COUNTA([16]Т04!$E$4:$E$100), 1)</definedName>
    <definedName name="D4_30">OFFSET([18]Т04!$E$4, 0, 0, COUNTA([18]Т04!$E$4:$E$100), 1)</definedName>
    <definedName name="D4_Date" localSheetId="20">OFFSET([15]Т04!$B$4:$C$4, 0, 0, COUNTA([15]Т04!$D$4:$D$100), )</definedName>
    <definedName name="D4_Date" localSheetId="21">OFFSET([16]Т04!$B$4:$C$4, 0, 0, COUNTA([16]Т04!$D$4:$D$100), )</definedName>
    <definedName name="D4_Date" localSheetId="23">OFFSET([16]Т04!$B$4:$C$4, 0, 0, COUNTA([16]Т04!$D$4:$D$100), )</definedName>
    <definedName name="D4_Date" localSheetId="9">OFFSET([17]Т04!$B$4:$C$4, 0, 0, COUNTA([17]Т04!$D$4:$D$100), )</definedName>
    <definedName name="D4_Date" localSheetId="10">OFFSET([16]Т04!$B$4:$C$4, 0, 0, COUNTA([16]Т04!$D$4:$D$100), )</definedName>
    <definedName name="D4_Date">OFFSET([18]Т04!$B$4:$C$4, 0, 0, COUNTA([18]Т04!$D$4:$D$100), )</definedName>
    <definedName name="D4_Finrez" localSheetId="20">OFFSET([15]Т04!$F$4, 0, 0, COUNTA([15]Т04!$F$4:$F$100), 1)</definedName>
    <definedName name="D4_Finrez" localSheetId="21">OFFSET([16]Т04!$F$4, 0, 0, COUNTA([16]Т04!$F$4:$F$100), 1)</definedName>
    <definedName name="D4_Finrez" localSheetId="23">OFFSET([16]Т04!$F$4, 0, 0, COUNTA([16]Т04!$F$4:$F$100), 1)</definedName>
    <definedName name="D4_Finrez" localSheetId="9">OFFSET([17]Т04!$F$4, 0, 0, COUNTA([17]Т04!$F$4:$F$100), 1)</definedName>
    <definedName name="D4_Finrez" localSheetId="10">OFFSET([16]Т04!$F$4, 0, 0, COUNTA([16]Т04!$F$4:$F$100), 1)</definedName>
    <definedName name="D4_Finrez">OFFSET([18]Т04!$F$4, 0, 0, COUNTA([18]Т04!$F$4:$F$100), 1)</definedName>
    <definedName name="D4_Other" localSheetId="20">OFFSET([15]Т04!$D$4, 0, 0, COUNTA([15]Т04!$D$4:$D$100), 1)</definedName>
    <definedName name="D4_Other" localSheetId="21">OFFSET([16]Т04!$D$4, 0, 0, COUNTA([16]Т04!$D$4:$D$100), 1)</definedName>
    <definedName name="D4_Other" localSheetId="23">OFFSET([16]Т04!$D$4, 0, 0, COUNTA([16]Т04!$D$4:$D$100), 1)</definedName>
    <definedName name="D4_Other" localSheetId="9">OFFSET([17]Т04!$D$4, 0, 0, COUNTA([17]Т04!$D$4:$D$100), 1)</definedName>
    <definedName name="D4_Other" localSheetId="10">OFFSET([16]Т04!$D$4, 0, 0, COUNTA([16]Т04!$D$4:$D$100), 1)</definedName>
    <definedName name="D4_Other">OFFSET([18]Т04!$D$4, 0, 0, COUNTA([18]Т04!$D$4:$D$100), 1)</definedName>
    <definedName name="D5_Credits2Households" localSheetId="20">OFFSET([15]Т05!$D$4, 0, 0, COUNTA([15]Т05!$D$4:$D$100), 1)</definedName>
    <definedName name="D5_Credits2Households" localSheetId="21">OFFSET([16]Т05!$D$4, 0, 0, COUNTA([16]Т05!$D$4:$D$100), 1)</definedName>
    <definedName name="D5_Credits2Households" localSheetId="23">OFFSET([16]Т05!$D$4, 0, 0, COUNTA([16]Т05!$D$4:$D$100), 1)</definedName>
    <definedName name="D5_Credits2Households" localSheetId="9">OFFSET([17]Т05!$D$4, 0, 0, COUNTA([17]Т05!$D$4:$D$100), 1)</definedName>
    <definedName name="D5_Credits2Households" localSheetId="10">OFFSET([16]Т05!$D$4, 0, 0, COUNTA([16]Т05!$D$4:$D$100), 1)</definedName>
    <definedName name="D5_Credits2Households">OFFSET([18]Т05!$D$4, 0, 0, COUNTA([18]Т05!$D$4:$D$100), 1)</definedName>
    <definedName name="D5_Credits2Households_30" localSheetId="20">OFFSET([15]Т05!$E$4, 0, 0, COUNTA([15]Т05!$E$4:$E$100), 1)</definedName>
    <definedName name="D5_Credits2Households_30" localSheetId="21">OFFSET([16]Т05!$E$4, 0, 0, COUNTA([16]Т05!$E$4:$E$100), 1)</definedName>
    <definedName name="D5_Credits2Households_30" localSheetId="23">OFFSET([16]Т05!$E$4, 0, 0, COUNTA([16]Т05!$E$4:$E$100), 1)</definedName>
    <definedName name="D5_Credits2Households_30" localSheetId="9">OFFSET([17]Т05!$E$4, 0, 0, COUNTA([17]Т05!$E$4:$E$100), 1)</definedName>
    <definedName name="D5_Credits2Households_30" localSheetId="10">OFFSET([16]Т05!$E$4, 0, 0, COUNTA([16]Т05!$E$4:$E$100), 1)</definedName>
    <definedName name="D5_Credits2Households_30">OFFSET([18]Т05!$E$4, 0, 0, COUNTA([18]Т05!$E$4:$E$100), 1)</definedName>
    <definedName name="D5_Credits2Organisations" localSheetId="20">OFFSET([15]Т05!$F$4, 0, 0, COUNTA([15]Т05!$F$4:$F$100), 1)</definedName>
    <definedName name="D5_Credits2Organisations" localSheetId="21">OFFSET([16]Т05!$F$4, 0, 0, COUNTA([16]Т05!$F$4:$F$100), 1)</definedName>
    <definedName name="D5_Credits2Organisations" localSheetId="23">OFFSET([16]Т05!$F$4, 0, 0, COUNTA([16]Т05!$F$4:$F$100), 1)</definedName>
    <definedName name="D5_Credits2Organisations" localSheetId="9">OFFSET([17]Т05!$F$4, 0, 0, COUNTA([17]Т05!$F$4:$F$100), 1)</definedName>
    <definedName name="D5_Credits2Organisations" localSheetId="10">OFFSET([16]Т05!$F$4, 0, 0, COUNTA([16]Т05!$F$4:$F$100), 1)</definedName>
    <definedName name="D5_Credits2Organisations">OFFSET([18]Т05!$F$4, 0, 0, COUNTA([18]Т05!$F$4:$F$100), 1)</definedName>
    <definedName name="D5_Credits2Organisations_30" localSheetId="20">OFFSET([15]Т05!$G$4, 0, 0, COUNTA([15]Т05!$G$4:$G$100), 1)</definedName>
    <definedName name="D5_Credits2Organisations_30" localSheetId="21">OFFSET([16]Т05!$G$4, 0, 0, COUNTA([16]Т05!$G$4:$G$100), 1)</definedName>
    <definedName name="D5_Credits2Organisations_30" localSheetId="23">OFFSET([16]Т05!$G$4, 0, 0, COUNTA([16]Т05!$G$4:$G$100), 1)</definedName>
    <definedName name="D5_Credits2Organisations_30" localSheetId="9">OFFSET([17]Т05!$G$4, 0, 0, COUNTA([17]Т05!$G$4:$G$100), 1)</definedName>
    <definedName name="D5_Credits2Organisations_30" localSheetId="10">OFFSET([16]Т05!$G$4, 0, 0, COUNTA([16]Т05!$G$4:$G$100), 1)</definedName>
    <definedName name="D5_Credits2Organisations_30">OFFSET([18]Т05!$G$4, 0, 0, COUNTA([18]Т05!$G$4:$G$100), 1)</definedName>
    <definedName name="D5_Date" localSheetId="20">OFFSET([15]Т05!$B$4:$C$4, 0, 0, COUNTA([15]Т05!$D$4:$D$100), )</definedName>
    <definedName name="D5_Date" localSheetId="21">OFFSET([16]Т05!$B$4:$C$4, 0, 0, COUNTA([16]Т05!$D$4:$D$100), )</definedName>
    <definedName name="D5_Date" localSheetId="23">OFFSET([16]Т05!$B$4:$C$4, 0, 0, COUNTA([16]Т05!$D$4:$D$100), )</definedName>
    <definedName name="D5_Date" localSheetId="9">OFFSET([17]Т05!$B$4:$C$4, 0, 0, COUNTA([17]Т05!$D$4:$D$100), )</definedName>
    <definedName name="D5_Date" localSheetId="10">OFFSET([16]Т05!$B$4:$C$4, 0, 0, COUNTA([16]Т05!$D$4:$D$100), )</definedName>
    <definedName name="D5_Date">OFFSET([18]Т05!$B$4:$C$4, 0, 0, COUNTA([18]Т05!$D$4:$D$100), )</definedName>
    <definedName name="D5_HouseholdDeposits" localSheetId="20">OFFSET([15]Т05!$J$4, 0, 0, COUNTA([15]Т05!$J$4:$J$100), 1)</definedName>
    <definedName name="D5_HouseholdDeposits" localSheetId="21">OFFSET([16]Т05!$J$4, 0, 0, COUNTA([16]Т05!$J$4:$J$100), 1)</definedName>
    <definedName name="D5_HouseholdDeposits" localSheetId="23">OFFSET([16]Т05!$J$4, 0, 0, COUNTA([16]Т05!$J$4:$J$100), 1)</definedName>
    <definedName name="D5_HouseholdDeposits" localSheetId="9">OFFSET([17]Т05!$J$4, 0, 0, COUNTA([17]Т05!$J$4:$J$100), 1)</definedName>
    <definedName name="D5_HouseholdDeposits" localSheetId="10">OFFSET([16]Т05!$J$4, 0, 0, COUNTA([16]Т05!$J$4:$J$100), 1)</definedName>
    <definedName name="D5_HouseholdDeposits">OFFSET([18]Т05!$J$4, 0, 0, COUNTA([18]Т05!$J$4:$J$100), 1)</definedName>
    <definedName name="D5_HouseholdDeposits_30" localSheetId="20">OFFSET([15]Т05!$K$4, 0, 0, COUNTA([15]Т05!$K$4:$K$100), 1)</definedName>
    <definedName name="D5_HouseholdDeposits_30" localSheetId="21">OFFSET([16]Т05!$K$4, 0, 0, COUNTA([16]Т05!$K$4:$K$100), 1)</definedName>
    <definedName name="D5_HouseholdDeposits_30" localSheetId="23">OFFSET([16]Т05!$K$4, 0, 0, COUNTA([16]Т05!$K$4:$K$100), 1)</definedName>
    <definedName name="D5_HouseholdDeposits_30" localSheetId="9">OFFSET([17]Т05!$K$4, 0, 0, COUNTA([17]Т05!$K$4:$K$100), 1)</definedName>
    <definedName name="D5_HouseholdDeposits_30" localSheetId="10">OFFSET([16]Т05!$K$4, 0, 0, COUNTA([16]Т05!$K$4:$K$100), 1)</definedName>
    <definedName name="D5_HouseholdDeposits_30">OFFSET([18]Т05!$K$4, 0, 0, COUNTA([18]Т05!$K$4:$K$100), 1)</definedName>
    <definedName name="D5_Interest" localSheetId="20">OFFSET([15]Т05!$P$4, 0, 0, COUNTA([15]Т05!$P$4:$P$100), 1)</definedName>
    <definedName name="D5_Interest" localSheetId="21">OFFSET([16]Т05!$P$4, 0, 0, COUNTA([16]Т05!$P$4:$P$100), 1)</definedName>
    <definedName name="D5_Interest" localSheetId="23">OFFSET([16]Т05!$P$4, 0, 0, COUNTA([16]Т05!$P$4:$P$100), 1)</definedName>
    <definedName name="D5_Interest" localSheetId="9">OFFSET([17]Т05!$P$4, 0, 0, COUNTA([17]Т05!$P$4:$P$100), 1)</definedName>
    <definedName name="D5_Interest" localSheetId="10">OFFSET([16]Т05!$P$4, 0, 0, COUNTA([16]Т05!$P$4:$P$100), 1)</definedName>
    <definedName name="D5_Interest">OFFSET([18]Т05!$P$4, 0, 0, COUNTA([18]Т05!$P$4:$P$100), 1)</definedName>
    <definedName name="D5_OrganisationsDeposits" localSheetId="20">OFFSET([15]Т05!$L$4, 0, 0, COUNTA([15]Т05!$L$4:$L$100), 1)</definedName>
    <definedName name="D5_OrganisationsDeposits" localSheetId="21">OFFSET([16]Т05!$L$4, 0, 0, COUNTA([16]Т05!$L$4:$L$100), 1)</definedName>
    <definedName name="D5_OrganisationsDeposits" localSheetId="23">OFFSET([16]Т05!$L$4, 0, 0, COUNTA([16]Т05!$L$4:$L$100), 1)</definedName>
    <definedName name="D5_OrganisationsDeposits" localSheetId="9">OFFSET([17]Т05!$L$4, 0, 0, COUNTA([17]Т05!$L$4:$L$100), 1)</definedName>
    <definedName name="D5_OrganisationsDeposits" localSheetId="10">OFFSET([16]Т05!$L$4, 0, 0, COUNTA([16]Т05!$L$4:$L$100), 1)</definedName>
    <definedName name="D5_OrganisationsDeposits">OFFSET([18]Т05!$L$4, 0, 0, COUNTA([18]Т05!$L$4:$L$100), 1)</definedName>
    <definedName name="D5_OrganisationsDeposits_30" localSheetId="20">OFFSET([15]Т05!$M$4, 0, 0, COUNTA([15]Т05!$M$4:$M$100), 1)</definedName>
    <definedName name="D5_OrganisationsDeposits_30" localSheetId="21">OFFSET([16]Т05!$M$4, 0, 0, COUNTA([16]Т05!$M$4:$M$100), 1)</definedName>
    <definedName name="D5_OrganisationsDeposits_30" localSheetId="23">OFFSET([16]Т05!$M$4, 0, 0, COUNTA([16]Т05!$M$4:$M$100), 1)</definedName>
    <definedName name="D5_OrganisationsDeposits_30" localSheetId="9">OFFSET([17]Т05!$M$4, 0, 0, COUNTA([17]Т05!$M$4:$M$100), 1)</definedName>
    <definedName name="D5_OrganisationsDeposits_30" localSheetId="10">OFFSET([16]Т05!$M$4, 0, 0, COUNTA([16]Т05!$M$4:$M$100), 1)</definedName>
    <definedName name="D5_OrganisationsDeposits_30">OFFSET([18]Т05!$M$4, 0, 0, COUNTA([18]Т05!$M$4:$M$100), 1)</definedName>
    <definedName name="D5_OtherAssets" localSheetId="20">OFFSET([15]Т05!$H$4, 0, 0, COUNTA([15]Т05!$H$4:$H$100), 1)</definedName>
    <definedName name="D5_OtherAssets" localSheetId="21">OFFSET([16]Т05!$H$4, 0, 0, COUNTA([16]Т05!$H$4:$H$100), 1)</definedName>
    <definedName name="D5_OtherAssets" localSheetId="23">OFFSET([16]Т05!$H$4, 0, 0, COUNTA([16]Т05!$H$4:$H$100), 1)</definedName>
    <definedName name="D5_OtherAssets" localSheetId="9">OFFSET([17]Т05!$H$4, 0, 0, COUNTA([17]Т05!$H$4:$H$100), 1)</definedName>
    <definedName name="D5_OtherAssets" localSheetId="10">OFFSET([16]Т05!$H$4, 0, 0, COUNTA([16]Т05!$H$4:$H$100), 1)</definedName>
    <definedName name="D5_OtherAssets">OFFSET([18]Т05!$H$4, 0, 0, COUNTA([18]Т05!$H$4:$H$100), 1)</definedName>
    <definedName name="D5_OtherAssets_30" localSheetId="20">OFFSET([15]Т05!$I$4, 0, 0, COUNTA([15]Т05!$I$4:$I$100), 1)</definedName>
    <definedName name="D5_OtherAssets_30" localSheetId="21">OFFSET([16]Т05!$I$4, 0, 0, COUNTA([16]Т05!$I$4:$I$100), 1)</definedName>
    <definedName name="D5_OtherAssets_30" localSheetId="23">OFFSET([16]Т05!$I$4, 0, 0, COUNTA([16]Т05!$I$4:$I$100), 1)</definedName>
    <definedName name="D5_OtherAssets_30" localSheetId="9">OFFSET([17]Т05!$I$4, 0, 0, COUNTA([17]Т05!$I$4:$I$100), 1)</definedName>
    <definedName name="D5_OtherAssets_30" localSheetId="10">OFFSET([16]Т05!$I$4, 0, 0, COUNTA([16]Т05!$I$4:$I$100), 1)</definedName>
    <definedName name="D5_OtherAssets_30">OFFSET([18]Т05!$I$4, 0, 0, COUNTA([18]Т05!$I$4:$I$100), 1)</definedName>
    <definedName name="D5_OtherLiabilities" localSheetId="20">OFFSET([15]Т05!$N$4, 0, 0, COUNTA([15]Т05!$N$4:$N$100), 1)</definedName>
    <definedName name="D5_OtherLiabilities" localSheetId="21">OFFSET([16]Т05!$N$4, 0, 0, COUNTA([16]Т05!$N$4:$N$100), 1)</definedName>
    <definedName name="D5_OtherLiabilities" localSheetId="23">OFFSET([16]Т05!$N$4, 0, 0, COUNTA([16]Т05!$N$4:$N$100), 1)</definedName>
    <definedName name="D5_OtherLiabilities" localSheetId="9">OFFSET([17]Т05!$N$4, 0, 0, COUNTA([17]Т05!$N$4:$N$100), 1)</definedName>
    <definedName name="D5_OtherLiabilities" localSheetId="10">OFFSET([16]Т05!$N$4, 0, 0, COUNTA([16]Т05!$N$4:$N$100), 1)</definedName>
    <definedName name="D5_OtherLiabilities">OFFSET([18]Т05!$N$4, 0, 0, COUNTA([18]Т05!$N$4:$N$100), 1)</definedName>
    <definedName name="D5_OtherLiabilities_30" localSheetId="20">OFFSET([15]Т05!$O$4, 0, 0, COUNTA([15]Т05!$O$4:$O$100), 1)</definedName>
    <definedName name="D5_OtherLiabilities_30" localSheetId="21">OFFSET([16]Т05!$O$4, 0, 0, COUNTA([16]Т05!$O$4:$O$100), 1)</definedName>
    <definedName name="D5_OtherLiabilities_30" localSheetId="23">OFFSET([16]Т05!$O$4, 0, 0, COUNTA([16]Т05!$O$4:$O$100), 1)</definedName>
    <definedName name="D5_OtherLiabilities_30" localSheetId="9">OFFSET([17]Т05!$O$4, 0, 0, COUNTA([17]Т05!$O$4:$O$100), 1)</definedName>
    <definedName name="D5_OtherLiabilities_30" localSheetId="10">OFFSET([16]Т05!$O$4, 0, 0, COUNTA([16]Т05!$O$4:$O$100), 1)</definedName>
    <definedName name="D5_OtherLiabilities_30">OFFSET([18]Т05!$O$4, 0, 0, COUNTA([18]Т05!$O$4:$O$100), 1)</definedName>
    <definedName name="DeleteRange" hidden="1">#N/A</definedName>
    <definedName name="DeleteTable" hidden="1">#N/A</definedName>
    <definedName name="Depth">[19]Input!$B$2</definedName>
    <definedName name="DESBlink" localSheetId="13">#REF!</definedName>
    <definedName name="DESBlink" localSheetId="14">#REF!</definedName>
    <definedName name="DESBlink" localSheetId="17">#REF!</definedName>
    <definedName name="DESBlink" localSheetId="18">#REF!</definedName>
    <definedName name="DESBlink" localSheetId="19">#REF!</definedName>
    <definedName name="DESBlink" localSheetId="20">#REF!</definedName>
    <definedName name="DESBlink" localSheetId="21">#REF!</definedName>
    <definedName name="DESBlink" localSheetId="23">#REF!</definedName>
    <definedName name="DESBlink" localSheetId="8">#REF!</definedName>
    <definedName name="DESBlink" localSheetId="9">#REF!</definedName>
    <definedName name="DESBlink" localSheetId="10">#REF!</definedName>
    <definedName name="DESBlink" localSheetId="11">#REF!</definedName>
    <definedName name="DESBlink" localSheetId="12">#REF!</definedName>
    <definedName name="DESBlink" localSheetId="2">#REF!</definedName>
    <definedName name="DESBlink">#REF!</definedName>
    <definedName name="Description" localSheetId="13">#REF!</definedName>
    <definedName name="Description" localSheetId="14">#REF!</definedName>
    <definedName name="Description" localSheetId="17">#REF!</definedName>
    <definedName name="Description" localSheetId="18">#REF!</definedName>
    <definedName name="Description" localSheetId="19">#REF!</definedName>
    <definedName name="Description" localSheetId="20">#REF!</definedName>
    <definedName name="Description" localSheetId="21">#REF!</definedName>
    <definedName name="Description" localSheetId="23">#REF!</definedName>
    <definedName name="Description" localSheetId="8">#REF!</definedName>
    <definedName name="Description" localSheetId="9">#REF!</definedName>
    <definedName name="Description" localSheetId="10">#REF!</definedName>
    <definedName name="Description" localSheetId="11">#REF!</definedName>
    <definedName name="Description" localSheetId="12">#REF!</definedName>
    <definedName name="Description" localSheetId="2">#REF!</definedName>
    <definedName name="Description">#REF!</definedName>
    <definedName name="Details" localSheetId="13">#REF!</definedName>
    <definedName name="Details" localSheetId="14">#REF!</definedName>
    <definedName name="Details" localSheetId="17">#REF!</definedName>
    <definedName name="Details" localSheetId="18">#REF!</definedName>
    <definedName name="Details" localSheetId="19">#REF!</definedName>
    <definedName name="Details" localSheetId="20">#REF!</definedName>
    <definedName name="Details" localSheetId="21">#REF!</definedName>
    <definedName name="Details" localSheetId="23">#REF!</definedName>
    <definedName name="Details" localSheetId="8">#REF!</definedName>
    <definedName name="Details" localSheetId="9">#REF!</definedName>
    <definedName name="Details" localSheetId="10">#REF!</definedName>
    <definedName name="Details" localSheetId="11">#REF!</definedName>
    <definedName name="Details" localSheetId="12">#REF!</definedName>
    <definedName name="Details" localSheetId="2">#REF!</definedName>
    <definedName name="Details">#REF!</definedName>
    <definedName name="DevelopedEconomies" localSheetId="13">#REF!</definedName>
    <definedName name="DevelopedEconomies" localSheetId="14">#REF!</definedName>
    <definedName name="DevelopedEconomies" localSheetId="17">#REF!</definedName>
    <definedName name="DevelopedEconomies" localSheetId="18">#REF!</definedName>
    <definedName name="DevelopedEconomies" localSheetId="19">#REF!</definedName>
    <definedName name="DevelopedEconomies" localSheetId="20">#REF!</definedName>
    <definedName name="DevelopedEconomies" localSheetId="21">#REF!</definedName>
    <definedName name="DevelopedEconomies" localSheetId="23">#REF!</definedName>
    <definedName name="DevelopedEconomies" localSheetId="8">#REF!</definedName>
    <definedName name="DevelopedEconomies" localSheetId="9">#REF!</definedName>
    <definedName name="DevelopedEconomies" localSheetId="10">#REF!</definedName>
    <definedName name="DevelopedEconomies" localSheetId="11">#REF!</definedName>
    <definedName name="DevelopedEconomies" localSheetId="12">#REF!</definedName>
    <definedName name="DevelopedEconomies" localSheetId="2">#REF!</definedName>
    <definedName name="DevelopedEconomies">#REF!</definedName>
    <definedName name="Developing_economies" localSheetId="13">#REF!</definedName>
    <definedName name="Developing_economies" localSheetId="14">#REF!</definedName>
    <definedName name="Developing_economies" localSheetId="17">#REF!</definedName>
    <definedName name="Developing_economies" localSheetId="18">#REF!</definedName>
    <definedName name="Developing_economies" localSheetId="19">#REF!</definedName>
    <definedName name="Developing_economies" localSheetId="20">#REF!</definedName>
    <definedName name="Developing_economies" localSheetId="21">#REF!</definedName>
    <definedName name="Developing_economies" localSheetId="23">#REF!</definedName>
    <definedName name="Developing_economies" localSheetId="8">#REF!</definedName>
    <definedName name="Developing_economies" localSheetId="9">#REF!</definedName>
    <definedName name="Developing_economies" localSheetId="10">#REF!</definedName>
    <definedName name="Developing_economies" localSheetId="11">#REF!</definedName>
    <definedName name="Developing_economies" localSheetId="12">#REF!</definedName>
    <definedName name="Developing_economies" localSheetId="2">#REF!</definedName>
    <definedName name="Developing_economies">#REF!</definedName>
    <definedName name="diff_big" localSheetId="20">OFFSET([20]T08!$D$4, 0, 0, COUNTA([20]T08!$D$4:$D$101), 1)</definedName>
    <definedName name="diff_big" localSheetId="21">OFFSET([21]T08!$D$4, 0, 0, COUNTA([21]T08!$D$4:$D$101), 1)</definedName>
    <definedName name="diff_big" localSheetId="23">OFFSET([21]T08!$D$4, 0, 0, COUNTA([21]T08!$D$4:$D$101), 1)</definedName>
    <definedName name="diff_big" localSheetId="9">OFFSET([20]T08!$D$4, 0, 0, COUNTA([20]T08!$D$4:$D$101), 1)</definedName>
    <definedName name="diff_big" localSheetId="10">OFFSET([21]T08!$D$4, 0, 0, COUNTA([21]T08!$D$4:$D$101), 1)</definedName>
    <definedName name="diff_big">OFFSET([22]T08!$D$4, 0, 0, COUNTA([22]T08!$D$4:$D$101), 1)</definedName>
    <definedName name="diff_cons" localSheetId="20">OFFSET([20]T08!$G$4, 0, 0, COUNTA([20]T08!$G$4:$G$101), 1)</definedName>
    <definedName name="diff_cons" localSheetId="21">OFFSET([21]T08!$G$4, 0, 0, COUNTA([21]T08!$G$4:$G$101), 1)</definedName>
    <definedName name="diff_cons" localSheetId="23">OFFSET([21]T08!$G$4, 0, 0, COUNTA([21]T08!$G$4:$G$101), 1)</definedName>
    <definedName name="diff_cons" localSheetId="9">OFFSET([20]T08!$G$4, 0, 0, COUNTA([20]T08!$G$4:$G$101), 1)</definedName>
    <definedName name="diff_cons" localSheetId="10">OFFSET([21]T08!$G$4, 0, 0, COUNTA([21]T08!$G$4:$G$101), 1)</definedName>
    <definedName name="diff_cons">OFFSET([22]T08!$G$4, 0, 0, COUNTA([22]T08!$G$4:$G$101), 1)</definedName>
    <definedName name="diff_data" localSheetId="20">OFFSET([20]T08!$B$4:$C$4, 0, 0, COUNTA([20]T08!$D$4:$D$101), )</definedName>
    <definedName name="diff_data" localSheetId="21">OFFSET([21]T08!$B$4:$C$4, 0, 0, COUNTA([21]T08!$D$4:$D$101), )</definedName>
    <definedName name="diff_data" localSheetId="23">OFFSET([21]T08!$B$4:$C$4, 0, 0, COUNTA([21]T08!$D$4:$D$101), )</definedName>
    <definedName name="diff_data" localSheetId="9">OFFSET([20]T08!$B$4:$C$4, 0, 0, COUNTA([20]T08!$D$4:$D$101), )</definedName>
    <definedName name="diff_data" localSheetId="10">OFFSET([21]T08!$B$4:$C$4, 0, 0, COUNTA([21]T08!$D$4:$D$101), )</definedName>
    <definedName name="diff_data">OFFSET([22]T08!$B$4:$C$4, 0, 0, COUNTA([22]T08!$D$4:$D$101), )</definedName>
    <definedName name="diff_mortgage" localSheetId="20">OFFSET([20]T08!$F$4, 0, 0, COUNTA([20]T08!$F$4:$F$101), 1)</definedName>
    <definedName name="diff_mortgage" localSheetId="21">OFFSET([21]T08!$F$4, 0, 0, COUNTA([21]T08!$F$4:$F$101), 1)</definedName>
    <definedName name="diff_mortgage" localSheetId="23">OFFSET([21]T08!$F$4, 0, 0, COUNTA([21]T08!$F$4:$F$101), 1)</definedName>
    <definedName name="diff_mortgage" localSheetId="9">OFFSET([20]T08!$F$4, 0, 0, COUNTA([20]T08!$F$4:$F$101), 1)</definedName>
    <definedName name="diff_mortgage" localSheetId="10">OFFSET([21]T08!$F$4, 0, 0, COUNTA([21]T08!$F$4:$F$101), 1)</definedName>
    <definedName name="diff_mortgage">OFFSET([22]T08!$F$4, 0, 0, COUNTA([22]T08!$F$4:$F$101), 1)</definedName>
    <definedName name="diff_small" localSheetId="20">OFFSET([20]T08!$E$4, 0, 0, COUNTA([20]T08!$E$4:$E$101), 1)</definedName>
    <definedName name="diff_small" localSheetId="21">OFFSET([21]T08!$E$4, 0, 0, COUNTA([21]T08!$E$4:$E$101), 1)</definedName>
    <definedName name="diff_small" localSheetId="23">OFFSET([21]T08!$E$4, 0, 0, COUNTA([21]T08!$E$4:$E$101), 1)</definedName>
    <definedName name="diff_small" localSheetId="9">OFFSET([20]T08!$E$4, 0, 0, COUNTA([20]T08!$E$4:$E$101), 1)</definedName>
    <definedName name="diff_small" localSheetId="10">OFFSET([21]T08!$E$4, 0, 0, COUNTA([21]T08!$E$4:$E$101), 1)</definedName>
    <definedName name="diff_small">OFFSET([22]T08!$E$4, 0, 0, COUNTA([22]T08!$E$4:$E$101), 1)</definedName>
    <definedName name="DropListSort" localSheetId="13">OFFSET(#REF!,0,0,COUNTA(#REF!),1)</definedName>
    <definedName name="DropListSort" localSheetId="14">OFFSET(#REF!,0,0,COUNTA(#REF!),1)</definedName>
    <definedName name="DropListSort" localSheetId="17">OFFSET(#REF!,0,0,COUNTA(#REF!),1)</definedName>
    <definedName name="DropListSort" localSheetId="18">OFFSET(#REF!,0,0,COUNTA(#REF!),1)</definedName>
    <definedName name="DropListSort" localSheetId="19">OFFSET(#REF!,0,0,COUNTA(#REF!),1)</definedName>
    <definedName name="DropListSort" localSheetId="20">OFFSET(#REF!,0,0,COUNTA(#REF!),1)</definedName>
    <definedName name="DropListSort" localSheetId="21">OFFSET(#REF!,0,0,COUNTA(#REF!),1)</definedName>
    <definedName name="DropListSort" localSheetId="23">OFFSET(#REF!,0,0,COUNTA(#REF!),1)</definedName>
    <definedName name="DropListSort" localSheetId="8">OFFSET(#REF!,0,0,COUNTA(#REF!),1)</definedName>
    <definedName name="DropListSort" localSheetId="9">OFFSET(#REF!,0,0,COUNTA(#REF!),1)</definedName>
    <definedName name="DropListSort" localSheetId="10">OFFSET(#REF!,0,0,COUNTA(#REF!),1)</definedName>
    <definedName name="DropListSort" localSheetId="11">OFFSET(#REF!,0,0,COUNTA(#REF!),1)</definedName>
    <definedName name="DropListSort" localSheetId="12">OFFSET(#REF!,0,0,COUNTA(#REF!),1)</definedName>
    <definedName name="DropListSort" localSheetId="2">OFFSET(#REF!,0,0,COUNTA(#REF!),1)</definedName>
    <definedName name="DropListSort">OFFSET(#REF!,0,0,COUNTA(#REF!),1)</definedName>
    <definedName name="DT_09" localSheetId="13">#REF!</definedName>
    <definedName name="DT_09" localSheetId="14">#REF!</definedName>
    <definedName name="DT_09" localSheetId="17">#REF!</definedName>
    <definedName name="DT_09" localSheetId="18">#REF!</definedName>
    <definedName name="DT_09" localSheetId="19">#REF!</definedName>
    <definedName name="DT_09" localSheetId="20">#REF!</definedName>
    <definedName name="DT_09" localSheetId="21">#REF!</definedName>
    <definedName name="DT_09" localSheetId="23">#REF!</definedName>
    <definedName name="DT_09" localSheetId="8">#REF!</definedName>
    <definedName name="DT_09" localSheetId="9">#REF!</definedName>
    <definedName name="DT_09" localSheetId="10">#REF!</definedName>
    <definedName name="DT_09" localSheetId="11">#REF!</definedName>
    <definedName name="DT_09" localSheetId="12">#REF!</definedName>
    <definedName name="DT_09" localSheetId="2">#REF!</definedName>
    <definedName name="DT_09">#REF!</definedName>
    <definedName name="DT_1" localSheetId="13">#REF!</definedName>
    <definedName name="DT_1" localSheetId="14">#REF!</definedName>
    <definedName name="DT_1" localSheetId="17">#REF!</definedName>
    <definedName name="DT_1" localSheetId="18">#REF!</definedName>
    <definedName name="DT_1" localSheetId="19">#REF!</definedName>
    <definedName name="DT_1" localSheetId="20">#REF!</definedName>
    <definedName name="DT_1" localSheetId="21">#REF!</definedName>
    <definedName name="DT_1" localSheetId="23">#REF!</definedName>
    <definedName name="DT_1" localSheetId="8">#REF!</definedName>
    <definedName name="DT_1" localSheetId="9">#REF!</definedName>
    <definedName name="DT_1" localSheetId="10">#REF!</definedName>
    <definedName name="DT_1" localSheetId="11">#REF!</definedName>
    <definedName name="DT_1" localSheetId="12">#REF!</definedName>
    <definedName name="DT_1" localSheetId="2">#REF!</definedName>
    <definedName name="DT_1">#REF!</definedName>
    <definedName name="DT_2" localSheetId="13">#REF!</definedName>
    <definedName name="DT_2" localSheetId="14">#REF!</definedName>
    <definedName name="DT_2" localSheetId="17">#REF!</definedName>
    <definedName name="DT_2" localSheetId="18">#REF!</definedName>
    <definedName name="DT_2" localSheetId="19">#REF!</definedName>
    <definedName name="DT_2" localSheetId="20">#REF!</definedName>
    <definedName name="DT_2" localSheetId="21">#REF!</definedName>
    <definedName name="DT_2" localSheetId="23">#REF!</definedName>
    <definedName name="DT_2" localSheetId="8">#REF!</definedName>
    <definedName name="DT_2" localSheetId="9">#REF!</definedName>
    <definedName name="DT_2" localSheetId="10">#REF!</definedName>
    <definedName name="DT_2" localSheetId="11">#REF!</definedName>
    <definedName name="DT_2" localSheetId="12">#REF!</definedName>
    <definedName name="DT_2" localSheetId="2">#REF!</definedName>
    <definedName name="DT_2">#REF!</definedName>
    <definedName name="DT_200" localSheetId="13">#REF!</definedName>
    <definedName name="DT_200" localSheetId="14">#REF!</definedName>
    <definedName name="DT_200" localSheetId="17">#REF!</definedName>
    <definedName name="DT_200" localSheetId="18">#REF!</definedName>
    <definedName name="DT_200" localSheetId="21">#REF!</definedName>
    <definedName name="DT_200" localSheetId="23">#REF!</definedName>
    <definedName name="DT_200" localSheetId="8">#REF!</definedName>
    <definedName name="DT_200" localSheetId="11">#REF!</definedName>
    <definedName name="DT_200" localSheetId="12">#REF!</definedName>
    <definedName name="DT_200" localSheetId="2">#REF!</definedName>
    <definedName name="DT_200">#REF!</definedName>
    <definedName name="DT_3" localSheetId="13">#REF!</definedName>
    <definedName name="DT_3" localSheetId="14">#REF!</definedName>
    <definedName name="DT_3" localSheetId="17">#REF!</definedName>
    <definedName name="DT_3" localSheetId="18">#REF!</definedName>
    <definedName name="DT_3" localSheetId="19">#REF!</definedName>
    <definedName name="DT_3" localSheetId="20">#REF!</definedName>
    <definedName name="DT_3" localSheetId="21">#REF!</definedName>
    <definedName name="DT_3" localSheetId="23">#REF!</definedName>
    <definedName name="DT_3" localSheetId="8">#REF!</definedName>
    <definedName name="DT_3" localSheetId="9">#REF!</definedName>
    <definedName name="DT_3" localSheetId="10">#REF!</definedName>
    <definedName name="DT_3" localSheetId="11">#REF!</definedName>
    <definedName name="DT_3" localSheetId="12">#REF!</definedName>
    <definedName name="DT_3" localSheetId="2">#REF!</definedName>
    <definedName name="DT_3">#REF!</definedName>
    <definedName name="DT_9" localSheetId="13">#REF!</definedName>
    <definedName name="DT_9" localSheetId="14">#REF!</definedName>
    <definedName name="DT_9" localSheetId="17">#REF!</definedName>
    <definedName name="DT_9" localSheetId="18">#REF!</definedName>
    <definedName name="DT_9" localSheetId="19">#REF!</definedName>
    <definedName name="DT_9" localSheetId="20">#REF!</definedName>
    <definedName name="DT_9" localSheetId="21">#REF!</definedName>
    <definedName name="DT_9" localSheetId="23">#REF!</definedName>
    <definedName name="DT_9" localSheetId="8">#REF!</definedName>
    <definedName name="DT_9" localSheetId="9">#REF!</definedName>
    <definedName name="DT_9" localSheetId="10">#REF!</definedName>
    <definedName name="DT_9" localSheetId="11">#REF!</definedName>
    <definedName name="DT_9" localSheetId="12">#REF!</definedName>
    <definedName name="DT_9" localSheetId="2">#REF!</definedName>
    <definedName name="DT_9">#REF!</definedName>
    <definedName name="dtp">6</definedName>
    <definedName name="e">[8]Control!$I$5</definedName>
    <definedName name="Economies_in_transition" localSheetId="13">#REF!</definedName>
    <definedName name="Economies_in_transition" localSheetId="14">#REF!</definedName>
    <definedName name="Economies_in_transition" localSheetId="17">#REF!</definedName>
    <definedName name="Economies_in_transition" localSheetId="18">#REF!</definedName>
    <definedName name="Economies_in_transition" localSheetId="19">#REF!</definedName>
    <definedName name="Economies_in_transition" localSheetId="20">#REF!</definedName>
    <definedName name="Economies_in_transition" localSheetId="21">#REF!</definedName>
    <definedName name="Economies_in_transition" localSheetId="23">#REF!</definedName>
    <definedName name="Economies_in_transition" localSheetId="8">#REF!</definedName>
    <definedName name="Economies_in_transition" localSheetId="9">#REF!</definedName>
    <definedName name="Economies_in_transition" localSheetId="10">#REF!</definedName>
    <definedName name="Economies_in_transition" localSheetId="11">#REF!</definedName>
    <definedName name="Economies_in_transition" localSheetId="12">#REF!</definedName>
    <definedName name="Economies_in_transition" localSheetId="2">#REF!</definedName>
    <definedName name="Economies_in_transition">#REF!</definedName>
    <definedName name="EndDate" localSheetId="13">#REF!</definedName>
    <definedName name="EndDate" localSheetId="14">#REF!</definedName>
    <definedName name="EndDate" localSheetId="17">#REF!</definedName>
    <definedName name="EndDate" localSheetId="18">#REF!</definedName>
    <definedName name="EndDate" localSheetId="19">#REF!</definedName>
    <definedName name="EndDate" localSheetId="20">#REF!</definedName>
    <definedName name="EndDate" localSheetId="21">#REF!</definedName>
    <definedName name="EndDate" localSheetId="23">#REF!</definedName>
    <definedName name="EndDate" localSheetId="8">#REF!</definedName>
    <definedName name="EndDate" localSheetId="9">#REF!</definedName>
    <definedName name="EndDate" localSheetId="10">#REF!</definedName>
    <definedName name="EndDate" localSheetId="11">#REF!</definedName>
    <definedName name="EndDate" localSheetId="12">#REF!</definedName>
    <definedName name="EndDate" localSheetId="2">#REF!</definedName>
    <definedName name="EndDate">#REF!</definedName>
    <definedName name="ERROR_MEAN">OFFSET([23]USDRUB_SINCE_DEC16!$O$3,0,0,[23]USDRUB_SINCE_DEC16!$X$7,1)</definedName>
    <definedName name="EU" localSheetId="13">#REF!</definedName>
    <definedName name="EU" localSheetId="14">#REF!</definedName>
    <definedName name="EU" localSheetId="17">#REF!</definedName>
    <definedName name="EU" localSheetId="18">#REF!</definedName>
    <definedName name="EU" localSheetId="19">#REF!</definedName>
    <definedName name="EU" localSheetId="20">#REF!</definedName>
    <definedName name="EU" localSheetId="21">#REF!</definedName>
    <definedName name="EU" localSheetId="23">#REF!</definedName>
    <definedName name="EU" localSheetId="8">#REF!</definedName>
    <definedName name="EU" localSheetId="9">#REF!</definedName>
    <definedName name="EU" localSheetId="10">#REF!</definedName>
    <definedName name="EU" localSheetId="11">#REF!</definedName>
    <definedName name="EU" localSheetId="12">#REF!</definedName>
    <definedName name="EU" localSheetId="2">#REF!</definedName>
    <definedName name="EU">#REF!</definedName>
    <definedName name="EU_15" localSheetId="13">#REF!</definedName>
    <definedName name="EU_15" localSheetId="14">#REF!</definedName>
    <definedName name="EU_15" localSheetId="17">#REF!</definedName>
    <definedName name="EU_15" localSheetId="18">#REF!</definedName>
    <definedName name="EU_15" localSheetId="19">#REF!</definedName>
    <definedName name="EU_15" localSheetId="20">#REF!</definedName>
    <definedName name="EU_15" localSheetId="21">#REF!</definedName>
    <definedName name="EU_15" localSheetId="23">#REF!</definedName>
    <definedName name="EU_15" localSheetId="8">#REF!</definedName>
    <definedName name="EU_15" localSheetId="9">#REF!</definedName>
    <definedName name="EU_15" localSheetId="10">#REF!</definedName>
    <definedName name="EU_15" localSheetId="11">#REF!</definedName>
    <definedName name="EU_15" localSheetId="12">#REF!</definedName>
    <definedName name="EU_15" localSheetId="2">#REF!</definedName>
    <definedName name="EU_15">#REF!</definedName>
    <definedName name="Europe" localSheetId="13">#REF!</definedName>
    <definedName name="Europe" localSheetId="14">#REF!</definedName>
    <definedName name="Europe" localSheetId="17">#REF!</definedName>
    <definedName name="Europe" localSheetId="18">#REF!</definedName>
    <definedName name="Europe" localSheetId="19">#REF!</definedName>
    <definedName name="Europe" localSheetId="20">#REF!</definedName>
    <definedName name="Europe" localSheetId="21">#REF!</definedName>
    <definedName name="Europe" localSheetId="23">#REF!</definedName>
    <definedName name="Europe" localSheetId="8">#REF!</definedName>
    <definedName name="Europe" localSheetId="9">#REF!</definedName>
    <definedName name="Europe" localSheetId="10">#REF!</definedName>
    <definedName name="Europe" localSheetId="11">#REF!</definedName>
    <definedName name="Europe" localSheetId="12">#REF!</definedName>
    <definedName name="Europe" localSheetId="2">#REF!</definedName>
    <definedName name="Europe">#REF!</definedName>
    <definedName name="f">[8]Control!$J$2</definedName>
    <definedName name="FF_1" localSheetId="13">#REF!</definedName>
    <definedName name="FF_1" localSheetId="14">#REF!</definedName>
    <definedName name="FF_1" localSheetId="17">#REF!</definedName>
    <definedName name="FF_1" localSheetId="18">#REF!</definedName>
    <definedName name="FF_1" localSheetId="21">#REF!</definedName>
    <definedName name="FF_1" localSheetId="23">#REF!</definedName>
    <definedName name="FF_1" localSheetId="8">#REF!</definedName>
    <definedName name="FF_1" localSheetId="11">#REF!</definedName>
    <definedName name="FF_1" localSheetId="12">#REF!</definedName>
    <definedName name="FF_1" localSheetId="2">#REF!</definedName>
    <definedName name="FF_1">#REF!</definedName>
    <definedName name="fffdfdgfth" localSheetId="13">#REF!</definedName>
    <definedName name="fffdfdgfth" localSheetId="14">#REF!</definedName>
    <definedName name="fffdfdgfth" localSheetId="17">#REF!</definedName>
    <definedName name="fffdfdgfth" localSheetId="18">#REF!</definedName>
    <definedName name="fffdfdgfth" localSheetId="21">#REF!</definedName>
    <definedName name="fffdfdgfth" localSheetId="23">#REF!</definedName>
    <definedName name="fffdfdgfth" localSheetId="8">#REF!</definedName>
    <definedName name="fffdfdgfth" localSheetId="11">#REF!</definedName>
    <definedName name="fffdfdgfth" localSheetId="12">#REF!</definedName>
    <definedName name="fffdfdgfth" localSheetId="2">#REF!</definedName>
    <definedName name="fffdfdgfth">#REF!</definedName>
    <definedName name="fld" localSheetId="13">#REF!</definedName>
    <definedName name="fld" localSheetId="14">#REF!</definedName>
    <definedName name="fld" localSheetId="17">#REF!</definedName>
    <definedName name="fld" localSheetId="18">#REF!</definedName>
    <definedName name="fld" localSheetId="19">#REF!</definedName>
    <definedName name="fld" localSheetId="20">#REF!</definedName>
    <definedName name="fld" localSheetId="21">#REF!</definedName>
    <definedName name="fld" localSheetId="23">#REF!</definedName>
    <definedName name="fld" localSheetId="8">#REF!</definedName>
    <definedName name="fld" localSheetId="9">#REF!</definedName>
    <definedName name="fld" localSheetId="10">#REF!</definedName>
    <definedName name="fld" localSheetId="11">#REF!</definedName>
    <definedName name="fld" localSheetId="12">#REF!</definedName>
    <definedName name="fld" localSheetId="2">#REF!</definedName>
    <definedName name="fld">#REF!</definedName>
    <definedName name="FLD_1" localSheetId="13">#REF!</definedName>
    <definedName name="FLD_1" localSheetId="14">#REF!</definedName>
    <definedName name="FLD_1" localSheetId="17">#REF!</definedName>
    <definedName name="FLD_1" localSheetId="18">#REF!</definedName>
    <definedName name="FLD_1" localSheetId="19">#REF!</definedName>
    <definedName name="FLD_1" localSheetId="20">#REF!</definedName>
    <definedName name="FLD_1" localSheetId="21">#REF!</definedName>
    <definedName name="FLD_1" localSheetId="23">#REF!</definedName>
    <definedName name="FLD_1" localSheetId="8">#REF!</definedName>
    <definedName name="FLD_1" localSheetId="9">#REF!</definedName>
    <definedName name="FLD_1" localSheetId="10">#REF!</definedName>
    <definedName name="FLD_1" localSheetId="11">#REF!</definedName>
    <definedName name="FLD_1" localSheetId="12">#REF!</definedName>
    <definedName name="FLD_1" localSheetId="2">#REF!</definedName>
    <definedName name="FLD_1">#REF!</definedName>
    <definedName name="fldAxisNameforSA" localSheetId="13">#REF!</definedName>
    <definedName name="fldAxisNameforSA" localSheetId="14">#REF!</definedName>
    <definedName name="fldAxisNameforSA" localSheetId="17">#REF!</definedName>
    <definedName name="fldAxisNameforSA" localSheetId="18">#REF!</definedName>
    <definedName name="fldAxisNameforSA" localSheetId="19">#REF!</definedName>
    <definedName name="fldAxisNameforSA" localSheetId="20">#REF!</definedName>
    <definedName name="fldAxisNameforSA" localSheetId="21">#REF!</definedName>
    <definedName name="fldAxisNameforSA" localSheetId="23">#REF!</definedName>
    <definedName name="fldAxisNameforSA" localSheetId="8">#REF!</definedName>
    <definedName name="fldAxisNameforSA" localSheetId="11">#REF!</definedName>
    <definedName name="fldAxisNameforSA" localSheetId="12">#REF!</definedName>
    <definedName name="fldAxisNameforSA" localSheetId="2">#REF!</definedName>
    <definedName name="fldAxisNameforSA">#REF!</definedName>
    <definedName name="fldChartDate">[10]Charts!$P$17</definedName>
    <definedName name="fldComment_OtherFood">'[24]CPI MoM Index'!$B$229</definedName>
    <definedName name="fldComplexYoY" localSheetId="13">#REF!</definedName>
    <definedName name="fldComplexYoY" localSheetId="14">#REF!</definedName>
    <definedName name="fldComplexYoY" localSheetId="17">#REF!</definedName>
    <definedName name="fldComplexYoY" localSheetId="18">#REF!</definedName>
    <definedName name="fldComplexYoY" localSheetId="19">#REF!</definedName>
    <definedName name="fldComplexYoY" localSheetId="20">#REF!</definedName>
    <definedName name="fldComplexYoY" localSheetId="21">#REF!</definedName>
    <definedName name="fldComplexYoY" localSheetId="23">#REF!</definedName>
    <definedName name="fldComplexYoY" localSheetId="8">#REF!</definedName>
    <definedName name="fldComplexYoY" localSheetId="11">#REF!</definedName>
    <definedName name="fldComplexYoY" localSheetId="12">#REF!</definedName>
    <definedName name="fldComplexYoY" localSheetId="2">#REF!</definedName>
    <definedName name="fldComplexYoY">#REF!</definedName>
    <definedName name="fldElectricity" localSheetId="13">#REF!</definedName>
    <definedName name="fldElectricity" localSheetId="14">#REF!</definedName>
    <definedName name="fldElectricity" localSheetId="17">#REF!</definedName>
    <definedName name="fldElectricity" localSheetId="18">#REF!</definedName>
    <definedName name="fldElectricity" localSheetId="19">#REF!</definedName>
    <definedName name="fldElectricity" localSheetId="20">#REF!</definedName>
    <definedName name="fldElectricity" localSheetId="21">#REF!</definedName>
    <definedName name="fldElectricity" localSheetId="23">#REF!</definedName>
    <definedName name="fldElectricity" localSheetId="8">#REF!</definedName>
    <definedName name="fldElectricity" localSheetId="11">#REF!</definedName>
    <definedName name="fldElectricity" localSheetId="12">#REF!</definedName>
    <definedName name="fldElectricity" localSheetId="2">#REF!</definedName>
    <definedName name="fldElectricity">#REF!</definedName>
    <definedName name="fldExample" localSheetId="13">#REF!</definedName>
    <definedName name="fldExample" localSheetId="14">#REF!</definedName>
    <definedName name="fldExample" localSheetId="17">#REF!</definedName>
    <definedName name="fldExample" localSheetId="18">#REF!</definedName>
    <definedName name="fldExample" localSheetId="19">#REF!</definedName>
    <definedName name="fldExample" localSheetId="20">#REF!</definedName>
    <definedName name="fldExample" localSheetId="21">#REF!</definedName>
    <definedName name="fldExample" localSheetId="23">#REF!</definedName>
    <definedName name="fldExample" localSheetId="8">#REF!</definedName>
    <definedName name="fldExample" localSheetId="11">#REF!</definedName>
    <definedName name="fldExample" localSheetId="12">#REF!</definedName>
    <definedName name="fldExample" localSheetId="2">#REF!</definedName>
    <definedName name="fldExample">#REF!</definedName>
    <definedName name="fldFloatingPointCorrector" localSheetId="13">#REF!</definedName>
    <definedName name="fldFloatingPointCorrector" localSheetId="14">#REF!</definedName>
    <definedName name="fldFloatingPointCorrector" localSheetId="17">#REF!</definedName>
    <definedName name="fldFloatingPointCorrector" localSheetId="18">#REF!</definedName>
    <definedName name="fldFloatingPointCorrector" localSheetId="19">#REF!</definedName>
    <definedName name="fldFloatingPointCorrector" localSheetId="20">#REF!</definedName>
    <definedName name="fldFloatingPointCorrector" localSheetId="21">#REF!</definedName>
    <definedName name="fldFloatingPointCorrector" localSheetId="23">#REF!</definedName>
    <definedName name="fldFloatingPointCorrector" localSheetId="8">#REF!</definedName>
    <definedName name="fldFloatingPointCorrector" localSheetId="9">#REF!</definedName>
    <definedName name="fldFloatingPointCorrector" localSheetId="10">#REF!</definedName>
    <definedName name="fldFloatingPointCorrector" localSheetId="11">#REF!</definedName>
    <definedName name="fldFloatingPointCorrector" localSheetId="12">#REF!</definedName>
    <definedName name="fldFloatingPointCorrector" localSheetId="2">#REF!</definedName>
    <definedName name="fldFloatingPointCorrector">#REF!</definedName>
    <definedName name="fldLabelMonth">[10]Переменные!$B$11</definedName>
    <definedName name="fldLabelMonth2">[25]Переменные!$B$11</definedName>
    <definedName name="fldLabelQuarter">[10]Переменные!$B$12</definedName>
    <definedName name="fldLabelQuarter2">[25]Переменные!$B$12</definedName>
    <definedName name="fldLabelYear">[10]Переменные!$B$13</definedName>
    <definedName name="fldLabelYear2">[25]Переменные!$B$13</definedName>
    <definedName name="fldRouding" localSheetId="13">#REF!</definedName>
    <definedName name="fldRouding" localSheetId="14">#REF!</definedName>
    <definedName name="fldRouding" localSheetId="17">#REF!</definedName>
    <definedName name="fldRouding" localSheetId="18">#REF!</definedName>
    <definedName name="fldRouding" localSheetId="19">#REF!</definedName>
    <definedName name="fldRouding" localSheetId="20">#REF!</definedName>
    <definedName name="fldRouding" localSheetId="21">#REF!</definedName>
    <definedName name="fldRouding" localSheetId="23">#REF!</definedName>
    <definedName name="fldRouding" localSheetId="8">#REF!</definedName>
    <definedName name="fldRouding" localSheetId="11">#REF!</definedName>
    <definedName name="fldRouding" localSheetId="12">#REF!</definedName>
    <definedName name="fldRouding" localSheetId="2">#REF!</definedName>
    <definedName name="fldRouding">#REF!</definedName>
    <definedName name="fldSecurity" localSheetId="13">#REF!</definedName>
    <definedName name="fldSecurity" localSheetId="14">#REF!</definedName>
    <definedName name="fldSecurity" localSheetId="17">#REF!</definedName>
    <definedName name="fldSecurity" localSheetId="18">#REF!</definedName>
    <definedName name="fldSecurity" localSheetId="19">#REF!</definedName>
    <definedName name="fldSecurity" localSheetId="20">#REF!</definedName>
    <definedName name="fldSecurity" localSheetId="21">#REF!</definedName>
    <definedName name="fldSecurity" localSheetId="23">#REF!</definedName>
    <definedName name="fldSecurity" localSheetId="8">#REF!</definedName>
    <definedName name="fldSecurity" localSheetId="11">#REF!</definedName>
    <definedName name="fldSecurity" localSheetId="12">#REF!</definedName>
    <definedName name="fldSecurity" localSheetId="2">#REF!</definedName>
    <definedName name="fldSecurity">#REF!</definedName>
    <definedName name="fldSpread" localSheetId="13">#REF!</definedName>
    <definedName name="fldSpread" localSheetId="14">#REF!</definedName>
    <definedName name="fldSpread" localSheetId="17">#REF!</definedName>
    <definedName name="fldSpread" localSheetId="18">#REF!</definedName>
    <definedName name="fldSpread" localSheetId="19">#REF!</definedName>
    <definedName name="fldSpread" localSheetId="20">#REF!</definedName>
    <definedName name="fldSpread" localSheetId="21">#REF!</definedName>
    <definedName name="fldSpread" localSheetId="23">#REF!</definedName>
    <definedName name="fldSpread" localSheetId="8">#REF!</definedName>
    <definedName name="fldSpread" localSheetId="9">#REF!</definedName>
    <definedName name="fldSpread" localSheetId="10">#REF!</definedName>
    <definedName name="fldSpread" localSheetId="11">#REF!</definedName>
    <definedName name="fldSpread" localSheetId="12">#REF!</definedName>
    <definedName name="fldSpread" localSheetId="2">#REF!</definedName>
    <definedName name="fldSpread">#REF!</definedName>
    <definedName name="FLDSpread_1" localSheetId="13">#REF!</definedName>
    <definedName name="FLDSpread_1" localSheetId="14">#REF!</definedName>
    <definedName name="FLDSpread_1" localSheetId="17">#REF!</definedName>
    <definedName name="FLDSpread_1" localSheetId="18">#REF!</definedName>
    <definedName name="FLDSpread_1" localSheetId="19">#REF!</definedName>
    <definedName name="FLDSpread_1" localSheetId="20">#REF!</definedName>
    <definedName name="FLDSpread_1" localSheetId="21">#REF!</definedName>
    <definedName name="FLDSpread_1" localSheetId="23">#REF!</definedName>
    <definedName name="FLDSpread_1" localSheetId="8">#REF!</definedName>
    <definedName name="FLDSpread_1" localSheetId="9">#REF!</definedName>
    <definedName name="FLDSpread_1" localSheetId="10">#REF!</definedName>
    <definedName name="FLDSpread_1" localSheetId="11">#REF!</definedName>
    <definedName name="FLDSpread_1" localSheetId="12">#REF!</definedName>
    <definedName name="FLDSpread_1" localSheetId="2">#REF!</definedName>
    <definedName name="FLDSpread_1">#REF!</definedName>
    <definedName name="fldВидыДЕятельностиYoY" localSheetId="13">#REF!</definedName>
    <definedName name="fldВидыДЕятельностиYoY" localSheetId="14">#REF!</definedName>
    <definedName name="fldВидыДЕятельностиYoY" localSheetId="17">#REF!</definedName>
    <definedName name="fldВидыДЕятельностиYoY" localSheetId="18">#REF!</definedName>
    <definedName name="fldВидыДЕятельностиYoY" localSheetId="19">#REF!</definedName>
    <definedName name="fldВидыДЕятельностиYoY" localSheetId="20">#REF!</definedName>
    <definedName name="fldВидыДЕятельностиYoY" localSheetId="21">#REF!</definedName>
    <definedName name="fldВидыДЕятельностиYoY" localSheetId="23">#REF!</definedName>
    <definedName name="fldВидыДЕятельностиYoY" localSheetId="8">#REF!</definedName>
    <definedName name="fldВидыДЕятельностиYoY" localSheetId="11">#REF!</definedName>
    <definedName name="fldВидыДЕятельностиYoY" localSheetId="12">#REF!</definedName>
    <definedName name="fldВидыДЕятельностиYoY" localSheetId="2">#REF!</definedName>
    <definedName name="fldВидыДЕятельностиYoY">#REF!</definedName>
    <definedName name="fldВкладыВКомплексы" localSheetId="13">#REF!</definedName>
    <definedName name="fldВкладыВКомплексы" localSheetId="14">#REF!</definedName>
    <definedName name="fldВкладыВКомплексы" localSheetId="17">#REF!</definedName>
    <definedName name="fldВкладыВКомплексы" localSheetId="18">#REF!</definedName>
    <definedName name="fldВкладыВКомплексы" localSheetId="19">#REF!</definedName>
    <definedName name="fldВкладыВКомплексы" localSheetId="20">#REF!</definedName>
    <definedName name="fldВкладыВКомплексы" localSheetId="21">#REF!</definedName>
    <definedName name="fldВкладыВКомплексы" localSheetId="23">#REF!</definedName>
    <definedName name="fldВкладыВКомплексы" localSheetId="8">#REF!</definedName>
    <definedName name="fldВкладыВКомплексы" localSheetId="11">#REF!</definedName>
    <definedName name="fldВкладыВКомплексы" localSheetId="12">#REF!</definedName>
    <definedName name="fldВкладыВКомплексы" localSheetId="2">#REF!</definedName>
    <definedName name="fldВкладыВКомплексы">#REF!</definedName>
    <definedName name="fldГГЗаПоследниеЭнМесяцев" localSheetId="13">#REF!</definedName>
    <definedName name="fldГГЗаПоследниеЭнМесяцев" localSheetId="14">#REF!</definedName>
    <definedName name="fldГГЗаПоследниеЭнМесяцев" localSheetId="17">#REF!</definedName>
    <definedName name="fldГГЗаПоследниеЭнМесяцев" localSheetId="18">#REF!</definedName>
    <definedName name="fldГГЗаПоследниеЭнМесяцев" localSheetId="19">#REF!</definedName>
    <definedName name="fldГГЗаПоследниеЭнМесяцев" localSheetId="20">#REF!</definedName>
    <definedName name="fldГГЗаПоследниеЭнМесяцев" localSheetId="21">#REF!</definedName>
    <definedName name="fldГГЗаПоследниеЭнМесяцев" localSheetId="23">#REF!</definedName>
    <definedName name="fldГГЗаПоследниеЭнМесяцев" localSheetId="8">#REF!</definedName>
    <definedName name="fldГГЗаПоследниеЭнМесяцев" localSheetId="11">#REF!</definedName>
    <definedName name="fldГГЗаПоследниеЭнМесяцев" localSheetId="12">#REF!</definedName>
    <definedName name="fldГГЗаПоследниеЭнМесяцев" localSheetId="2">#REF!</definedName>
    <definedName name="fldГГЗаПоследниеЭнМесяцев">#REF!</definedName>
    <definedName name="fldГГЗаПоследниеЭнМесяцевУКомплексов" localSheetId="13">#REF!</definedName>
    <definedName name="fldГГЗаПоследниеЭнМесяцевУКомплексов" localSheetId="14">#REF!</definedName>
    <definedName name="fldГГЗаПоследниеЭнМесяцевУКомплексов" localSheetId="17">#REF!</definedName>
    <definedName name="fldГГЗаПоследниеЭнМесяцевУКомплексов" localSheetId="18">#REF!</definedName>
    <definedName name="fldГГЗаПоследниеЭнМесяцевУКомплексов" localSheetId="19">#REF!</definedName>
    <definedName name="fldГГЗаПоследниеЭнМесяцевУКомплексов" localSheetId="20">#REF!</definedName>
    <definedName name="fldГГЗаПоследниеЭнМесяцевУКомплексов" localSheetId="21">#REF!</definedName>
    <definedName name="fldГГЗаПоследниеЭнМесяцевУКомплексов" localSheetId="23">#REF!</definedName>
    <definedName name="fldГГЗаПоследниеЭнМесяцевУКомплексов" localSheetId="8">#REF!</definedName>
    <definedName name="fldГГЗаПоследниеЭнМесяцевУКомплексов" localSheetId="11">#REF!</definedName>
    <definedName name="fldГГЗаПоследниеЭнМесяцевУКомплексов" localSheetId="12">#REF!</definedName>
    <definedName name="fldГГЗаПоследниеЭнМесяцевУКомплексов" localSheetId="2">#REF!</definedName>
    <definedName name="fldГГЗаПоследниеЭнМесяцевУКомплексов">#REF!</definedName>
    <definedName name="fldГрафикиБазовыеСаКомпонентКомплексов" localSheetId="13">#REF!</definedName>
    <definedName name="fldГрафикиБазовыеСаКомпонентКомплексов" localSheetId="14">#REF!</definedName>
    <definedName name="fldГрафикиБазовыеСаКомпонентКомплексов" localSheetId="17">#REF!</definedName>
    <definedName name="fldГрафикиБазовыеСаКомпонентКомплексов" localSheetId="18">#REF!</definedName>
    <definedName name="fldГрафикиБазовыеСаКомпонентКомплексов" localSheetId="19">#REF!</definedName>
    <definedName name="fldГрафикиБазовыеСаКомпонентКомплексов" localSheetId="20">#REF!</definedName>
    <definedName name="fldГрафикиБазовыеСаКомпонентКомплексов" localSheetId="21">#REF!</definedName>
    <definedName name="fldГрафикиБазовыеСаКомпонентКомплексов" localSheetId="23">#REF!</definedName>
    <definedName name="fldГрафикиБазовыеСаКомпонентКомплексов" localSheetId="8">#REF!</definedName>
    <definedName name="fldГрафикиБазовыеСаКомпонентКомплексов" localSheetId="11">#REF!</definedName>
    <definedName name="fldГрафикиБазовыеСаКомпонентКомплексов" localSheetId="12">#REF!</definedName>
    <definedName name="fldГрафикиБазовыеСаКомпонентКомплексов" localSheetId="2">#REF!</definedName>
    <definedName name="fldГрафикиБазовыеСаКомпонентКомплексов">#REF!</definedName>
    <definedName name="fldГрафикиГГиБазовыйСаКомплексов" localSheetId="13">#REF!</definedName>
    <definedName name="fldГрафикиГГиБазовыйСаКомплексов" localSheetId="14">#REF!</definedName>
    <definedName name="fldГрафикиГГиБазовыйСаКомплексов" localSheetId="17">#REF!</definedName>
    <definedName name="fldГрафикиГГиБазовыйСаКомплексов" localSheetId="18">#REF!</definedName>
    <definedName name="fldГрафикиГГиБазовыйСаКомплексов" localSheetId="19">#REF!</definedName>
    <definedName name="fldГрафикиГГиБазовыйСаКомплексов" localSheetId="20">#REF!</definedName>
    <definedName name="fldГрафикиГГиБазовыйСаКомплексов" localSheetId="21">#REF!</definedName>
    <definedName name="fldГрафикиГГиБазовыйСаКомплексов" localSheetId="23">#REF!</definedName>
    <definedName name="fldГрафикиГГиБазовыйСаКомплексов" localSheetId="8">#REF!</definedName>
    <definedName name="fldГрафикиГГиБазовыйСаКомплексов" localSheetId="11">#REF!</definedName>
    <definedName name="fldГрафикиГГиБазовыйСаКомплексов" localSheetId="12">#REF!</definedName>
    <definedName name="fldГрафикиГГиБазовыйСаКомплексов" localSheetId="2">#REF!</definedName>
    <definedName name="fldГрафикиГГиБазовыйСаКомплексов">#REF!</definedName>
    <definedName name="fldГрафикиКомплексовБэйзСА" localSheetId="13">#REF!</definedName>
    <definedName name="fldГрафикиКомплексовБэйзСА" localSheetId="14">#REF!</definedName>
    <definedName name="fldГрафикиКомплексовБэйзСА" localSheetId="17">#REF!</definedName>
    <definedName name="fldГрафикиКомплексовБэйзСА" localSheetId="18">#REF!</definedName>
    <definedName name="fldГрафикиКомплексовБэйзСА" localSheetId="19">#REF!</definedName>
    <definedName name="fldГрафикиКомплексовБэйзСА" localSheetId="20">#REF!</definedName>
    <definedName name="fldГрафикиКомплексовБэйзСА" localSheetId="21">#REF!</definedName>
    <definedName name="fldГрафикиКомплексовБэйзСА" localSheetId="23">#REF!</definedName>
    <definedName name="fldГрафикиКомплексовБэйзСА" localSheetId="8">#REF!</definedName>
    <definedName name="fldГрафикиКомплексовБэйзСА" localSheetId="11">#REF!</definedName>
    <definedName name="fldГрафикиКомплексовБэйзСА" localSheetId="12">#REF!</definedName>
    <definedName name="fldГрафикиКомплексовБэйзСА" localSheetId="2">#REF!</definedName>
    <definedName name="fldГрафикиКомплексовБэйзСА">#REF!</definedName>
    <definedName name="fldГрафикиКомплексовГГ" localSheetId="13">#REF!</definedName>
    <definedName name="fldГрафикиКомплексовГГ" localSheetId="14">#REF!</definedName>
    <definedName name="fldГрафикиКомплексовГГ" localSheetId="17">#REF!</definedName>
    <definedName name="fldГрафикиКомплексовГГ" localSheetId="18">#REF!</definedName>
    <definedName name="fldГрафикиКомплексовГГ" localSheetId="19">#REF!</definedName>
    <definedName name="fldГрафикиКомплексовГГ" localSheetId="20">#REF!</definedName>
    <definedName name="fldГрафикиКомплексовГГ" localSheetId="21">#REF!</definedName>
    <definedName name="fldГрафикиКомплексовГГ" localSheetId="23">#REF!</definedName>
    <definedName name="fldГрафикиКомплексовГГ" localSheetId="8">#REF!</definedName>
    <definedName name="fldГрафикиКомплексовГГ" localSheetId="11">#REF!</definedName>
    <definedName name="fldГрафикиКомплексовГГ" localSheetId="12">#REF!</definedName>
    <definedName name="fldГрафикиКомплексовГГ" localSheetId="2">#REF!</definedName>
    <definedName name="fldГрафикиКомплексовГГ">#REF!</definedName>
    <definedName name="fldРангВкладаКомплексаВОбработку" localSheetId="13">#REF!</definedName>
    <definedName name="fldРангВкладаКомплексаВОбработку" localSheetId="14">#REF!</definedName>
    <definedName name="fldРангВкладаКомплексаВОбработку" localSheetId="17">#REF!</definedName>
    <definedName name="fldРангВкладаКомплексаВОбработку" localSheetId="18">#REF!</definedName>
    <definedName name="fldРангВкладаКомплексаВОбработку" localSheetId="19">#REF!</definedName>
    <definedName name="fldРангВкладаКомплексаВОбработку" localSheetId="20">#REF!</definedName>
    <definedName name="fldРангВкладаКомплексаВОбработку" localSheetId="21">#REF!</definedName>
    <definedName name="fldРангВкладаКомплексаВОбработку" localSheetId="23">#REF!</definedName>
    <definedName name="fldРангВкладаКомплексаВОбработку" localSheetId="8">#REF!</definedName>
    <definedName name="fldРангВкладаКомплексаВОбработку" localSheetId="11">#REF!</definedName>
    <definedName name="fldРангВкладаКомплексаВОбработку" localSheetId="12">#REF!</definedName>
    <definedName name="fldРангВкладаКомплексаВОбработку" localSheetId="2">#REF!</definedName>
    <definedName name="fldРангВкладаКомплексаВОбработку">#REF!</definedName>
    <definedName name="Fuel_exporting_countries" localSheetId="13">#REF!</definedName>
    <definedName name="Fuel_exporting_countries" localSheetId="14">#REF!</definedName>
    <definedName name="Fuel_exporting_countries" localSheetId="17">#REF!</definedName>
    <definedName name="Fuel_exporting_countries" localSheetId="18">#REF!</definedName>
    <definedName name="Fuel_exporting_countries" localSheetId="19">#REF!</definedName>
    <definedName name="Fuel_exporting_countries" localSheetId="20">#REF!</definedName>
    <definedName name="Fuel_exporting_countries" localSheetId="21">#REF!</definedName>
    <definedName name="Fuel_exporting_countries" localSheetId="23">#REF!</definedName>
    <definedName name="Fuel_exporting_countries" localSheetId="8">#REF!</definedName>
    <definedName name="Fuel_exporting_countries" localSheetId="9">#REF!</definedName>
    <definedName name="Fuel_exporting_countries" localSheetId="10">#REF!</definedName>
    <definedName name="Fuel_exporting_countries" localSheetId="11">#REF!</definedName>
    <definedName name="Fuel_exporting_countries" localSheetId="12">#REF!</definedName>
    <definedName name="Fuel_exporting_countries" localSheetId="2">#REF!</definedName>
    <definedName name="Fuel_exporting_countries">#REF!</definedName>
    <definedName name="g">[8]Control!$J$3</definedName>
    <definedName name="G7_" localSheetId="13">#REF!</definedName>
    <definedName name="G7_" localSheetId="14">#REF!</definedName>
    <definedName name="G7_" localSheetId="17">#REF!</definedName>
    <definedName name="G7_" localSheetId="18">#REF!</definedName>
    <definedName name="G7_" localSheetId="19">#REF!</definedName>
    <definedName name="G7_" localSheetId="20">#REF!</definedName>
    <definedName name="G7_" localSheetId="21">#REF!</definedName>
    <definedName name="G7_" localSheetId="23">#REF!</definedName>
    <definedName name="G7_" localSheetId="8">#REF!</definedName>
    <definedName name="G7_" localSheetId="9">#REF!</definedName>
    <definedName name="G7_" localSheetId="10">#REF!</definedName>
    <definedName name="G7_" localSheetId="11">#REF!</definedName>
    <definedName name="G7_" localSheetId="12">#REF!</definedName>
    <definedName name="G7_" localSheetId="2">#REF!</definedName>
    <definedName name="G7_">#REF!</definedName>
    <definedName name="gopa" localSheetId="13" hidden="1">'[1]Сектор товаров'!#REF!</definedName>
    <definedName name="gopa" localSheetId="14" hidden="1">'[1]Сектор товаров'!#REF!</definedName>
    <definedName name="gopa" localSheetId="17" hidden="1">'[1]Сектор товаров'!#REF!</definedName>
    <definedName name="gopa" localSheetId="18" hidden="1">'[1]Сектор товаров'!#REF!</definedName>
    <definedName name="gopa" localSheetId="19" hidden="1">'[1]Сектор товаров'!#REF!</definedName>
    <definedName name="gopa" localSheetId="20" hidden="1">'[1]Сектор товаров'!#REF!</definedName>
    <definedName name="gopa" localSheetId="21" hidden="1">'[1]Сектор товаров'!#REF!</definedName>
    <definedName name="gopa" localSheetId="23" hidden="1">'[1]Сектор товаров'!#REF!</definedName>
    <definedName name="gopa" localSheetId="8" hidden="1">'[1]Сектор товаров'!#REF!</definedName>
    <definedName name="gopa" localSheetId="11" hidden="1">'[1]Сектор товаров'!#REF!</definedName>
    <definedName name="gopa" localSheetId="12" hidden="1">'[1]Сектор товаров'!#REF!</definedName>
    <definedName name="gopa" localSheetId="2" hidden="1">'[1]Сектор товаров'!#REF!</definedName>
    <definedName name="gopa" hidden="1">'[1]Сектор товаров'!#REF!</definedName>
    <definedName name="GPB_BOP_OPTIONS" localSheetId="13">#REF!</definedName>
    <definedName name="GPB_BOP_OPTIONS" localSheetId="14">#REF!</definedName>
    <definedName name="GPB_BOP_OPTIONS" localSheetId="17">#REF!</definedName>
    <definedName name="GPB_BOP_OPTIONS" localSheetId="18">#REF!</definedName>
    <definedName name="GPB_BOP_OPTIONS" localSheetId="19">#REF!</definedName>
    <definedName name="GPB_BOP_OPTIONS" localSheetId="20">#REF!</definedName>
    <definedName name="GPB_BOP_OPTIONS" localSheetId="21">#REF!</definedName>
    <definedName name="GPB_BOP_OPTIONS" localSheetId="23">#REF!</definedName>
    <definedName name="GPB_BOP_OPTIONS" localSheetId="8">#REF!</definedName>
    <definedName name="GPB_BOP_OPTIONS" localSheetId="9">#REF!</definedName>
    <definedName name="GPB_BOP_OPTIONS" localSheetId="10">#REF!</definedName>
    <definedName name="GPB_BOP_OPTIONS" localSheetId="11">#REF!</definedName>
    <definedName name="GPB_BOP_OPTIONS" localSheetId="12">#REF!</definedName>
    <definedName name="GPB_BOP_OPTIONS" localSheetId="2">#REF!</definedName>
    <definedName name="GPB_BOP_OPTIONS">#REF!</definedName>
    <definedName name="GPB_IIP_OPTIONS" localSheetId="13">#REF!</definedName>
    <definedName name="GPB_IIP_OPTIONS" localSheetId="14">#REF!</definedName>
    <definedName name="GPB_IIP_OPTIONS" localSheetId="17">#REF!</definedName>
    <definedName name="GPB_IIP_OPTIONS" localSheetId="18">#REF!</definedName>
    <definedName name="GPB_IIP_OPTIONS" localSheetId="19">#REF!</definedName>
    <definedName name="GPB_IIP_OPTIONS" localSheetId="20">#REF!</definedName>
    <definedName name="GPB_IIP_OPTIONS" localSheetId="21">#REF!</definedName>
    <definedName name="GPB_IIP_OPTIONS" localSheetId="23">#REF!</definedName>
    <definedName name="GPB_IIP_OPTIONS" localSheetId="8">#REF!</definedName>
    <definedName name="GPB_IIP_OPTIONS" localSheetId="9">#REF!</definedName>
    <definedName name="GPB_IIP_OPTIONS" localSheetId="10">#REF!</definedName>
    <definedName name="GPB_IIP_OPTIONS" localSheetId="11">#REF!</definedName>
    <definedName name="GPB_IIP_OPTIONS" localSheetId="12">#REF!</definedName>
    <definedName name="GPB_IIP_OPTIONS" localSheetId="2">#REF!</definedName>
    <definedName name="GPB_IIP_OPTIONS">#REF!</definedName>
    <definedName name="GroupBy" localSheetId="13">#REF!</definedName>
    <definedName name="GroupBy" localSheetId="14">#REF!</definedName>
    <definedName name="GroupBy" localSheetId="17">#REF!</definedName>
    <definedName name="GroupBy" localSheetId="18">#REF!</definedName>
    <definedName name="GroupBy" localSheetId="19">#REF!</definedName>
    <definedName name="GroupBy" localSheetId="20">#REF!</definedName>
    <definedName name="GroupBy" localSheetId="21">#REF!</definedName>
    <definedName name="GroupBy" localSheetId="23">#REF!</definedName>
    <definedName name="GroupBy" localSheetId="8">#REF!</definedName>
    <definedName name="GroupBy" localSheetId="9">#REF!</definedName>
    <definedName name="GroupBy" localSheetId="10">#REF!</definedName>
    <definedName name="GroupBy" localSheetId="11">#REF!</definedName>
    <definedName name="GroupBy" localSheetId="12">#REF!</definedName>
    <definedName name="GroupBy" localSheetId="2">#REF!</definedName>
    <definedName name="GroupBy">#REF!</definedName>
    <definedName name="GroupByDrop" localSheetId="13">#REF!</definedName>
    <definedName name="GroupByDrop" localSheetId="14">#REF!</definedName>
    <definedName name="GroupByDrop" localSheetId="17">#REF!</definedName>
    <definedName name="GroupByDrop" localSheetId="18">#REF!</definedName>
    <definedName name="GroupByDrop" localSheetId="19">#REF!</definedName>
    <definedName name="GroupByDrop" localSheetId="20">#REF!</definedName>
    <definedName name="GroupByDrop" localSheetId="21">#REF!</definedName>
    <definedName name="GroupByDrop" localSheetId="23">#REF!</definedName>
    <definedName name="GroupByDrop" localSheetId="8">#REF!</definedName>
    <definedName name="GroupByDrop" localSheetId="9">#REF!</definedName>
    <definedName name="GroupByDrop" localSheetId="10">#REF!</definedName>
    <definedName name="GroupByDrop" localSheetId="11">#REF!</definedName>
    <definedName name="GroupByDrop" localSheetId="12">#REF!</definedName>
    <definedName name="GroupByDrop" localSheetId="2">#REF!</definedName>
    <definedName name="GroupByDrop">#REF!</definedName>
    <definedName name="GroupByList" localSheetId="13">#REF!</definedName>
    <definedName name="GroupByList" localSheetId="14">#REF!</definedName>
    <definedName name="GroupByList" localSheetId="17">#REF!</definedName>
    <definedName name="GroupByList" localSheetId="18">#REF!</definedName>
    <definedName name="GroupByList" localSheetId="19">#REF!</definedName>
    <definedName name="GroupByList" localSheetId="20">#REF!</definedName>
    <definedName name="GroupByList" localSheetId="21">#REF!</definedName>
    <definedName name="GroupByList" localSheetId="23">#REF!</definedName>
    <definedName name="GroupByList" localSheetId="8">#REF!</definedName>
    <definedName name="GroupByList" localSheetId="9">#REF!</definedName>
    <definedName name="GroupByList" localSheetId="10">#REF!</definedName>
    <definedName name="GroupByList" localSheetId="11">#REF!</definedName>
    <definedName name="GroupByList" localSheetId="12">#REF!</definedName>
    <definedName name="GroupByList" localSheetId="2">#REF!</definedName>
    <definedName name="GroupByList">#REF!</definedName>
    <definedName name="GSpread" localSheetId="13">#REF!</definedName>
    <definedName name="GSpread" localSheetId="14">#REF!</definedName>
    <definedName name="GSpread" localSheetId="17">#REF!</definedName>
    <definedName name="GSpread" localSheetId="18">#REF!</definedName>
    <definedName name="GSpread" localSheetId="19">#REF!</definedName>
    <definedName name="GSpread" localSheetId="20">#REF!</definedName>
    <definedName name="GSpread" localSheetId="21">#REF!</definedName>
    <definedName name="GSpread" localSheetId="23">#REF!</definedName>
    <definedName name="GSpread" localSheetId="8">#REF!</definedName>
    <definedName name="GSpread" localSheetId="9">#REF!</definedName>
    <definedName name="GSpread" localSheetId="10">#REF!</definedName>
    <definedName name="GSpread" localSheetId="11">#REF!</definedName>
    <definedName name="GSpread" localSheetId="12">#REF!</definedName>
    <definedName name="GSpread" localSheetId="2">#REF!</definedName>
    <definedName name="GSpread">#REF!</definedName>
    <definedName name="gtf" localSheetId="13">#REF!</definedName>
    <definedName name="gtf" localSheetId="14">#REF!</definedName>
    <definedName name="gtf" localSheetId="17">#REF!</definedName>
    <definedName name="gtf" localSheetId="18">#REF!</definedName>
    <definedName name="gtf" localSheetId="19">#REF!</definedName>
    <definedName name="gtf" localSheetId="20">#REF!</definedName>
    <definedName name="gtf" localSheetId="21">#REF!</definedName>
    <definedName name="gtf" localSheetId="23">#REF!</definedName>
    <definedName name="gtf" localSheetId="8">#REF!</definedName>
    <definedName name="gtf" localSheetId="9">#REF!</definedName>
    <definedName name="gtf" localSheetId="10">#REF!</definedName>
    <definedName name="gtf" localSheetId="11">#REF!</definedName>
    <definedName name="gtf" localSheetId="12">#REF!</definedName>
    <definedName name="gtf" localSheetId="2">#REF!</definedName>
    <definedName name="gtf">#REF!</definedName>
    <definedName name="gtrh">[10]Переменные!$B$13</definedName>
    <definedName name="h">[8]Control!$J$4</definedName>
    <definedName name="HLPBRD_IB" localSheetId="13">#REF!</definedName>
    <definedName name="HLPBRD_IB" localSheetId="14">#REF!</definedName>
    <definedName name="HLPBRD_IB" localSheetId="17">#REF!</definedName>
    <definedName name="HLPBRD_IB" localSheetId="18">#REF!</definedName>
    <definedName name="HLPBRD_IB" localSheetId="19">#REF!</definedName>
    <definedName name="HLPBRD_IB" localSheetId="20">#REF!</definedName>
    <definedName name="HLPBRD_IB" localSheetId="21">#REF!</definedName>
    <definedName name="HLPBRD_IB" localSheetId="23">#REF!</definedName>
    <definedName name="HLPBRD_IB" localSheetId="8">#REF!</definedName>
    <definedName name="HLPBRD_IB" localSheetId="9">#REF!</definedName>
    <definedName name="HLPBRD_IB" localSheetId="10">#REF!</definedName>
    <definedName name="HLPBRD_IB" localSheetId="11">#REF!</definedName>
    <definedName name="HLPBRD_IB" localSheetId="12">#REF!</definedName>
    <definedName name="HLPBRD_IB" localSheetId="2">#REF!</definedName>
    <definedName name="HLPBRD_IB">#REF!</definedName>
    <definedName name="HLPBRD_IR" localSheetId="13">#REF!</definedName>
    <definedName name="HLPBRD_IR" localSheetId="14">#REF!</definedName>
    <definedName name="HLPBRD_IR" localSheetId="17">#REF!</definedName>
    <definedName name="HLPBRD_IR" localSheetId="18">#REF!</definedName>
    <definedName name="HLPBRD_IR" localSheetId="19">#REF!</definedName>
    <definedName name="HLPBRD_IR" localSheetId="20">#REF!</definedName>
    <definedName name="HLPBRD_IR" localSheetId="21">#REF!</definedName>
    <definedName name="HLPBRD_IR" localSheetId="23">#REF!</definedName>
    <definedName name="HLPBRD_IR" localSheetId="8">#REF!</definedName>
    <definedName name="HLPBRD_IR" localSheetId="9">#REF!</definedName>
    <definedName name="HLPBRD_IR" localSheetId="10">#REF!</definedName>
    <definedName name="HLPBRD_IR" localSheetId="11">#REF!</definedName>
    <definedName name="HLPBRD_IR" localSheetId="12">#REF!</definedName>
    <definedName name="HLPBRD_IR" localSheetId="2">#REF!</definedName>
    <definedName name="HLPBRD_IR">#REF!</definedName>
    <definedName name="HLPBRD_OBR" localSheetId="13">#REF!</definedName>
    <definedName name="HLPBRD_OBR" localSheetId="14">#REF!</definedName>
    <definedName name="HLPBRD_OBR" localSheetId="17">#REF!</definedName>
    <definedName name="HLPBRD_OBR" localSheetId="18">#REF!</definedName>
    <definedName name="HLPBRD_OBR" localSheetId="19">#REF!</definedName>
    <definedName name="HLPBRD_OBR" localSheetId="20">#REF!</definedName>
    <definedName name="HLPBRD_OBR" localSheetId="21">#REF!</definedName>
    <definedName name="HLPBRD_OBR" localSheetId="23">#REF!</definedName>
    <definedName name="HLPBRD_OBR" localSheetId="8">#REF!</definedName>
    <definedName name="HLPBRD_OBR" localSheetId="9">#REF!</definedName>
    <definedName name="HLPBRD_OBR" localSheetId="10">#REF!</definedName>
    <definedName name="HLPBRD_OBR" localSheetId="11">#REF!</definedName>
    <definedName name="HLPBRD_OBR" localSheetId="12">#REF!</definedName>
    <definedName name="HLPBRD_OBR" localSheetId="2">#REF!</definedName>
    <definedName name="HLPBRD_OBR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" hidden="1">"'da35bb62-1f62-410c-9802-2c4e1cfc8eba'"</definedName>
    <definedName name="IDE" localSheetId="20">[26]Прогноз!$A$7</definedName>
    <definedName name="IDE">[27]Прогноз!$A$7</definedName>
    <definedName name="Inflation19802000" localSheetId="13">#REF!</definedName>
    <definedName name="Inflation19802000" localSheetId="14">#REF!</definedName>
    <definedName name="Inflation19802000" localSheetId="17">#REF!</definedName>
    <definedName name="Inflation19802000" localSheetId="18">#REF!</definedName>
    <definedName name="Inflation19802000" localSheetId="19">#REF!</definedName>
    <definedName name="Inflation19802000" localSheetId="20">#REF!</definedName>
    <definedName name="Inflation19802000" localSheetId="21">#REF!</definedName>
    <definedName name="Inflation19802000" localSheetId="23">#REF!</definedName>
    <definedName name="Inflation19802000" localSheetId="8">#REF!</definedName>
    <definedName name="Inflation19802000" localSheetId="9">#REF!</definedName>
    <definedName name="Inflation19802000" localSheetId="10">#REF!</definedName>
    <definedName name="Inflation19802000" localSheetId="11">#REF!</definedName>
    <definedName name="Inflation19802000" localSheetId="12">#REF!</definedName>
    <definedName name="Inflation19802000" localSheetId="2">#REF!</definedName>
    <definedName name="Inflation19802000">#REF!</definedName>
    <definedName name="Inflation2000current" localSheetId="13">#REF!</definedName>
    <definedName name="Inflation2000current" localSheetId="14">#REF!</definedName>
    <definedName name="Inflation2000current" localSheetId="17">#REF!</definedName>
    <definedName name="Inflation2000current" localSheetId="18">#REF!</definedName>
    <definedName name="Inflation2000current" localSheetId="19">#REF!</definedName>
    <definedName name="Inflation2000current" localSheetId="20">#REF!</definedName>
    <definedName name="Inflation2000current" localSheetId="21">#REF!</definedName>
    <definedName name="Inflation2000current" localSheetId="23">#REF!</definedName>
    <definedName name="Inflation2000current" localSheetId="8">#REF!</definedName>
    <definedName name="Inflation2000current" localSheetId="9">#REF!</definedName>
    <definedName name="Inflation2000current" localSheetId="10">#REF!</definedName>
    <definedName name="Inflation2000current" localSheetId="11">#REF!</definedName>
    <definedName name="Inflation2000current" localSheetId="12">#REF!</definedName>
    <definedName name="Inflation2000current" localSheetId="2">#REF!</definedName>
    <definedName name="Inflation2000current">#REF!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[8]Control!$J$5</definedName>
    <definedName name="KrKap">OFFSET([11]граф_год!$AN$2,5,0,[11]ФАКТ_ГОД!$L$2,1)</definedName>
    <definedName name="KrKap_1">OFFSET([11]граф_год!$AN$2,5,0,[11]Пр_2016!$L$2,1)</definedName>
    <definedName name="Lang">[5]Control!$B$8</definedName>
    <definedName name="LastUpdated" localSheetId="13">#REF!</definedName>
    <definedName name="LastUpdated" localSheetId="14">#REF!</definedName>
    <definedName name="LastUpdated" localSheetId="17">#REF!</definedName>
    <definedName name="LastUpdated" localSheetId="18">#REF!</definedName>
    <definedName name="LastUpdated" localSheetId="19">#REF!</definedName>
    <definedName name="LastUpdated" localSheetId="20">#REF!</definedName>
    <definedName name="LastUpdated" localSheetId="21">#REF!</definedName>
    <definedName name="LastUpdated" localSheetId="23">#REF!</definedName>
    <definedName name="LastUpdated" localSheetId="8">#REF!</definedName>
    <definedName name="LastUpdated" localSheetId="9">#REF!</definedName>
    <definedName name="LastUpdated" localSheetId="10">#REF!</definedName>
    <definedName name="LastUpdated" localSheetId="11">#REF!</definedName>
    <definedName name="LastUpdated" localSheetId="12">#REF!</definedName>
    <definedName name="LastUpdated" localSheetId="2">#REF!</definedName>
    <definedName name="LastUpdated">#REF!</definedName>
    <definedName name="lim">300</definedName>
    <definedName name="limcount" hidden="1">2</definedName>
    <definedName name="lk" localSheetId="13">OFFSET(#REF!,0,0,MAX(1,COUNTA(#REF!)),1)</definedName>
    <definedName name="lk" localSheetId="14">OFFSET(#REF!,0,0,MAX(1,COUNTA(#REF!)),1)</definedName>
    <definedName name="lk" localSheetId="17">OFFSET(#REF!,0,0,MAX(1,COUNTA(#REF!)),1)</definedName>
    <definedName name="lk" localSheetId="18">OFFSET(#REF!,0,0,MAX(1,COUNTA(#REF!)),1)</definedName>
    <definedName name="lk" localSheetId="19">OFFSET(#REF!,0,0,MAX(1,COUNTA(#REF!)),1)</definedName>
    <definedName name="lk" localSheetId="20">OFFSET(#REF!,0,0,MAX(1,COUNTA(#REF!)),1)</definedName>
    <definedName name="lk" localSheetId="21">OFFSET(#REF!,0,0,MAX(1,COUNTA(#REF!)),1)</definedName>
    <definedName name="lk" localSheetId="23">OFFSET(#REF!,0,0,MAX(1,COUNTA(#REF!)),1)</definedName>
    <definedName name="lk" localSheetId="8">OFFSET(#REF!,0,0,MAX(1,COUNTA(#REF!)),1)</definedName>
    <definedName name="lk" localSheetId="11">OFFSET(#REF!,0,0,MAX(1,COUNTA(#REF!)),1)</definedName>
    <definedName name="lk" localSheetId="12">OFFSET(#REF!,0,0,MAX(1,COUNTA(#REF!)),1)</definedName>
    <definedName name="lk" localSheetId="2">OFFSET(#REF!,0,0,MAX(1,COUNTA(#REF!)),1)</definedName>
    <definedName name="lk">OFFSET(#REF!,0,0,MAX(1,COUNTA(#REF!)),1)</definedName>
    <definedName name="LOOKUPMTH" localSheetId="13">#REF!</definedName>
    <definedName name="LOOKUPMTH" localSheetId="14">#REF!</definedName>
    <definedName name="LOOKUPMTH" localSheetId="17">#REF!</definedName>
    <definedName name="LOOKUPMTH" localSheetId="18">#REF!</definedName>
    <definedName name="LOOKUPMTH" localSheetId="19">#REF!</definedName>
    <definedName name="LOOKUPMTH" localSheetId="21">#REF!</definedName>
    <definedName name="LOOKUPMTH" localSheetId="23">#REF!</definedName>
    <definedName name="LOOKUPMTH" localSheetId="8">#REF!</definedName>
    <definedName name="LOOKUPMTH" localSheetId="11">#REF!</definedName>
    <definedName name="LOOKUPMTH" localSheetId="12">#REF!</definedName>
    <definedName name="LOOKUPMTH" localSheetId="2">#REF!</definedName>
    <definedName name="LOOKUPMTH">#REF!</definedName>
    <definedName name="LtD_all">OFFSET([11]граф_год!$S$2,5,0,[11]ФАКТ_ГОД!$L$2,1)</definedName>
    <definedName name="LtD_all_1">OFFSET([11]граф_год!$S$2,5,0,[11]Пр_2016!$L$2,1)</definedName>
    <definedName name="LtD_doll">OFFSET([11]граф_год!$U$2,5,0,[11]ФАКТ_ГОД!$L$2,1)</definedName>
    <definedName name="LtD_doll_1">OFFSET([11]граф_год!$U$2,5,0,[11]Пр_2016!$L$2,1)</definedName>
    <definedName name="LtD_rub">OFFSET([11]граф_год!$T$2,5,0,[11]ФАКТ_ГОД!$L$2,1)</definedName>
    <definedName name="LtD_rub_1">OFFSET([11]граф_год!$T$2,5,0,[11]Пр_2016!$L$2,1)</definedName>
    <definedName name="M">OFFSET([11]граф_год!$AL$2,5,0,[11]ФАКТ_ГОД!$L$2,1)/1000</definedName>
    <definedName name="M_1">OFFSET([11]граф_год!$AL$2,5,0,[11]Пр_2016!$L$2,1)/1000</definedName>
    <definedName name="M_11" localSheetId="13">#REF!</definedName>
    <definedName name="M_11" localSheetId="14">#REF!</definedName>
    <definedName name="M_11" localSheetId="17">#REF!</definedName>
    <definedName name="M_11" localSheetId="18">#REF!</definedName>
    <definedName name="M_11" localSheetId="19">#REF!</definedName>
    <definedName name="M_11" localSheetId="20">#REF!</definedName>
    <definedName name="M_11" localSheetId="21">#REF!</definedName>
    <definedName name="M_11" localSheetId="23">#REF!</definedName>
    <definedName name="M_11" localSheetId="8">#REF!</definedName>
    <definedName name="M_11" localSheetId="9">#REF!</definedName>
    <definedName name="M_11" localSheetId="10">#REF!</definedName>
    <definedName name="M_11" localSheetId="11">#REF!</definedName>
    <definedName name="M_11" localSheetId="12">#REF!</definedName>
    <definedName name="M_11" localSheetId="2">#REF!</definedName>
    <definedName name="M_11">#REF!</definedName>
    <definedName name="M_9" localSheetId="13">#REF!</definedName>
    <definedName name="M_9" localSheetId="14">#REF!</definedName>
    <definedName name="M_9" localSheetId="17">#REF!</definedName>
    <definedName name="M_9" localSheetId="18">#REF!</definedName>
    <definedName name="M_9" localSheetId="19">#REF!</definedName>
    <definedName name="M_9" localSheetId="20">#REF!</definedName>
    <definedName name="M_9" localSheetId="21">#REF!</definedName>
    <definedName name="M_9" localSheetId="23">#REF!</definedName>
    <definedName name="M_9" localSheetId="8">#REF!</definedName>
    <definedName name="M_9" localSheetId="9">#REF!</definedName>
    <definedName name="M_9" localSheetId="10">#REF!</definedName>
    <definedName name="M_9" localSheetId="11">#REF!</definedName>
    <definedName name="M_9" localSheetId="12">#REF!</definedName>
    <definedName name="M_9" localSheetId="2">#REF!</definedName>
    <definedName name="M_9">#REF!</definedName>
    <definedName name="Maturity" localSheetId="13">#REF!</definedName>
    <definedName name="Maturity" localSheetId="14">#REF!</definedName>
    <definedName name="Maturity" localSheetId="17">#REF!</definedName>
    <definedName name="Maturity" localSheetId="18">#REF!</definedName>
    <definedName name="Maturity" localSheetId="19">#REF!</definedName>
    <definedName name="Maturity" localSheetId="20">#REF!</definedName>
    <definedName name="Maturity" localSheetId="21">#REF!</definedName>
    <definedName name="Maturity" localSheetId="23">#REF!</definedName>
    <definedName name="Maturity" localSheetId="8">#REF!</definedName>
    <definedName name="Maturity" localSheetId="9">#REF!</definedName>
    <definedName name="Maturity" localSheetId="10">#REF!</definedName>
    <definedName name="Maturity" localSheetId="11">#REF!</definedName>
    <definedName name="Maturity" localSheetId="12">#REF!</definedName>
    <definedName name="Maturity" localSheetId="2">#REF!</definedName>
    <definedName name="Maturity">#REF!</definedName>
    <definedName name="MerrillPrintIt" hidden="1">#N/A</definedName>
    <definedName name="MonetizationYoY19601980" localSheetId="13">#REF!</definedName>
    <definedName name="MonetizationYoY19601980" localSheetId="14">#REF!</definedName>
    <definedName name="MonetizationYoY19601980" localSheetId="17">#REF!</definedName>
    <definedName name="MonetizationYoY19601980" localSheetId="18">#REF!</definedName>
    <definedName name="MonetizationYoY19601980" localSheetId="19">#REF!</definedName>
    <definedName name="MonetizationYoY19601980" localSheetId="20">#REF!</definedName>
    <definedName name="MonetizationYoY19601980" localSheetId="21">#REF!</definedName>
    <definedName name="MonetizationYoY19601980" localSheetId="23">#REF!</definedName>
    <definedName name="MonetizationYoY19601980" localSheetId="8">#REF!</definedName>
    <definedName name="MonetizationYoY19601980" localSheetId="9">#REF!</definedName>
    <definedName name="MonetizationYoY19601980" localSheetId="10">#REF!</definedName>
    <definedName name="MonetizationYoY19601980" localSheetId="11">#REF!</definedName>
    <definedName name="MonetizationYoY19601980" localSheetId="12">#REF!</definedName>
    <definedName name="MonetizationYoY19601980" localSheetId="2">#REF!</definedName>
    <definedName name="MonetizationYoY19601980">#REF!</definedName>
    <definedName name="MonetizationYoY19802000" localSheetId="13">#REF!</definedName>
    <definedName name="MonetizationYoY19802000" localSheetId="14">#REF!</definedName>
    <definedName name="MonetizationYoY19802000" localSheetId="17">#REF!</definedName>
    <definedName name="MonetizationYoY19802000" localSheetId="18">#REF!</definedName>
    <definedName name="MonetizationYoY19802000" localSheetId="19">#REF!</definedName>
    <definedName name="MonetizationYoY19802000" localSheetId="20">#REF!</definedName>
    <definedName name="MonetizationYoY19802000" localSheetId="21">#REF!</definedName>
    <definedName name="MonetizationYoY19802000" localSheetId="23">#REF!</definedName>
    <definedName name="MonetizationYoY19802000" localSheetId="8">#REF!</definedName>
    <definedName name="MonetizationYoY19802000" localSheetId="9">#REF!</definedName>
    <definedName name="MonetizationYoY19802000" localSheetId="10">#REF!</definedName>
    <definedName name="MonetizationYoY19802000" localSheetId="11">#REF!</definedName>
    <definedName name="MonetizationYoY19802000" localSheetId="12">#REF!</definedName>
    <definedName name="MonetizationYoY19802000" localSheetId="2">#REF!</definedName>
    <definedName name="MonetizationYoY19802000">#REF!</definedName>
    <definedName name="MonetizationYoY2000current" localSheetId="13">#REF!</definedName>
    <definedName name="MonetizationYoY2000current" localSheetId="14">#REF!</definedName>
    <definedName name="MonetizationYoY2000current" localSheetId="17">#REF!</definedName>
    <definedName name="MonetizationYoY2000current" localSheetId="18">#REF!</definedName>
    <definedName name="MonetizationYoY2000current" localSheetId="19">#REF!</definedName>
    <definedName name="MonetizationYoY2000current" localSheetId="20">#REF!</definedName>
    <definedName name="MonetizationYoY2000current" localSheetId="21">#REF!</definedName>
    <definedName name="MonetizationYoY2000current" localSheetId="23">#REF!</definedName>
    <definedName name="MonetizationYoY2000current" localSheetId="8">#REF!</definedName>
    <definedName name="MonetizationYoY2000current" localSheetId="9">#REF!</definedName>
    <definedName name="MonetizationYoY2000current" localSheetId="10">#REF!</definedName>
    <definedName name="MonetizationYoY2000current" localSheetId="11">#REF!</definedName>
    <definedName name="MonetizationYoY2000current" localSheetId="12">#REF!</definedName>
    <definedName name="MonetizationYoY2000current" localSheetId="2">#REF!</definedName>
    <definedName name="MonetizationYoY2000current">#REF!</definedName>
    <definedName name="Month" localSheetId="13">#REF!</definedName>
    <definedName name="Month" localSheetId="14">#REF!</definedName>
    <definedName name="Month" localSheetId="17">#REF!</definedName>
    <definedName name="Month" localSheetId="18">#REF!</definedName>
    <definedName name="Month" localSheetId="19">#REF!</definedName>
    <definedName name="Month" localSheetId="21">#REF!</definedName>
    <definedName name="Month" localSheetId="23">#REF!</definedName>
    <definedName name="Month" localSheetId="8">#REF!</definedName>
    <definedName name="Month" localSheetId="11">#REF!</definedName>
    <definedName name="Month" localSheetId="12">#REF!</definedName>
    <definedName name="Month" localSheetId="2">#REF!</definedName>
    <definedName name="Month">#REF!</definedName>
    <definedName name="NalDep">OFFSET([11]граф_год!$AK$2,5,0,[11]ФАКТ_ГОД!$L$2,1)</definedName>
    <definedName name="NalDep_1">OFFSET([11]граф_год!$AK$2,5,0,[11]Пр_2016!$L$2,1)</definedName>
    <definedName name="net_big" localSheetId="20">OFFSET([20]T08!$K$4, 0, 0, COUNTA([20]T08!$K$4:$K$101), 1)</definedName>
    <definedName name="net_big" localSheetId="21">OFFSET([21]T08!$K$4, 0, 0, COUNTA([21]T08!$K$4:$K$101), 1)</definedName>
    <definedName name="net_big" localSheetId="23">OFFSET([21]T08!$K$4, 0, 0, COUNTA([21]T08!$K$4:$K$101), 1)</definedName>
    <definedName name="net_big" localSheetId="9">OFFSET([20]T08!$K$4, 0, 0, COUNTA([20]T08!$K$4:$K$101), 1)</definedName>
    <definedName name="net_big" localSheetId="10">OFFSET([21]T08!$K$4, 0, 0, COUNTA([21]T08!$K$4:$K$101), 1)</definedName>
    <definedName name="net_big">OFFSET([22]T08!$K$4, 0, 0, COUNTA([22]T08!$K$4:$K$101), 1)</definedName>
    <definedName name="net_cons" localSheetId="20">OFFSET([20]T08!$N$4, 0, 0, COUNTA([20]T08!$N$4:$N$101), 1)</definedName>
    <definedName name="net_cons" localSheetId="21">OFFSET([21]T08!$N$4, 0, 0, COUNTA([21]T08!$N$4:$N$101), 1)</definedName>
    <definedName name="net_cons" localSheetId="23">OFFSET([21]T08!$N$4, 0, 0, COUNTA([21]T08!$N$4:$N$101), 1)</definedName>
    <definedName name="net_cons" localSheetId="9">OFFSET([20]T08!$N$4, 0, 0, COUNTA([20]T08!$N$4:$N$101), 1)</definedName>
    <definedName name="net_cons" localSheetId="10">OFFSET([21]T08!$N$4, 0, 0, COUNTA([21]T08!$N$4:$N$101), 1)</definedName>
    <definedName name="net_cons">OFFSET([22]T08!$N$4, 0, 0, COUNTA([22]T08!$N$4:$N$101), 1)</definedName>
    <definedName name="net_data" localSheetId="20">OFFSET([20]T08!$I$4:$J$4, 0, 0, COUNTA([20]T08!$D$4:$D$101), )</definedName>
    <definedName name="net_data" localSheetId="21">OFFSET([21]T08!$I$4:$J$4, 0, 0, COUNTA([21]T08!$D$4:$D$101), )</definedName>
    <definedName name="net_data" localSheetId="23">OFFSET([21]T08!$I$4:$J$4, 0, 0, COUNTA([21]T08!$D$4:$D$101), )</definedName>
    <definedName name="net_data" localSheetId="9">OFFSET([20]T08!$I$4:$J$4, 0, 0, COUNTA([20]T08!$D$4:$D$101), )</definedName>
    <definedName name="net_data" localSheetId="10">OFFSET([21]T08!$I$4:$J$4, 0, 0, COUNTA([21]T08!$D$4:$D$101), )</definedName>
    <definedName name="net_data">OFFSET([22]T08!$I$4:$J$4, 0, 0, COUNTA([22]T08!$D$4:$D$101), )</definedName>
    <definedName name="net_mortgage" localSheetId="20">OFFSET([20]T08!$M$4, 0, 0, COUNTA([20]T08!$M$4:$M$101), 1)</definedName>
    <definedName name="net_mortgage" localSheetId="21">OFFSET([21]T08!$M$4, 0, 0, COUNTA([21]T08!$M$4:$M$101), 1)</definedName>
    <definedName name="net_mortgage" localSheetId="23">OFFSET([21]T08!$M$4, 0, 0, COUNTA([21]T08!$M$4:$M$101), 1)</definedName>
    <definedName name="net_mortgage" localSheetId="9">OFFSET([20]T08!$M$4, 0, 0, COUNTA([20]T08!$M$4:$M$101), 1)</definedName>
    <definedName name="net_mortgage" localSheetId="10">OFFSET([21]T08!$M$4, 0, 0, COUNTA([21]T08!$M$4:$M$101), 1)</definedName>
    <definedName name="net_mortgage">OFFSET([22]T08!$M$4, 0, 0, COUNTA([22]T08!$M$4:$M$101), 1)</definedName>
    <definedName name="net_small" localSheetId="20">OFFSET([20]T08!$L$4, 0, 0, COUNTA([20]T08!$L$4:$L$101), 1)</definedName>
    <definedName name="net_small" localSheetId="21">OFFSET([21]T08!$L$4, 0, 0, COUNTA([21]T08!$L$4:$L$101), 1)</definedName>
    <definedName name="net_small" localSheetId="23">OFFSET([21]T08!$L$4, 0, 0, COUNTA([21]T08!$L$4:$L$101), 1)</definedName>
    <definedName name="net_small" localSheetId="9">OFFSET([20]T08!$L$4, 0, 0, COUNTA([20]T08!$L$4:$L$101), 1)</definedName>
    <definedName name="net_small" localSheetId="10">OFFSET([21]T08!$L$4, 0, 0, COUNTA([21]T08!$L$4:$L$101), 1)</definedName>
    <definedName name="net_small">OFFSET([22]T08!$L$4, 0, 0, COUNTA([22]T08!$L$4:$L$101), 1)</definedName>
    <definedName name="New_EU_States" localSheetId="13">#REF!</definedName>
    <definedName name="New_EU_States" localSheetId="14">#REF!</definedName>
    <definedName name="New_EU_States" localSheetId="17">#REF!</definedName>
    <definedName name="New_EU_States" localSheetId="18">#REF!</definedName>
    <definedName name="New_EU_States" localSheetId="19">#REF!</definedName>
    <definedName name="New_EU_States" localSheetId="20">#REF!</definedName>
    <definedName name="New_EU_States" localSheetId="21">#REF!</definedName>
    <definedName name="New_EU_States" localSheetId="23">#REF!</definedName>
    <definedName name="New_EU_States" localSheetId="8">#REF!</definedName>
    <definedName name="New_EU_States" localSheetId="9">#REF!</definedName>
    <definedName name="New_EU_States" localSheetId="10">#REF!</definedName>
    <definedName name="New_EU_States" localSheetId="11">#REF!</definedName>
    <definedName name="New_EU_States" localSheetId="12">#REF!</definedName>
    <definedName name="New_EU_States" localSheetId="2">#REF!</definedName>
    <definedName name="New_EU_States">#REF!</definedName>
    <definedName name="NewRange" hidden="1">#N/A</definedName>
    <definedName name="Other_countries" localSheetId="13">#REF!</definedName>
    <definedName name="Other_countries" localSheetId="14">#REF!</definedName>
    <definedName name="Other_countries" localSheetId="17">#REF!</definedName>
    <definedName name="Other_countries" localSheetId="18">#REF!</definedName>
    <definedName name="Other_countries" localSheetId="19">#REF!</definedName>
    <definedName name="Other_countries" localSheetId="20">#REF!</definedName>
    <definedName name="Other_countries" localSheetId="21">#REF!</definedName>
    <definedName name="Other_countries" localSheetId="23">#REF!</definedName>
    <definedName name="Other_countries" localSheetId="8">#REF!</definedName>
    <definedName name="Other_countries" localSheetId="9">#REF!</definedName>
    <definedName name="Other_countries" localSheetId="10">#REF!</definedName>
    <definedName name="Other_countries" localSheetId="11">#REF!</definedName>
    <definedName name="Other_countries" localSheetId="12">#REF!</definedName>
    <definedName name="Other_countries" localSheetId="2">#REF!</definedName>
    <definedName name="Other_countries">#REF!</definedName>
    <definedName name="Other_Europe" localSheetId="13">#REF!</definedName>
    <definedName name="Other_Europe" localSheetId="14">#REF!</definedName>
    <definedName name="Other_Europe" localSheetId="17">#REF!</definedName>
    <definedName name="Other_Europe" localSheetId="18">#REF!</definedName>
    <definedName name="Other_Europe" localSheetId="19">#REF!</definedName>
    <definedName name="Other_Europe" localSheetId="20">#REF!</definedName>
    <definedName name="Other_Europe" localSheetId="21">#REF!</definedName>
    <definedName name="Other_Europe" localSheetId="23">#REF!</definedName>
    <definedName name="Other_Europe" localSheetId="8">#REF!</definedName>
    <definedName name="Other_Europe" localSheetId="9">#REF!</definedName>
    <definedName name="Other_Europe" localSheetId="10">#REF!</definedName>
    <definedName name="Other_Europe" localSheetId="11">#REF!</definedName>
    <definedName name="Other_Europe" localSheetId="12">#REF!</definedName>
    <definedName name="Other_Europe" localSheetId="2">#REF!</definedName>
    <definedName name="Other_Europe">#REF!</definedName>
    <definedName name="PLOT_DATA">OFFSET([9]USDRUB!$G$3,0,0,[9]USDRUB!$V$6,7)</definedName>
    <definedName name="PlotVsList" localSheetId="13">OFFSET(#REF!,0,0,MAX(1,COUNTA(#REF!)),1)</definedName>
    <definedName name="PlotVsList" localSheetId="14">OFFSET(#REF!,0,0,MAX(1,COUNTA(#REF!)),1)</definedName>
    <definedName name="PlotVsList" localSheetId="17">OFFSET(#REF!,0,0,MAX(1,COUNTA(#REF!)),1)</definedName>
    <definedName name="PlotVsList" localSheetId="18">OFFSET(#REF!,0,0,MAX(1,COUNTA(#REF!)),1)</definedName>
    <definedName name="PlotVsList" localSheetId="19">OFFSET(#REF!,0,0,MAX(1,COUNTA(#REF!)),1)</definedName>
    <definedName name="PlotVsList" localSheetId="20">OFFSET(#REF!,0,0,MAX(1,COUNTA(#REF!)),1)</definedName>
    <definedName name="PlotVsList" localSheetId="21">OFFSET(#REF!,0,0,MAX(1,COUNTA(#REF!)),1)</definedName>
    <definedName name="PlotVsList" localSheetId="23">OFFSET(#REF!,0,0,MAX(1,COUNTA(#REF!)),1)</definedName>
    <definedName name="PlotVsList" localSheetId="8">OFFSET(#REF!,0,0,MAX(1,COUNTA(#REF!)),1)</definedName>
    <definedName name="PlotVsList" localSheetId="9">OFFSET(#REF!,0,0,MAX(1,COUNTA(#REF!)),1)</definedName>
    <definedName name="PlotVsList" localSheetId="10">OFFSET(#REF!,0,0,MAX(1,COUNTA(#REF!)),1)</definedName>
    <definedName name="PlotVsList" localSheetId="11">OFFSET(#REF!,0,0,MAX(1,COUNTA(#REF!)),1)</definedName>
    <definedName name="PlotVsList" localSheetId="12">OFFSET(#REF!,0,0,MAX(1,COUNTA(#REF!)),1)</definedName>
    <definedName name="PlotVsList" localSheetId="2">OFFSET(#REF!,0,0,MAX(1,COUNTA(#REF!)),1)</definedName>
    <definedName name="PlotVsList">OFFSET(#REF!,0,0,MAX(1,COUNTA(#REF!)),1)</definedName>
    <definedName name="PrcChrt2Dates" localSheetId="13">OFFSET(#REF!,0,0,MAX(1,COUNTA(#REF!)),1)</definedName>
    <definedName name="PrcChrt2Dates" localSheetId="14">OFFSET(#REF!,0,0,MAX(1,COUNTA(#REF!)),1)</definedName>
    <definedName name="PrcChrt2Dates" localSheetId="17">OFFSET(#REF!,0,0,MAX(1,COUNTA(#REF!)),1)</definedName>
    <definedName name="PrcChrt2Dates" localSheetId="18">OFFSET(#REF!,0,0,MAX(1,COUNTA(#REF!)),1)</definedName>
    <definedName name="PrcChrt2Dates" localSheetId="19">OFFSET(#REF!,0,0,MAX(1,COUNTA(#REF!)),1)</definedName>
    <definedName name="PrcChrt2Dates" localSheetId="20">OFFSET(#REF!,0,0,MAX(1,COUNTA(#REF!)),1)</definedName>
    <definedName name="PrcChrt2Dates" localSheetId="21">OFFSET(#REF!,0,0,MAX(1,COUNTA(#REF!)),1)</definedName>
    <definedName name="PrcChrt2Dates" localSheetId="23">OFFSET(#REF!,0,0,MAX(1,COUNTA(#REF!)),1)</definedName>
    <definedName name="PrcChrt2Dates" localSheetId="8">OFFSET(#REF!,0,0,MAX(1,COUNTA(#REF!)),1)</definedName>
    <definedName name="PrcChrt2Dates" localSheetId="9">OFFSET(#REF!,0,0,MAX(1,COUNTA(#REF!)),1)</definedName>
    <definedName name="PrcChrt2Dates" localSheetId="10">OFFSET(#REF!,0,0,MAX(1,COUNTA(#REF!)),1)</definedName>
    <definedName name="PrcChrt2Dates" localSheetId="11">OFFSET(#REF!,0,0,MAX(1,COUNTA(#REF!)),1)</definedName>
    <definedName name="PrcChrt2Dates" localSheetId="12">OFFSET(#REF!,0,0,MAX(1,COUNTA(#REF!)),1)</definedName>
    <definedName name="PrcChrt2Dates" localSheetId="2">OFFSET(#REF!,0,0,MAX(1,COUNTA(#REF!)),1)</definedName>
    <definedName name="PrcChrt2Dates">OFFSET(#REF!,0,0,MAX(1,COUNTA(#REF!)),1)</definedName>
    <definedName name="PrcChrt2Series1" localSheetId="13">OFFSET(#REF!,0,0,MAX(1,COUNTA(#REF!)),1)</definedName>
    <definedName name="PrcChrt2Series1" localSheetId="14">OFFSET(#REF!,0,0,MAX(1,COUNTA(#REF!)),1)</definedName>
    <definedName name="PrcChrt2Series1" localSheetId="17">OFFSET(#REF!,0,0,MAX(1,COUNTA(#REF!)),1)</definedName>
    <definedName name="PrcChrt2Series1" localSheetId="18">OFFSET(#REF!,0,0,MAX(1,COUNTA(#REF!)),1)</definedName>
    <definedName name="PrcChrt2Series1" localSheetId="19">OFFSET(#REF!,0,0,MAX(1,COUNTA(#REF!)),1)</definedName>
    <definedName name="PrcChrt2Series1" localSheetId="20">OFFSET(#REF!,0,0,MAX(1,COUNTA(#REF!)),1)</definedName>
    <definedName name="PrcChrt2Series1" localSheetId="21">OFFSET(#REF!,0,0,MAX(1,COUNTA(#REF!)),1)</definedName>
    <definedName name="PrcChrt2Series1" localSheetId="23">OFFSET(#REF!,0,0,MAX(1,COUNTA(#REF!)),1)</definedName>
    <definedName name="PrcChrt2Series1" localSheetId="8">OFFSET(#REF!,0,0,MAX(1,COUNTA(#REF!)),1)</definedName>
    <definedName name="PrcChrt2Series1" localSheetId="9">OFFSET(#REF!,0,0,MAX(1,COUNTA(#REF!)),1)</definedName>
    <definedName name="PrcChrt2Series1" localSheetId="10">OFFSET(#REF!,0,0,MAX(1,COUNTA(#REF!)),1)</definedName>
    <definedName name="PrcChrt2Series1" localSheetId="11">OFFSET(#REF!,0,0,MAX(1,COUNTA(#REF!)),1)</definedName>
    <definedName name="PrcChrt2Series1" localSheetId="12">OFFSET(#REF!,0,0,MAX(1,COUNTA(#REF!)),1)</definedName>
    <definedName name="PrcChrt2Series1" localSheetId="2">OFFSET(#REF!,0,0,MAX(1,COUNTA(#REF!)),1)</definedName>
    <definedName name="PrcChrt2Series1">OFFSET(#REF!,0,0,MAX(1,COUNTA(#REF!)),1)</definedName>
    <definedName name="PrcChrt2Series2" localSheetId="13">OFFSET(#REF!,0,0,MAX(1,COUNTA(#REF!)),1)</definedName>
    <definedName name="PrcChrt2Series2" localSheetId="14">OFFSET(#REF!,0,0,MAX(1,COUNTA(#REF!)),1)</definedName>
    <definedName name="PrcChrt2Series2" localSheetId="17">OFFSET(#REF!,0,0,MAX(1,COUNTA(#REF!)),1)</definedName>
    <definedName name="PrcChrt2Series2" localSheetId="18">OFFSET(#REF!,0,0,MAX(1,COUNTA(#REF!)),1)</definedName>
    <definedName name="PrcChrt2Series2" localSheetId="19">OFFSET(#REF!,0,0,MAX(1,COUNTA(#REF!)),1)</definedName>
    <definedName name="PrcChrt2Series2" localSheetId="20">OFFSET(#REF!,0,0,MAX(1,COUNTA(#REF!)),1)</definedName>
    <definedName name="PrcChrt2Series2" localSheetId="21">OFFSET(#REF!,0,0,MAX(1,COUNTA(#REF!)),1)</definedName>
    <definedName name="PrcChrt2Series2" localSheetId="23">OFFSET(#REF!,0,0,MAX(1,COUNTA(#REF!)),1)</definedName>
    <definedName name="PrcChrt2Series2" localSheetId="8">OFFSET(#REF!,0,0,MAX(1,COUNTA(#REF!)),1)</definedName>
    <definedName name="PrcChrt2Series2" localSheetId="9">OFFSET(#REF!,0,0,MAX(1,COUNTA(#REF!)),1)</definedName>
    <definedName name="PrcChrt2Series2" localSheetId="10">OFFSET(#REF!,0,0,MAX(1,COUNTA(#REF!)),1)</definedName>
    <definedName name="PrcChrt2Series2" localSheetId="11">OFFSET(#REF!,0,0,MAX(1,COUNTA(#REF!)),1)</definedName>
    <definedName name="PrcChrt2Series2" localSheetId="12">OFFSET(#REF!,0,0,MAX(1,COUNTA(#REF!)),1)</definedName>
    <definedName name="PrcChrt2Series2" localSheetId="2">OFFSET(#REF!,0,0,MAX(1,COUNTA(#REF!)),1)</definedName>
    <definedName name="PrcChrt2Series2">OFFSET(#REF!,0,0,MAX(1,COUNTA(#REF!)),1)</definedName>
    <definedName name="PrcChrt2Series3" localSheetId="13">OFFSET(#REF!,0,0,MAX(1,COUNTA(#REF!)),1)</definedName>
    <definedName name="PrcChrt2Series3" localSheetId="14">OFFSET(#REF!,0,0,MAX(1,COUNTA(#REF!)),1)</definedName>
    <definedName name="PrcChrt2Series3" localSheetId="17">OFFSET(#REF!,0,0,MAX(1,COUNTA(#REF!)),1)</definedName>
    <definedName name="PrcChrt2Series3" localSheetId="18">OFFSET(#REF!,0,0,MAX(1,COUNTA(#REF!)),1)</definedName>
    <definedName name="PrcChrt2Series3" localSheetId="19">OFFSET(#REF!,0,0,MAX(1,COUNTA(#REF!)),1)</definedName>
    <definedName name="PrcChrt2Series3" localSheetId="20">OFFSET(#REF!,0,0,MAX(1,COUNTA(#REF!)),1)</definedName>
    <definedName name="PrcChrt2Series3" localSheetId="21">OFFSET(#REF!,0,0,MAX(1,COUNTA(#REF!)),1)</definedName>
    <definedName name="PrcChrt2Series3" localSheetId="23">OFFSET(#REF!,0,0,MAX(1,COUNTA(#REF!)),1)</definedName>
    <definedName name="PrcChrt2Series3" localSheetId="8">OFFSET(#REF!,0,0,MAX(1,COUNTA(#REF!)),1)</definedName>
    <definedName name="PrcChrt2Series3" localSheetId="9">OFFSET(#REF!,0,0,MAX(1,COUNTA(#REF!)),1)</definedName>
    <definedName name="PrcChrt2Series3" localSheetId="10">OFFSET(#REF!,0,0,MAX(1,COUNTA(#REF!)),1)</definedName>
    <definedName name="PrcChrt2Series3" localSheetId="11">OFFSET(#REF!,0,0,MAX(1,COUNTA(#REF!)),1)</definedName>
    <definedName name="PrcChrt2Series3" localSheetId="12">OFFSET(#REF!,0,0,MAX(1,COUNTA(#REF!)),1)</definedName>
    <definedName name="PrcChrt2Series3" localSheetId="2">OFFSET(#REF!,0,0,MAX(1,COUNTA(#REF!)),1)</definedName>
    <definedName name="PrcChrt2Series3">OFFSET(#REF!,0,0,MAX(1,COUNTA(#REF!)),1)</definedName>
    <definedName name="PrcChrt2Series4" localSheetId="13">OFFSET(#REF!,0,0,MAX(1,COUNTA(#REF!)),1)</definedName>
    <definedName name="PrcChrt2Series4" localSheetId="14">OFFSET(#REF!,0,0,MAX(1,COUNTA(#REF!)),1)</definedName>
    <definedName name="PrcChrt2Series4" localSheetId="17">OFFSET(#REF!,0,0,MAX(1,COUNTA(#REF!)),1)</definedName>
    <definedName name="PrcChrt2Series4" localSheetId="18">OFFSET(#REF!,0,0,MAX(1,COUNTA(#REF!)),1)</definedName>
    <definedName name="PrcChrt2Series4" localSheetId="19">OFFSET(#REF!,0,0,MAX(1,COUNTA(#REF!)),1)</definedName>
    <definedName name="PrcChrt2Series4" localSheetId="20">OFFSET(#REF!,0,0,MAX(1,COUNTA(#REF!)),1)</definedName>
    <definedName name="PrcChrt2Series4" localSheetId="21">OFFSET(#REF!,0,0,MAX(1,COUNTA(#REF!)),1)</definedName>
    <definedName name="PrcChrt2Series4" localSheetId="23">OFFSET(#REF!,0,0,MAX(1,COUNTA(#REF!)),1)</definedName>
    <definedName name="PrcChrt2Series4" localSheetId="8">OFFSET(#REF!,0,0,MAX(1,COUNTA(#REF!)),1)</definedName>
    <definedName name="PrcChrt2Series4" localSheetId="9">OFFSET(#REF!,0,0,MAX(1,COUNTA(#REF!)),1)</definedName>
    <definedName name="PrcChrt2Series4" localSheetId="10">OFFSET(#REF!,0,0,MAX(1,COUNTA(#REF!)),1)</definedName>
    <definedName name="PrcChrt2Series4" localSheetId="11">OFFSET(#REF!,0,0,MAX(1,COUNTA(#REF!)),1)</definedName>
    <definedName name="PrcChrt2Series4" localSheetId="12">OFFSET(#REF!,0,0,MAX(1,COUNTA(#REF!)),1)</definedName>
    <definedName name="PrcChrt2Series4" localSheetId="2">OFFSET(#REF!,0,0,MAX(1,COUNTA(#REF!)),1)</definedName>
    <definedName name="PrcChrt2Series4">OFFSET(#REF!,0,0,MAX(1,COUNTA(#REF!)),1)</definedName>
    <definedName name="PrcChrtDates" localSheetId="13">OFFSET(#REF!,0,0,MAX(1,COUNTA(#REF!)),1)</definedName>
    <definedName name="PrcChrtDates" localSheetId="14">OFFSET(#REF!,0,0,MAX(1,COUNTA(#REF!)),1)</definedName>
    <definedName name="PrcChrtDates" localSheetId="17">OFFSET(#REF!,0,0,MAX(1,COUNTA(#REF!)),1)</definedName>
    <definedName name="PrcChrtDates" localSheetId="18">OFFSET(#REF!,0,0,MAX(1,COUNTA(#REF!)),1)</definedName>
    <definedName name="PrcChrtDates" localSheetId="19">OFFSET(#REF!,0,0,MAX(1,COUNTA(#REF!)),1)</definedName>
    <definedName name="PrcChrtDates" localSheetId="20">OFFSET(#REF!,0,0,MAX(1,COUNTA(#REF!)),1)</definedName>
    <definedName name="PrcChrtDates" localSheetId="21">OFFSET(#REF!,0,0,MAX(1,COUNTA(#REF!)),1)</definedName>
    <definedName name="PrcChrtDates" localSheetId="23">OFFSET(#REF!,0,0,MAX(1,COUNTA(#REF!)),1)</definedName>
    <definedName name="PrcChrtDates" localSheetId="8">OFFSET(#REF!,0,0,MAX(1,COUNTA(#REF!)),1)</definedName>
    <definedName name="PrcChrtDates" localSheetId="9">OFFSET(#REF!,0,0,MAX(1,COUNTA(#REF!)),1)</definedName>
    <definedName name="PrcChrtDates" localSheetId="10">OFFSET(#REF!,0,0,MAX(1,COUNTA(#REF!)),1)</definedName>
    <definedName name="PrcChrtDates" localSheetId="11">OFFSET(#REF!,0,0,MAX(1,COUNTA(#REF!)),1)</definedName>
    <definedName name="PrcChrtDates" localSheetId="12">OFFSET(#REF!,0,0,MAX(1,COUNTA(#REF!)),1)</definedName>
    <definedName name="PrcChrtDates" localSheetId="2">OFFSET(#REF!,0,0,MAX(1,COUNTA(#REF!)),1)</definedName>
    <definedName name="PrcChrtDates">OFFSET(#REF!,0,0,MAX(1,COUNTA(#REF!)),1)</definedName>
    <definedName name="PrcChrtSeries1" localSheetId="13">OFFSET(#REF!,0,0,MAX(1,COUNTA(#REF!)),1)</definedName>
    <definedName name="PrcChrtSeries1" localSheetId="14">OFFSET(#REF!,0,0,MAX(1,COUNTA(#REF!)),1)</definedName>
    <definedName name="PrcChrtSeries1" localSheetId="17">OFFSET(#REF!,0,0,MAX(1,COUNTA(#REF!)),1)</definedName>
    <definedName name="PrcChrtSeries1" localSheetId="18">OFFSET(#REF!,0,0,MAX(1,COUNTA(#REF!)),1)</definedName>
    <definedName name="PrcChrtSeries1" localSheetId="19">OFFSET(#REF!,0,0,MAX(1,COUNTA(#REF!)),1)</definedName>
    <definedName name="PrcChrtSeries1" localSheetId="20">OFFSET(#REF!,0,0,MAX(1,COUNTA(#REF!)),1)</definedName>
    <definedName name="PrcChrtSeries1" localSheetId="21">OFFSET(#REF!,0,0,MAX(1,COUNTA(#REF!)),1)</definedName>
    <definedName name="PrcChrtSeries1" localSheetId="23">OFFSET(#REF!,0,0,MAX(1,COUNTA(#REF!)),1)</definedName>
    <definedName name="PrcChrtSeries1" localSheetId="8">OFFSET(#REF!,0,0,MAX(1,COUNTA(#REF!)),1)</definedName>
    <definedName name="PrcChrtSeries1" localSheetId="9">OFFSET(#REF!,0,0,MAX(1,COUNTA(#REF!)),1)</definedName>
    <definedName name="PrcChrtSeries1" localSheetId="10">OFFSET(#REF!,0,0,MAX(1,COUNTA(#REF!)),1)</definedName>
    <definedName name="PrcChrtSeries1" localSheetId="11">OFFSET(#REF!,0,0,MAX(1,COUNTA(#REF!)),1)</definedName>
    <definedName name="PrcChrtSeries1" localSheetId="12">OFFSET(#REF!,0,0,MAX(1,COUNTA(#REF!)),1)</definedName>
    <definedName name="PrcChrtSeries1" localSheetId="2">OFFSET(#REF!,0,0,MAX(1,COUNTA(#REF!)),1)</definedName>
    <definedName name="PrcChrtSeries1">OFFSET(#REF!,0,0,MAX(1,COUNTA(#REF!)),1)</definedName>
    <definedName name="PrcChrtSeries2" localSheetId="13">OFFSET(#REF!,0,0,MAX(1,COUNTA(#REF!)),1)</definedName>
    <definedName name="PrcChrtSeries2" localSheetId="14">OFFSET(#REF!,0,0,MAX(1,COUNTA(#REF!)),1)</definedName>
    <definedName name="PrcChrtSeries2" localSheetId="17">OFFSET(#REF!,0,0,MAX(1,COUNTA(#REF!)),1)</definedName>
    <definedName name="PrcChrtSeries2" localSheetId="18">OFFSET(#REF!,0,0,MAX(1,COUNTA(#REF!)),1)</definedName>
    <definedName name="PrcChrtSeries2" localSheetId="19">OFFSET(#REF!,0,0,MAX(1,COUNTA(#REF!)),1)</definedName>
    <definedName name="PrcChrtSeries2" localSheetId="20">OFFSET(#REF!,0,0,MAX(1,COUNTA(#REF!)),1)</definedName>
    <definedName name="PrcChrtSeries2" localSheetId="21">OFFSET(#REF!,0,0,MAX(1,COUNTA(#REF!)),1)</definedName>
    <definedName name="PrcChrtSeries2" localSheetId="23">OFFSET(#REF!,0,0,MAX(1,COUNTA(#REF!)),1)</definedName>
    <definedName name="PrcChrtSeries2" localSheetId="8">OFFSET(#REF!,0,0,MAX(1,COUNTA(#REF!)),1)</definedName>
    <definedName name="PrcChrtSeries2" localSheetId="9">OFFSET(#REF!,0,0,MAX(1,COUNTA(#REF!)),1)</definedName>
    <definedName name="PrcChrtSeries2" localSheetId="10">OFFSET(#REF!,0,0,MAX(1,COUNTA(#REF!)),1)</definedName>
    <definedName name="PrcChrtSeries2" localSheetId="11">OFFSET(#REF!,0,0,MAX(1,COUNTA(#REF!)),1)</definedName>
    <definedName name="PrcChrtSeries2" localSheetId="12">OFFSET(#REF!,0,0,MAX(1,COUNTA(#REF!)),1)</definedName>
    <definedName name="PrcChrtSeries2" localSheetId="2">OFFSET(#REF!,0,0,MAX(1,COUNTA(#REF!)),1)</definedName>
    <definedName name="PrcChrtSeries2">OFFSET(#REF!,0,0,MAX(1,COUNTA(#REF!)),1)</definedName>
    <definedName name="PrcChrtSeries3" localSheetId="13">OFFSET(#REF!,0,0,MAX(1,COUNTA(#REF!)),1)</definedName>
    <definedName name="PrcChrtSeries3" localSheetId="14">OFFSET(#REF!,0,0,MAX(1,COUNTA(#REF!)),1)</definedName>
    <definedName name="PrcChrtSeries3" localSheetId="17">OFFSET(#REF!,0,0,MAX(1,COUNTA(#REF!)),1)</definedName>
    <definedName name="PrcChrtSeries3" localSheetId="18">OFFSET(#REF!,0,0,MAX(1,COUNTA(#REF!)),1)</definedName>
    <definedName name="PrcChrtSeries3" localSheetId="19">OFFSET(#REF!,0,0,MAX(1,COUNTA(#REF!)),1)</definedName>
    <definedName name="PrcChrtSeries3" localSheetId="20">OFFSET(#REF!,0,0,MAX(1,COUNTA(#REF!)),1)</definedName>
    <definedName name="PrcChrtSeries3" localSheetId="21">OFFSET(#REF!,0,0,MAX(1,COUNTA(#REF!)),1)</definedName>
    <definedName name="PrcChrtSeries3" localSheetId="23">OFFSET(#REF!,0,0,MAX(1,COUNTA(#REF!)),1)</definedName>
    <definedName name="PrcChrtSeries3" localSheetId="8">OFFSET(#REF!,0,0,MAX(1,COUNTA(#REF!)),1)</definedName>
    <definedName name="PrcChrtSeries3" localSheetId="9">OFFSET(#REF!,0,0,MAX(1,COUNTA(#REF!)),1)</definedName>
    <definedName name="PrcChrtSeries3" localSheetId="10">OFFSET(#REF!,0,0,MAX(1,COUNTA(#REF!)),1)</definedName>
    <definedName name="PrcChrtSeries3" localSheetId="11">OFFSET(#REF!,0,0,MAX(1,COUNTA(#REF!)),1)</definedName>
    <definedName name="PrcChrtSeries3" localSheetId="12">OFFSET(#REF!,0,0,MAX(1,COUNTA(#REF!)),1)</definedName>
    <definedName name="PrcChrtSeries3" localSheetId="2">OFFSET(#REF!,0,0,MAX(1,COUNTA(#REF!)),1)</definedName>
    <definedName name="PrcChrtSeries3">OFFSET(#REF!,0,0,MAX(1,COUNTA(#REF!)),1)</definedName>
    <definedName name="PrcChrtSeries4" localSheetId="13">OFFSET(#REF!,0,0,MAX(1,COUNTA(#REF!)),1)</definedName>
    <definedName name="PrcChrtSeries4" localSheetId="14">OFFSET(#REF!,0,0,MAX(1,COUNTA(#REF!)),1)</definedName>
    <definedName name="PrcChrtSeries4" localSheetId="17">OFFSET(#REF!,0,0,MAX(1,COUNTA(#REF!)),1)</definedName>
    <definedName name="PrcChrtSeries4" localSheetId="18">OFFSET(#REF!,0,0,MAX(1,COUNTA(#REF!)),1)</definedName>
    <definedName name="PrcChrtSeries4" localSheetId="19">OFFSET(#REF!,0,0,MAX(1,COUNTA(#REF!)),1)</definedName>
    <definedName name="PrcChrtSeries4" localSheetId="20">OFFSET(#REF!,0,0,MAX(1,COUNTA(#REF!)),1)</definedName>
    <definedName name="PrcChrtSeries4" localSheetId="21">OFFSET(#REF!,0,0,MAX(1,COUNTA(#REF!)),1)</definedName>
    <definedName name="PrcChrtSeries4" localSheetId="23">OFFSET(#REF!,0,0,MAX(1,COUNTA(#REF!)),1)</definedName>
    <definedName name="PrcChrtSeries4" localSheetId="8">OFFSET(#REF!,0,0,MAX(1,COUNTA(#REF!)),1)</definedName>
    <definedName name="PrcChrtSeries4" localSheetId="9">OFFSET(#REF!,0,0,MAX(1,COUNTA(#REF!)),1)</definedName>
    <definedName name="PrcChrtSeries4" localSheetId="10">OFFSET(#REF!,0,0,MAX(1,COUNTA(#REF!)),1)</definedName>
    <definedName name="PrcChrtSeries4" localSheetId="11">OFFSET(#REF!,0,0,MAX(1,COUNTA(#REF!)),1)</definedName>
    <definedName name="PrcChrtSeries4" localSheetId="12">OFFSET(#REF!,0,0,MAX(1,COUNTA(#REF!)),1)</definedName>
    <definedName name="PrcChrtSeries4" localSheetId="2">OFFSET(#REF!,0,0,MAX(1,COUNTA(#REF!)),1)</definedName>
    <definedName name="PrcChrtSeries4">OFFSET(#REF!,0,0,MAX(1,COUNTA(#REF!)),1)</definedName>
    <definedName name="PrcSecList" localSheetId="13">#REF!</definedName>
    <definedName name="PrcSecList" localSheetId="14">#REF!</definedName>
    <definedName name="PrcSecList" localSheetId="17">#REF!</definedName>
    <definedName name="PrcSecList" localSheetId="18">#REF!</definedName>
    <definedName name="PrcSecList" localSheetId="19">#REF!</definedName>
    <definedName name="PrcSecList" localSheetId="20">#REF!</definedName>
    <definedName name="PrcSecList" localSheetId="21">#REF!</definedName>
    <definedName name="PrcSecList" localSheetId="23">#REF!</definedName>
    <definedName name="PrcSecList" localSheetId="8">#REF!</definedName>
    <definedName name="PrcSecList" localSheetId="9">#REF!</definedName>
    <definedName name="PrcSecList" localSheetId="10">#REF!</definedName>
    <definedName name="PrcSecList" localSheetId="11">#REF!</definedName>
    <definedName name="PrcSecList" localSheetId="12">#REF!</definedName>
    <definedName name="PrcSecList" localSheetId="2">#REF!</definedName>
    <definedName name="PrcSecList">#REF!</definedName>
    <definedName name="PrcSecName" localSheetId="13">#REF!</definedName>
    <definedName name="PrcSecName" localSheetId="14">#REF!</definedName>
    <definedName name="PrcSecName" localSheetId="17">#REF!</definedName>
    <definedName name="PrcSecName" localSheetId="18">#REF!</definedName>
    <definedName name="PrcSecName" localSheetId="19">#REF!</definedName>
    <definedName name="PrcSecName" localSheetId="20">#REF!</definedName>
    <definedName name="PrcSecName" localSheetId="21">#REF!</definedName>
    <definedName name="PrcSecName" localSheetId="23">#REF!</definedName>
    <definedName name="PrcSecName" localSheetId="8">#REF!</definedName>
    <definedName name="PrcSecName" localSheetId="9">#REF!</definedName>
    <definedName name="PrcSecName" localSheetId="10">#REF!</definedName>
    <definedName name="PrcSecName" localSheetId="11">#REF!</definedName>
    <definedName name="PrcSecName" localSheetId="12">#REF!</definedName>
    <definedName name="PrcSecName" localSheetId="2">#REF!</definedName>
    <definedName name="PrcSecName">#REF!</definedName>
    <definedName name="PricingSource" localSheetId="13">#REF!</definedName>
    <definedName name="PricingSource" localSheetId="14">#REF!</definedName>
    <definedName name="PricingSource" localSheetId="17">#REF!</definedName>
    <definedName name="PricingSource" localSheetId="18">#REF!</definedName>
    <definedName name="PricingSource" localSheetId="19">#REF!</definedName>
    <definedName name="PricingSource" localSheetId="20">#REF!</definedName>
    <definedName name="PricingSource" localSheetId="21">#REF!</definedName>
    <definedName name="PricingSource" localSheetId="23">#REF!</definedName>
    <definedName name="PricingSource" localSheetId="8">#REF!</definedName>
    <definedName name="PricingSource" localSheetId="9">#REF!</definedName>
    <definedName name="PricingSource" localSheetId="10">#REF!</definedName>
    <definedName name="PricingSource" localSheetId="11">#REF!</definedName>
    <definedName name="PricingSource" localSheetId="12">#REF!</definedName>
    <definedName name="PricingSource" localSheetId="2">#REF!</definedName>
    <definedName name="PricingSource">#REF!</definedName>
    <definedName name="qgq" hidden="1">#N/A</definedName>
    <definedName name="R_DynaID_list" localSheetId="13">OFFSET(#REF!,0,0,COUNTA(#REF!),1)</definedName>
    <definedName name="R_DynaID_list" localSheetId="14">OFFSET(#REF!,0,0,COUNTA(#REF!),1)</definedName>
    <definedName name="R_DynaID_list" localSheetId="17">OFFSET(#REF!,0,0,COUNTA(#REF!),1)</definedName>
    <definedName name="R_DynaID_list" localSheetId="18">OFFSET(#REF!,0,0,COUNTA(#REF!),1)</definedName>
    <definedName name="R_DynaID_list" localSheetId="19">OFFSET(#REF!,0,0,COUNTA(#REF!),1)</definedName>
    <definedName name="R_DynaID_list" localSheetId="20">OFFSET(#REF!,0,0,COUNTA(#REF!),1)</definedName>
    <definedName name="R_DynaID_list" localSheetId="21">OFFSET(#REF!,0,0,COUNTA(#REF!),1)</definedName>
    <definedName name="R_DynaID_list" localSheetId="23">OFFSET(#REF!,0,0,COUNTA(#REF!),1)</definedName>
    <definedName name="R_DynaID_list" localSheetId="8">OFFSET(#REF!,0,0,COUNTA(#REF!),1)</definedName>
    <definedName name="R_DynaID_list" localSheetId="9">OFFSET(#REF!,0,0,COUNTA(#REF!),1)</definedName>
    <definedName name="R_DynaID_list" localSheetId="10">OFFSET(#REF!,0,0,COUNTA(#REF!),1)</definedName>
    <definedName name="R_DynaID_list" localSheetId="11">OFFSET(#REF!,0,0,COUNTA(#REF!),1)</definedName>
    <definedName name="R_DynaID_list" localSheetId="12">OFFSET(#REF!,0,0,COUNTA(#REF!),1)</definedName>
    <definedName name="R_DynaID_list" localSheetId="2">OFFSET(#REF!,0,0,COUNTA(#REF!),1)</definedName>
    <definedName name="R_DynaID_list">OFFSET(#REF!,0,0,COUNTA(#REF!),1)</definedName>
    <definedName name="RedefinePrintTableRange" hidden="1">#N/A</definedName>
    <definedName name="ResultsTable" localSheetId="13">OFFSET(#REF!,0,0,COUNTA(#REF!),27)</definedName>
    <definedName name="ResultsTable" localSheetId="14">OFFSET(#REF!,0,0,COUNTA(#REF!),27)</definedName>
    <definedName name="ResultsTable" localSheetId="17">OFFSET(#REF!,0,0,COUNTA(#REF!),27)</definedName>
    <definedName name="ResultsTable" localSheetId="18">OFFSET(#REF!,0,0,COUNTA(#REF!),27)</definedName>
    <definedName name="ResultsTable" localSheetId="19">OFFSET(#REF!,0,0,COUNTA(#REF!),27)</definedName>
    <definedName name="ResultsTable" localSheetId="20">OFFSET(#REF!,0,0,COUNTA(#REF!),27)</definedName>
    <definedName name="ResultsTable" localSheetId="21">OFFSET(#REF!,0,0,COUNTA(#REF!),27)</definedName>
    <definedName name="ResultsTable" localSheetId="23">OFFSET(#REF!,0,0,COUNTA(#REF!),27)</definedName>
    <definedName name="ResultsTable" localSheetId="8">OFFSET(#REF!,0,0,COUNTA(#REF!),27)</definedName>
    <definedName name="ResultsTable" localSheetId="9">OFFSET(#REF!,0,0,COUNTA(#REF!),27)</definedName>
    <definedName name="ResultsTable" localSheetId="10">OFFSET(#REF!,0,0,COUNTA(#REF!),27)</definedName>
    <definedName name="ResultsTable" localSheetId="11">OFFSET(#REF!,0,0,COUNTA(#REF!),27)</definedName>
    <definedName name="ResultsTable" localSheetId="12">OFFSET(#REF!,0,0,COUNTA(#REF!),27)</definedName>
    <definedName name="ResultsTable" localSheetId="2">OFFSET(#REF!,0,0,COUNTA(#REF!),27)</definedName>
    <definedName name="ResultsTable">OFFSET(#REF!,0,0,COUNTA(#REF!),27)</definedName>
    <definedName name="RSQR1">'[28]Reserve pres.'!$E$47</definedName>
    <definedName name="RSQR2">'[28]Reserve pres.'!$E$48</definedName>
    <definedName name="rus_holidays" localSheetId="13">OFFSET(#REF!,1,0,COUNTA(#REF!)-1,1)</definedName>
    <definedName name="rus_holidays" localSheetId="14">OFFSET(#REF!,1,0,COUNTA(#REF!)-1,1)</definedName>
    <definedName name="rus_holidays" localSheetId="17">OFFSET(#REF!,1,0,COUNTA(#REF!)-1,1)</definedName>
    <definedName name="rus_holidays" localSheetId="18">OFFSET(#REF!,1,0,COUNTA(#REF!)-1,1)</definedName>
    <definedName name="rus_holidays" localSheetId="19">OFFSET(#REF!,1,0,COUNTA(#REF!)-1,1)</definedName>
    <definedName name="rus_holidays" localSheetId="20">OFFSET(#REF!,1,0,COUNTA(#REF!)-1,1)</definedName>
    <definedName name="rus_holidays" localSheetId="21">OFFSET(#REF!,1,0,COUNTA(#REF!)-1,1)</definedName>
    <definedName name="rus_holidays" localSheetId="23">OFFSET(#REF!,1,0,COUNTA(#REF!)-1,1)</definedName>
    <definedName name="rus_holidays" localSheetId="8">OFFSET(#REF!,1,0,COUNTA(#REF!)-1,1)</definedName>
    <definedName name="rus_holidays" localSheetId="9">OFFSET(#REF!,1,0,COUNTA(#REF!)-1,1)</definedName>
    <definedName name="rus_holidays" localSheetId="10">OFFSET(#REF!,1,0,COUNTA(#REF!)-1,1)</definedName>
    <definedName name="rus_holidays" localSheetId="11">OFFSET(#REF!,1,0,COUNTA(#REF!)-1,1)</definedName>
    <definedName name="rus_holidays" localSheetId="12">OFFSET(#REF!,1,0,COUNTA(#REF!)-1,1)</definedName>
    <definedName name="rus_holidays" localSheetId="2">OFFSET(#REF!,1,0,COUNTA(#REF!)-1,1)</definedName>
    <definedName name="rus_holidays">OFFSET(#REF!,1,0,COUNTA(#REF!)-1,1)</definedName>
    <definedName name="SA" localSheetId="13" hidden="1">#REF!</definedName>
    <definedName name="SA" localSheetId="14" hidden="1">#REF!</definedName>
    <definedName name="SA" localSheetId="17" hidden="1">#REF!</definedName>
    <definedName name="SA" localSheetId="18" hidden="1">#REF!</definedName>
    <definedName name="SA" localSheetId="19" hidden="1">#REF!</definedName>
    <definedName name="SA" localSheetId="21" hidden="1">#REF!</definedName>
    <definedName name="SA" localSheetId="23" hidden="1">#REF!</definedName>
    <definedName name="SA" localSheetId="8" hidden="1">#REF!</definedName>
    <definedName name="SA" localSheetId="11" hidden="1">#REF!</definedName>
    <definedName name="SA" localSheetId="12" hidden="1">#REF!</definedName>
    <definedName name="SA" localSheetId="2" hidden="1">#REF!</definedName>
    <definedName name="SA" hidden="1">#REF!</definedName>
    <definedName name="saa" localSheetId="13" hidden="1">#REF!</definedName>
    <definedName name="saa" localSheetId="14" hidden="1">#REF!</definedName>
    <definedName name="saa" localSheetId="17" hidden="1">#REF!</definedName>
    <definedName name="saa" localSheetId="18" hidden="1">#REF!</definedName>
    <definedName name="saa" localSheetId="19" hidden="1">#REF!</definedName>
    <definedName name="saa" localSheetId="21" hidden="1">#REF!</definedName>
    <definedName name="saa" localSheetId="23" hidden="1">#REF!</definedName>
    <definedName name="saa" localSheetId="8" hidden="1">#REF!</definedName>
    <definedName name="saa" localSheetId="11" hidden="1">#REF!</definedName>
    <definedName name="saa" localSheetId="12" hidden="1">#REF!</definedName>
    <definedName name="saa" localSheetId="2" hidden="1">#REF!</definedName>
    <definedName name="saa" hidden="1">#REF!</definedName>
    <definedName name="SecondAxis" localSheetId="13">#REF!</definedName>
    <definedName name="SecondAxis" localSheetId="14">#REF!</definedName>
    <definedName name="SecondAxis" localSheetId="17">#REF!</definedName>
    <definedName name="SecondAxis" localSheetId="18">#REF!</definedName>
    <definedName name="SecondAxis" localSheetId="19">#REF!</definedName>
    <definedName name="SecondAxis" localSheetId="20">#REF!</definedName>
    <definedName name="SecondAxis" localSheetId="21">#REF!</definedName>
    <definedName name="SecondAxis" localSheetId="23">#REF!</definedName>
    <definedName name="SecondAxis" localSheetId="8">#REF!</definedName>
    <definedName name="SecondAxis" localSheetId="9">#REF!</definedName>
    <definedName name="SecondAxis" localSheetId="10">#REF!</definedName>
    <definedName name="SecondAxis" localSheetId="11">#REF!</definedName>
    <definedName name="SecondAxis" localSheetId="12">#REF!</definedName>
    <definedName name="SecondAxis" localSheetId="2">#REF!</definedName>
    <definedName name="SecondAxis">#REF!</definedName>
    <definedName name="SelectionList" localSheetId="13">#REF!</definedName>
    <definedName name="SelectionList" localSheetId="14">#REF!</definedName>
    <definedName name="SelectionList" localSheetId="17">#REF!</definedName>
    <definedName name="SelectionList" localSheetId="18">#REF!</definedName>
    <definedName name="SelectionList" localSheetId="19">#REF!</definedName>
    <definedName name="SelectionList" localSheetId="20">#REF!</definedName>
    <definedName name="SelectionList" localSheetId="21">#REF!</definedName>
    <definedName name="SelectionList" localSheetId="23">#REF!</definedName>
    <definedName name="SelectionList" localSheetId="8">#REF!</definedName>
    <definedName name="SelectionList" localSheetId="9">#REF!</definedName>
    <definedName name="SelectionList" localSheetId="10">#REF!</definedName>
    <definedName name="SelectionList" localSheetId="11">#REF!</definedName>
    <definedName name="SelectionList" localSheetId="12">#REF!</definedName>
    <definedName name="SelectionList" localSheetId="2">#REF!</definedName>
    <definedName name="SelectionList">#REF!</definedName>
    <definedName name="SelectSecList" localSheetId="13">OFFSET(#REF!,0,0,MAX(1,COUNTA(#REF!)),1)</definedName>
    <definedName name="SelectSecList" localSheetId="14">OFFSET(#REF!,0,0,MAX(1,COUNTA(#REF!)),1)</definedName>
    <definedName name="SelectSecList" localSheetId="17">OFFSET(#REF!,0,0,MAX(1,COUNTA(#REF!)),1)</definedName>
    <definedName name="SelectSecList" localSheetId="18">OFFSET(#REF!,0,0,MAX(1,COUNTA(#REF!)),1)</definedName>
    <definedName name="SelectSecList" localSheetId="19">OFFSET(#REF!,0,0,MAX(1,COUNTA(#REF!)),1)</definedName>
    <definedName name="SelectSecList" localSheetId="20">OFFSET(#REF!,0,0,MAX(1,COUNTA(#REF!)),1)</definedName>
    <definedName name="SelectSecList" localSheetId="21">OFFSET(#REF!,0,0,MAX(1,COUNTA(#REF!)),1)</definedName>
    <definedName name="SelectSecList" localSheetId="23">OFFSET(#REF!,0,0,MAX(1,COUNTA(#REF!)),1)</definedName>
    <definedName name="SelectSecList" localSheetId="8">OFFSET(#REF!,0,0,MAX(1,COUNTA(#REF!)),1)</definedName>
    <definedName name="SelectSecList" localSheetId="9">OFFSET(#REF!,0,0,MAX(1,COUNTA(#REF!)),1)</definedName>
    <definedName name="SelectSecList" localSheetId="10">OFFSET(#REF!,0,0,MAX(1,COUNTA(#REF!)),1)</definedName>
    <definedName name="SelectSecList" localSheetId="11">OFFSET(#REF!,0,0,MAX(1,COUNTA(#REF!)),1)</definedName>
    <definedName name="SelectSecList" localSheetId="12">OFFSET(#REF!,0,0,MAX(1,COUNTA(#REF!)),1)</definedName>
    <definedName name="SelectSecList" localSheetId="2">OFFSET(#REF!,0,0,MAX(1,COUNTA(#REF!)),1)</definedName>
    <definedName name="SelectSecList">OFFSET(#REF!,0,0,MAX(1,COUNTA(#REF!)),1)</definedName>
    <definedName name="sencount" hidden="1">4</definedName>
    <definedName name="SF" localSheetId="20">[26]Прогноз!$H$7</definedName>
    <definedName name="SF">[27]Прогноз!$H$7</definedName>
    <definedName name="SH" localSheetId="20">[26]Прогноз!$J$7</definedName>
    <definedName name="SH">[27]Прогноз!$J$7</definedName>
    <definedName name="SHH" localSheetId="13">#REF!</definedName>
    <definedName name="SHH" localSheetId="14">#REF!</definedName>
    <definedName name="SHH" localSheetId="17">#REF!</definedName>
    <definedName name="SHH" localSheetId="18">#REF!</definedName>
    <definedName name="SHH" localSheetId="19">#REF!</definedName>
    <definedName name="SHH" localSheetId="20">#REF!</definedName>
    <definedName name="SHH" localSheetId="21">#REF!</definedName>
    <definedName name="SHH" localSheetId="23">#REF!</definedName>
    <definedName name="SHH" localSheetId="8">#REF!</definedName>
    <definedName name="SHH" localSheetId="9">#REF!</definedName>
    <definedName name="SHH" localSheetId="10">#REF!</definedName>
    <definedName name="SHH" localSheetId="11">#REF!</definedName>
    <definedName name="SHH" localSheetId="12">#REF!</definedName>
    <definedName name="SHH" localSheetId="2">#REF!</definedName>
    <definedName name="SHH">#REF!</definedName>
    <definedName name="ShowList" localSheetId="13">OFFSET(#REF!,0,#REF!,MAX(1,COUNTIFS(OFFSET(#REF!,0,#REF!,1000,1),"&lt;&gt;""")),1)</definedName>
    <definedName name="ShowList" localSheetId="14">OFFSET(#REF!,0,#REF!,MAX(1,COUNTIFS(OFFSET(#REF!,0,#REF!,1000,1),"&lt;&gt;""")),1)</definedName>
    <definedName name="ShowList" localSheetId="17">OFFSET(#REF!,0,#REF!,MAX(1,COUNTIFS(OFFSET(#REF!,0,#REF!,1000,1),"&lt;&gt;""")),1)</definedName>
    <definedName name="ShowList" localSheetId="18">OFFSET(#REF!,0,#REF!,MAX(1,COUNTIFS(OFFSET(#REF!,0,#REF!,1000,1),"&lt;&gt;""")),1)</definedName>
    <definedName name="ShowList" localSheetId="19">OFFSET(#REF!,0,#REF!,MAX(1,COUNTIFS(OFFSET(#REF!,0,#REF!,1000,1),"&lt;&gt;""")),1)</definedName>
    <definedName name="ShowList" localSheetId="20">OFFSET(#REF!,0,#REF!,MAX(1,COUNTIFS(OFFSET(#REF!,0,#REF!,1000,1),"&lt;&gt;""")),1)</definedName>
    <definedName name="ShowList" localSheetId="21">OFFSET(#REF!,0,#REF!,MAX(1,COUNTIFS(OFFSET(#REF!,0,#REF!,1000,1),"&lt;&gt;""")),1)</definedName>
    <definedName name="ShowList" localSheetId="23">OFFSET(#REF!,0,#REF!,MAX(1,COUNTIFS(OFFSET(#REF!,0,#REF!,1000,1),"&lt;&gt;""")),1)</definedName>
    <definedName name="ShowList" localSheetId="8">OFFSET(#REF!,0,#REF!,MAX(1,COUNTIFS(OFFSET(#REF!,0,#REF!,1000,1),"&lt;&gt;""")),1)</definedName>
    <definedName name="ShowList" localSheetId="9">OFFSET(#REF!,0,#REF!,MAX(1,COUNTIFS(OFFSET(#REF!,0,#REF!,1000,1),"&lt;&gt;""")),1)</definedName>
    <definedName name="ShowList" localSheetId="10">OFFSET(#REF!,0,#REF!,MAX(1,COUNTIFS(OFFSET(#REF!,0,#REF!,1000,1),"&lt;&gt;""")),1)</definedName>
    <definedName name="ShowList" localSheetId="11">OFFSET(#REF!,0,#REF!,MAX(1,COUNTIFS(OFFSET(#REF!,0,#REF!,1000,1),"&lt;&gt;""")),1)</definedName>
    <definedName name="ShowList" localSheetId="12">OFFSET(#REF!,0,#REF!,MAX(1,COUNTIFS(OFFSET(#REF!,0,#REF!,1000,1),"&lt;&gt;""")),1)</definedName>
    <definedName name="ShowList" localSheetId="2">OFFSET(#REF!,0,#REF!,MAX(1,COUNTIFS(OFFSET(#REF!,0,#REF!,1000,1),"&lt;&gt;""")),1)</definedName>
    <definedName name="ShowList">OFFSET(#REF!,0,#REF!,MAX(1,COUNTIFS(OFFSET(#REF!,0,#REF!,1000,1),"&lt;&gt;""")),1)</definedName>
    <definedName name="shshryhasyhj" hidden="1">#N/A</definedName>
    <definedName name="shss" hidden="1">#N/A</definedName>
    <definedName name="SortByList" localSheetId="13">#REF!</definedName>
    <definedName name="SortByList" localSheetId="14">#REF!</definedName>
    <definedName name="SortByList" localSheetId="17">#REF!</definedName>
    <definedName name="SortByList" localSheetId="18">#REF!</definedName>
    <definedName name="SortByList" localSheetId="19">#REF!</definedName>
    <definedName name="SortByList" localSheetId="20">#REF!</definedName>
    <definedName name="SortByList" localSheetId="21">#REF!</definedName>
    <definedName name="SortByList" localSheetId="23">#REF!</definedName>
    <definedName name="SortByList" localSheetId="8">#REF!</definedName>
    <definedName name="SortByList" localSheetId="9">#REF!</definedName>
    <definedName name="SortByList" localSheetId="10">#REF!</definedName>
    <definedName name="SortByList" localSheetId="11">#REF!</definedName>
    <definedName name="SortByList" localSheetId="12">#REF!</definedName>
    <definedName name="SortByList" localSheetId="2">#REF!</definedName>
    <definedName name="SortByList">#REF!</definedName>
    <definedName name="SP" localSheetId="20">[26]Прогноз!$I$7</definedName>
    <definedName name="SP">[27]Прогноз!$I$7</definedName>
    <definedName name="SpreadsheetBuilder_1" localSheetId="13" hidden="1">#REF!</definedName>
    <definedName name="SpreadsheetBuilder_1" localSheetId="14" hidden="1">#REF!</definedName>
    <definedName name="SpreadsheetBuilder_1" localSheetId="17" hidden="1">#REF!</definedName>
    <definedName name="SpreadsheetBuilder_1" localSheetId="18" hidden="1">#REF!</definedName>
    <definedName name="SpreadsheetBuilder_1" localSheetId="19" hidden="1">'Рис 16'!$A$1:$C$20</definedName>
    <definedName name="SpreadsheetBuilder_1" localSheetId="20" hidden="1">#REF!</definedName>
    <definedName name="SpreadsheetBuilder_1" localSheetId="21" hidden="1">#REF!</definedName>
    <definedName name="SpreadsheetBuilder_1" localSheetId="23" hidden="1">#REF!</definedName>
    <definedName name="SpreadsheetBuilder_1" localSheetId="8" hidden="1">#REF!</definedName>
    <definedName name="SpreadsheetBuilder_1" localSheetId="9" hidden="1">#REF!</definedName>
    <definedName name="SpreadsheetBuilder_1" localSheetId="10" hidden="1">#REF!</definedName>
    <definedName name="SpreadsheetBuilder_1" localSheetId="11" hidden="1">#REF!</definedName>
    <definedName name="SpreadsheetBuilder_1" localSheetId="12" hidden="1">#REF!</definedName>
    <definedName name="SpreadsheetBuilder_1" localSheetId="2" hidden="1">#REF!</definedName>
    <definedName name="SpreadsheetBuilder_1" hidden="1">#REF!</definedName>
    <definedName name="SpreadsheetBuilder_10" localSheetId="13" hidden="1">#REF!</definedName>
    <definedName name="SpreadsheetBuilder_10" localSheetId="14" hidden="1">#REF!</definedName>
    <definedName name="SpreadsheetBuilder_10" localSheetId="17" hidden="1">#REF!</definedName>
    <definedName name="SpreadsheetBuilder_10" localSheetId="18" hidden="1">#REF!</definedName>
    <definedName name="SpreadsheetBuilder_10" localSheetId="19" hidden="1">#REF!</definedName>
    <definedName name="SpreadsheetBuilder_10" localSheetId="20" hidden="1">#REF!</definedName>
    <definedName name="SpreadsheetBuilder_10" localSheetId="21" hidden="1">#REF!</definedName>
    <definedName name="SpreadsheetBuilder_10" localSheetId="23" hidden="1">#REF!</definedName>
    <definedName name="SpreadsheetBuilder_10" localSheetId="8" hidden="1">#REF!</definedName>
    <definedName name="SpreadsheetBuilder_10" localSheetId="11" hidden="1">#REF!</definedName>
    <definedName name="SpreadsheetBuilder_10" localSheetId="12" hidden="1">#REF!</definedName>
    <definedName name="SpreadsheetBuilder_10" localSheetId="2" hidden="1">#REF!</definedName>
    <definedName name="SpreadsheetBuilder_10" hidden="1">#REF!</definedName>
    <definedName name="SpreadsheetBuilder_11" localSheetId="13" hidden="1">'[29]1.9 Металлы'!#REF!</definedName>
    <definedName name="SpreadsheetBuilder_11" localSheetId="14" hidden="1">'[29]1.9 Металлы'!#REF!</definedName>
    <definedName name="SpreadsheetBuilder_11" localSheetId="17" hidden="1">'[29]1.9 Металлы'!#REF!</definedName>
    <definedName name="SpreadsheetBuilder_11" localSheetId="18" hidden="1">'[29]1.9 Металлы'!#REF!</definedName>
    <definedName name="SpreadsheetBuilder_11" localSheetId="19" hidden="1">'[29]1.9 Металлы'!#REF!</definedName>
    <definedName name="SpreadsheetBuilder_11" localSheetId="20" hidden="1">'[29]1.9 Металлы'!#REF!</definedName>
    <definedName name="SpreadsheetBuilder_11" localSheetId="21" hidden="1">'[30]1.9 Металлы'!#REF!</definedName>
    <definedName name="SpreadsheetBuilder_11" localSheetId="23" hidden="1">'[30]1.9 Металлы'!#REF!</definedName>
    <definedName name="SpreadsheetBuilder_11" localSheetId="8" hidden="1">'[29]1.9 Металлы'!#REF!</definedName>
    <definedName name="SpreadsheetBuilder_11" localSheetId="11" hidden="1">'[29]1.9 Металлы'!#REF!</definedName>
    <definedName name="SpreadsheetBuilder_11" localSheetId="12" hidden="1">'[29]1.9 Металлы'!#REF!</definedName>
    <definedName name="SpreadsheetBuilder_11" localSheetId="2" hidden="1">'[29]1.9 Металлы'!#REF!</definedName>
    <definedName name="SpreadsheetBuilder_11" hidden="1">'[29]1.9 Металлы'!#REF!</definedName>
    <definedName name="SpreadsheetBuilder_12" localSheetId="13" hidden="1">'[29]1.9 Металлы'!#REF!</definedName>
    <definedName name="SpreadsheetBuilder_12" localSheetId="14" hidden="1">'[29]1.9 Металлы'!#REF!</definedName>
    <definedName name="SpreadsheetBuilder_12" localSheetId="17" hidden="1">'[29]1.9 Металлы'!#REF!</definedName>
    <definedName name="SpreadsheetBuilder_12" localSheetId="18" hidden="1">'[29]1.9 Металлы'!#REF!</definedName>
    <definedName name="SpreadsheetBuilder_12" localSheetId="19" hidden="1">'[29]1.9 Металлы'!#REF!</definedName>
    <definedName name="SpreadsheetBuilder_12" localSheetId="20" hidden="1">'[29]1.9 Металлы'!#REF!</definedName>
    <definedName name="SpreadsheetBuilder_12" localSheetId="21" hidden="1">'[30]1.9 Металлы'!#REF!</definedName>
    <definedName name="SpreadsheetBuilder_12" localSheetId="23" hidden="1">'[30]1.9 Металлы'!#REF!</definedName>
    <definedName name="SpreadsheetBuilder_12" localSheetId="8" hidden="1">'[29]1.9 Металлы'!#REF!</definedName>
    <definedName name="SpreadsheetBuilder_12" localSheetId="11" hidden="1">'[29]1.9 Металлы'!#REF!</definedName>
    <definedName name="SpreadsheetBuilder_12" localSheetId="12" hidden="1">'[29]1.9 Металлы'!#REF!</definedName>
    <definedName name="SpreadsheetBuilder_12" localSheetId="2" hidden="1">'[29]1.9 Металлы'!#REF!</definedName>
    <definedName name="SpreadsheetBuilder_12" hidden="1">'[29]1.9 Металлы'!#REF!</definedName>
    <definedName name="SpreadsheetBuilder_14" localSheetId="13" hidden="1">'[29]1.9 Металлы'!#REF!</definedName>
    <definedName name="SpreadsheetBuilder_14" localSheetId="14" hidden="1">'[29]1.9 Металлы'!#REF!</definedName>
    <definedName name="SpreadsheetBuilder_14" localSheetId="17" hidden="1">'[29]1.9 Металлы'!#REF!</definedName>
    <definedName name="SpreadsheetBuilder_14" localSheetId="18" hidden="1">'[29]1.9 Металлы'!#REF!</definedName>
    <definedName name="SpreadsheetBuilder_14" localSheetId="19" hidden="1">'[29]1.9 Металлы'!#REF!</definedName>
    <definedName name="SpreadsheetBuilder_14" localSheetId="20" hidden="1">'[29]1.9 Металлы'!#REF!</definedName>
    <definedName name="SpreadsheetBuilder_14" localSheetId="21" hidden="1">'[30]1.9 Металлы'!#REF!</definedName>
    <definedName name="SpreadsheetBuilder_14" localSheetId="23" hidden="1">'[30]1.9 Металлы'!#REF!</definedName>
    <definedName name="SpreadsheetBuilder_14" localSheetId="8" hidden="1">'[29]1.9 Металлы'!#REF!</definedName>
    <definedName name="SpreadsheetBuilder_14" localSheetId="11" hidden="1">'[29]1.9 Металлы'!#REF!</definedName>
    <definedName name="SpreadsheetBuilder_14" localSheetId="12" hidden="1">'[29]1.9 Металлы'!#REF!</definedName>
    <definedName name="SpreadsheetBuilder_14" localSheetId="2" hidden="1">'[29]1.9 Металлы'!#REF!</definedName>
    <definedName name="SpreadsheetBuilder_14" hidden="1">'[29]1.9 Металлы'!#REF!</definedName>
    <definedName name="SpreadsheetBuilder_15" localSheetId="13" hidden="1">'[29]1.9 Металлы'!#REF!</definedName>
    <definedName name="SpreadsheetBuilder_15" localSheetId="14" hidden="1">'[29]1.9 Металлы'!#REF!</definedName>
    <definedName name="SpreadsheetBuilder_15" localSheetId="17" hidden="1">'[29]1.9 Металлы'!#REF!</definedName>
    <definedName name="SpreadsheetBuilder_15" localSheetId="18" hidden="1">'[29]1.9 Металлы'!#REF!</definedName>
    <definedName name="SpreadsheetBuilder_15" localSheetId="19" hidden="1">'[29]1.9 Металлы'!#REF!</definedName>
    <definedName name="SpreadsheetBuilder_15" localSheetId="20" hidden="1">'[29]1.9 Металлы'!#REF!</definedName>
    <definedName name="SpreadsheetBuilder_15" localSheetId="21" hidden="1">'[30]1.9 Металлы'!#REF!</definedName>
    <definedName name="SpreadsheetBuilder_15" localSheetId="23" hidden="1">'[30]1.9 Металлы'!#REF!</definedName>
    <definedName name="SpreadsheetBuilder_15" localSheetId="8" hidden="1">'[29]1.9 Металлы'!#REF!</definedName>
    <definedName name="SpreadsheetBuilder_15" localSheetId="11" hidden="1">'[29]1.9 Металлы'!#REF!</definedName>
    <definedName name="SpreadsheetBuilder_15" localSheetId="12" hidden="1">'[29]1.9 Металлы'!#REF!</definedName>
    <definedName name="SpreadsheetBuilder_15" localSheetId="2" hidden="1">'[29]1.9 Металлы'!#REF!</definedName>
    <definedName name="SpreadsheetBuilder_15" hidden="1">'[29]1.9 Металлы'!#REF!</definedName>
    <definedName name="SpreadsheetBuilder_18" localSheetId="13" hidden="1">'[29]1.9 Металлы'!#REF!</definedName>
    <definedName name="SpreadsheetBuilder_18" localSheetId="14" hidden="1">'[29]1.9 Металлы'!#REF!</definedName>
    <definedName name="SpreadsheetBuilder_18" localSheetId="17" hidden="1">'[29]1.9 Металлы'!#REF!</definedName>
    <definedName name="SpreadsheetBuilder_18" localSheetId="18" hidden="1">'[29]1.9 Металлы'!#REF!</definedName>
    <definedName name="SpreadsheetBuilder_18" localSheetId="19" hidden="1">'[29]1.9 Металлы'!#REF!</definedName>
    <definedName name="SpreadsheetBuilder_18" localSheetId="20" hidden="1">'[29]1.9 Металлы'!#REF!</definedName>
    <definedName name="SpreadsheetBuilder_18" localSheetId="21" hidden="1">'[30]1.9 Металлы'!#REF!</definedName>
    <definedName name="SpreadsheetBuilder_18" localSheetId="23" hidden="1">'[30]1.9 Металлы'!#REF!</definedName>
    <definedName name="SpreadsheetBuilder_18" localSheetId="8" hidden="1">'[29]1.9 Металлы'!#REF!</definedName>
    <definedName name="SpreadsheetBuilder_18" localSheetId="11" hidden="1">'[29]1.9 Металлы'!#REF!</definedName>
    <definedName name="SpreadsheetBuilder_18" localSheetId="12" hidden="1">'[29]1.9 Металлы'!#REF!</definedName>
    <definedName name="SpreadsheetBuilder_18" localSheetId="2" hidden="1">'[29]1.9 Металлы'!#REF!</definedName>
    <definedName name="SpreadsheetBuilder_18" hidden="1">'[29]1.9 Металлы'!#REF!</definedName>
    <definedName name="SpreadsheetBuilder_2" localSheetId="13" hidden="1">#REF!</definedName>
    <definedName name="SpreadsheetBuilder_2" localSheetId="14" hidden="1">#REF!</definedName>
    <definedName name="SpreadsheetBuilder_2" localSheetId="17" hidden="1">#REF!</definedName>
    <definedName name="SpreadsheetBuilder_2" localSheetId="18" hidden="1">#REF!</definedName>
    <definedName name="SpreadsheetBuilder_2" localSheetId="19" hidden="1">#REF!</definedName>
    <definedName name="SpreadsheetBuilder_2" localSheetId="20" hidden="1">#REF!</definedName>
    <definedName name="SpreadsheetBuilder_2" localSheetId="21" hidden="1">#REF!</definedName>
    <definedName name="SpreadsheetBuilder_2" localSheetId="23" hidden="1">#REF!</definedName>
    <definedName name="SpreadsheetBuilder_2" localSheetId="8" hidden="1">#REF!</definedName>
    <definedName name="SpreadsheetBuilder_2" localSheetId="9" hidden="1">#REF!</definedName>
    <definedName name="SpreadsheetBuilder_2" localSheetId="10" hidden="1">#REF!</definedName>
    <definedName name="SpreadsheetBuilder_2" localSheetId="11" hidden="1">#REF!</definedName>
    <definedName name="SpreadsheetBuilder_2" localSheetId="12" hidden="1">#REF!</definedName>
    <definedName name="SpreadsheetBuilder_2" localSheetId="2" hidden="1">#REF!</definedName>
    <definedName name="SpreadsheetBuilder_2" hidden="1">#REF!</definedName>
    <definedName name="SpreadsheetBuilder_3" localSheetId="13" hidden="1">#REF!</definedName>
    <definedName name="SpreadsheetBuilder_3" localSheetId="14" hidden="1">#REF!</definedName>
    <definedName name="SpreadsheetBuilder_3" localSheetId="17" hidden="1">#REF!</definedName>
    <definedName name="SpreadsheetBuilder_3" localSheetId="18" hidden="1">#REF!</definedName>
    <definedName name="SpreadsheetBuilder_3" localSheetId="19" hidden="1">#REF!</definedName>
    <definedName name="SpreadsheetBuilder_3" localSheetId="20" hidden="1">#REF!</definedName>
    <definedName name="SpreadsheetBuilder_3" localSheetId="21" hidden="1">#REF!</definedName>
    <definedName name="SpreadsheetBuilder_3" localSheetId="23" hidden="1">#REF!</definedName>
    <definedName name="SpreadsheetBuilder_3" localSheetId="8" hidden="1">#REF!</definedName>
    <definedName name="SpreadsheetBuilder_3" localSheetId="9" hidden="1">#REF!</definedName>
    <definedName name="SpreadsheetBuilder_3" localSheetId="10" hidden="1">#REF!</definedName>
    <definedName name="SpreadsheetBuilder_3" localSheetId="11" hidden="1">#REF!</definedName>
    <definedName name="SpreadsheetBuilder_3" localSheetId="12" hidden="1">#REF!</definedName>
    <definedName name="SpreadsheetBuilder_3" localSheetId="2" hidden="1">#REF!</definedName>
    <definedName name="SpreadsheetBuilder_3" hidden="1">#REF!</definedName>
    <definedName name="SpreadsheetBuilder_4" localSheetId="13" hidden="1">#REF!</definedName>
    <definedName name="SpreadsheetBuilder_4" localSheetId="14" hidden="1">#REF!</definedName>
    <definedName name="SpreadsheetBuilder_4" localSheetId="17" hidden="1">#REF!</definedName>
    <definedName name="SpreadsheetBuilder_4" localSheetId="18" hidden="1">#REF!</definedName>
    <definedName name="SpreadsheetBuilder_4" localSheetId="19" hidden="1">#REF!</definedName>
    <definedName name="SpreadsheetBuilder_4" localSheetId="20" hidden="1">#REF!</definedName>
    <definedName name="SpreadsheetBuilder_4" localSheetId="21" hidden="1">#REF!</definedName>
    <definedName name="SpreadsheetBuilder_4" localSheetId="23" hidden="1">#REF!</definedName>
    <definedName name="SpreadsheetBuilder_4" localSheetId="8" hidden="1">#REF!</definedName>
    <definedName name="SpreadsheetBuilder_4" localSheetId="9" hidden="1">#REF!</definedName>
    <definedName name="SpreadsheetBuilder_4" localSheetId="10" hidden="1">#REF!</definedName>
    <definedName name="SpreadsheetBuilder_4" localSheetId="11" hidden="1">#REF!</definedName>
    <definedName name="SpreadsheetBuilder_4" localSheetId="12" hidden="1">#REF!</definedName>
    <definedName name="SpreadsheetBuilder_4" localSheetId="2" hidden="1">#REF!</definedName>
    <definedName name="SpreadsheetBuilder_4" hidden="1">#REF!</definedName>
    <definedName name="SpreadsheetBuilder_5" localSheetId="13" hidden="1">#REF!</definedName>
    <definedName name="SpreadsheetBuilder_5" localSheetId="14" hidden="1">#REF!</definedName>
    <definedName name="SpreadsheetBuilder_5" localSheetId="17" hidden="1">#REF!</definedName>
    <definedName name="SpreadsheetBuilder_5" localSheetId="18" hidden="1">#REF!</definedName>
    <definedName name="SpreadsheetBuilder_5" localSheetId="19" hidden="1">#REF!</definedName>
    <definedName name="SpreadsheetBuilder_5" localSheetId="20" hidden="1">#REF!</definedName>
    <definedName name="SpreadsheetBuilder_5" localSheetId="21" hidden="1">#REF!</definedName>
    <definedName name="SpreadsheetBuilder_5" localSheetId="23" hidden="1">#REF!</definedName>
    <definedName name="SpreadsheetBuilder_5" localSheetId="8" hidden="1">#REF!</definedName>
    <definedName name="SpreadsheetBuilder_5" localSheetId="11" hidden="1">#REF!</definedName>
    <definedName name="SpreadsheetBuilder_5" localSheetId="12" hidden="1">#REF!</definedName>
    <definedName name="SpreadsheetBuilder_5" localSheetId="2" hidden="1">#REF!</definedName>
    <definedName name="SpreadsheetBuilder_5" hidden="1">#REF!</definedName>
    <definedName name="SpreadsheetBuilder_6" localSheetId="13" hidden="1">[31]Лист1!#REF!</definedName>
    <definedName name="SpreadsheetBuilder_6" localSheetId="14" hidden="1">[31]Лист1!#REF!</definedName>
    <definedName name="SpreadsheetBuilder_6" localSheetId="17" hidden="1">[31]Лист1!#REF!</definedName>
    <definedName name="SpreadsheetBuilder_6" localSheetId="18" hidden="1">[31]Лист1!#REF!</definedName>
    <definedName name="SpreadsheetBuilder_6" localSheetId="19" hidden="1">[31]Лист1!#REF!</definedName>
    <definedName name="SpreadsheetBuilder_6" localSheetId="20" hidden="1">[31]Лист1!#REF!</definedName>
    <definedName name="SpreadsheetBuilder_6" localSheetId="21" hidden="1">[31]Лист1!#REF!</definedName>
    <definedName name="SpreadsheetBuilder_6" localSheetId="23" hidden="1">[31]Лист1!#REF!</definedName>
    <definedName name="SpreadsheetBuilder_6" localSheetId="8" hidden="1">[31]Лист1!#REF!</definedName>
    <definedName name="SpreadsheetBuilder_6" localSheetId="9" hidden="1">[31]Лист1!#REF!</definedName>
    <definedName name="SpreadsheetBuilder_6" localSheetId="10" hidden="1">[31]Лист1!#REF!</definedName>
    <definedName name="SpreadsheetBuilder_6" localSheetId="11" hidden="1">[31]Лист1!#REF!</definedName>
    <definedName name="SpreadsheetBuilder_6" localSheetId="12" hidden="1">[31]Лист1!#REF!</definedName>
    <definedName name="SpreadsheetBuilder_6" localSheetId="2" hidden="1">[31]Лист1!#REF!</definedName>
    <definedName name="SpreadsheetBuilder_6" hidden="1">[31]Лист1!#REF!</definedName>
    <definedName name="SpreadsheetBuilder_7" localSheetId="13" hidden="1">#REF!</definedName>
    <definedName name="SpreadsheetBuilder_7" localSheetId="14" hidden="1">#REF!</definedName>
    <definedName name="SpreadsheetBuilder_7" localSheetId="17" hidden="1">#REF!</definedName>
    <definedName name="SpreadsheetBuilder_7" localSheetId="18" hidden="1">#REF!</definedName>
    <definedName name="SpreadsheetBuilder_7" localSheetId="19" hidden="1">#REF!</definedName>
    <definedName name="SpreadsheetBuilder_7" localSheetId="20" hidden="1">#REF!</definedName>
    <definedName name="SpreadsheetBuilder_7" localSheetId="21" hidden="1">#REF!</definedName>
    <definedName name="SpreadsheetBuilder_7" localSheetId="23" hidden="1">#REF!</definedName>
    <definedName name="SpreadsheetBuilder_7" localSheetId="8" hidden="1">#REF!</definedName>
    <definedName name="SpreadsheetBuilder_7" localSheetId="11" hidden="1">#REF!</definedName>
    <definedName name="SpreadsheetBuilder_7" localSheetId="12" hidden="1">#REF!</definedName>
    <definedName name="SpreadsheetBuilder_7" localSheetId="2" hidden="1">#REF!</definedName>
    <definedName name="SpreadsheetBuilder_7" hidden="1">#REF!</definedName>
    <definedName name="SpreadsheetBuilder_8" localSheetId="13" hidden="1">#REF!</definedName>
    <definedName name="SpreadsheetBuilder_8" localSheetId="14" hidden="1">#REF!</definedName>
    <definedName name="SpreadsheetBuilder_8" localSheetId="17" hidden="1">#REF!</definedName>
    <definedName name="SpreadsheetBuilder_8" localSheetId="18" hidden="1">#REF!</definedName>
    <definedName name="SpreadsheetBuilder_8" localSheetId="19" hidden="1">#REF!</definedName>
    <definedName name="SpreadsheetBuilder_8" localSheetId="20" hidden="1">#REF!</definedName>
    <definedName name="SpreadsheetBuilder_8" localSheetId="21" hidden="1">#REF!</definedName>
    <definedName name="SpreadsheetBuilder_8" localSheetId="23" hidden="1">#REF!</definedName>
    <definedName name="SpreadsheetBuilder_8" localSheetId="8" hidden="1">#REF!</definedName>
    <definedName name="SpreadsheetBuilder_8" localSheetId="11" hidden="1">#REF!</definedName>
    <definedName name="SpreadsheetBuilder_8" localSheetId="12" hidden="1">#REF!</definedName>
    <definedName name="SpreadsheetBuilder_8" localSheetId="2" hidden="1">#REF!</definedName>
    <definedName name="SpreadsheetBuilder_8" hidden="1">#REF!</definedName>
    <definedName name="SpreadsheetBuilder_9" localSheetId="13" hidden="1">#REF!</definedName>
    <definedName name="SpreadsheetBuilder_9" localSheetId="14" hidden="1">#REF!</definedName>
    <definedName name="SpreadsheetBuilder_9" localSheetId="17" hidden="1">#REF!</definedName>
    <definedName name="SpreadsheetBuilder_9" localSheetId="18" hidden="1">#REF!</definedName>
    <definedName name="SpreadsheetBuilder_9" localSheetId="19" hidden="1">#REF!</definedName>
    <definedName name="SpreadsheetBuilder_9" localSheetId="20" hidden="1">#REF!</definedName>
    <definedName name="SpreadsheetBuilder_9" localSheetId="21" hidden="1">#REF!</definedName>
    <definedName name="SpreadsheetBuilder_9" localSheetId="23" hidden="1">#REF!</definedName>
    <definedName name="SpreadsheetBuilder_9" localSheetId="8" hidden="1">#REF!</definedName>
    <definedName name="SpreadsheetBuilder_9" localSheetId="11" hidden="1">#REF!</definedName>
    <definedName name="SpreadsheetBuilder_9" localSheetId="12" hidden="1">#REF!</definedName>
    <definedName name="SpreadsheetBuilder_9" localSheetId="2" hidden="1">#REF!</definedName>
    <definedName name="SpreadsheetBuilder_9" hidden="1">#REF!</definedName>
    <definedName name="SrchName" localSheetId="13">#REF!</definedName>
    <definedName name="SrchName" localSheetId="14">#REF!</definedName>
    <definedName name="SrchName" localSheetId="17">#REF!</definedName>
    <definedName name="SrchName" localSheetId="18">#REF!</definedName>
    <definedName name="SrchName" localSheetId="19">#REF!</definedName>
    <definedName name="SrchName" localSheetId="20">#REF!</definedName>
    <definedName name="SrchName" localSheetId="21">#REF!</definedName>
    <definedName name="SrchName" localSheetId="23">#REF!</definedName>
    <definedName name="SrchName" localSheetId="8">#REF!</definedName>
    <definedName name="SrchName" localSheetId="9">#REF!</definedName>
    <definedName name="SrchName" localSheetId="10">#REF!</definedName>
    <definedName name="SrchName" localSheetId="11">#REF!</definedName>
    <definedName name="SrchName" localSheetId="12">#REF!</definedName>
    <definedName name="SrchName" localSheetId="2">#REF!</definedName>
    <definedName name="SrchName">#REF!</definedName>
    <definedName name="ssy" hidden="1">#N/A</definedName>
    <definedName name="StartDate" localSheetId="13">#REF!</definedName>
    <definedName name="StartDate" localSheetId="14">#REF!</definedName>
    <definedName name="StartDate" localSheetId="17">#REF!</definedName>
    <definedName name="StartDate" localSheetId="18">#REF!</definedName>
    <definedName name="StartDate" localSheetId="19">#REF!</definedName>
    <definedName name="StartDate" localSheetId="20">#REF!</definedName>
    <definedName name="StartDate" localSheetId="21">#REF!</definedName>
    <definedName name="StartDate" localSheetId="23">#REF!</definedName>
    <definedName name="StartDate" localSheetId="8">#REF!</definedName>
    <definedName name="StartDate" localSheetId="9">#REF!</definedName>
    <definedName name="StartDate" localSheetId="10">#REF!</definedName>
    <definedName name="StartDate" localSheetId="11">#REF!</definedName>
    <definedName name="StartDate" localSheetId="12">#REF!</definedName>
    <definedName name="StartDate" localSheetId="2">#REF!</definedName>
    <definedName name="StartDate">#REF!</definedName>
    <definedName name="Study1AbsRange" localSheetId="13">OFFSET(#REF!,0,0,MAX(1,COUNTA(#REF!)),1)</definedName>
    <definedName name="Study1AbsRange" localSheetId="14">OFFSET(#REF!,0,0,MAX(1,COUNTA(#REF!)),1)</definedName>
    <definedName name="Study1AbsRange" localSheetId="17">OFFSET(#REF!,0,0,MAX(1,COUNTA(#REF!)),1)</definedName>
    <definedName name="Study1AbsRange" localSheetId="18">OFFSET(#REF!,0,0,MAX(1,COUNTA(#REF!)),1)</definedName>
    <definedName name="Study1AbsRange" localSheetId="19">OFFSET(#REF!,0,0,MAX(1,COUNTA(#REF!)),1)</definedName>
    <definedName name="Study1AbsRange" localSheetId="20">OFFSET(#REF!,0,0,MAX(1,COUNTA(#REF!)),1)</definedName>
    <definedName name="Study1AbsRange" localSheetId="21">OFFSET(#REF!,0,0,MAX(1,COUNTA(#REF!)),1)</definedName>
    <definedName name="Study1AbsRange" localSheetId="23">OFFSET(#REF!,0,0,MAX(1,COUNTA(#REF!)),1)</definedName>
    <definedName name="Study1AbsRange" localSheetId="8">OFFSET(#REF!,0,0,MAX(1,COUNTA(#REF!)),1)</definedName>
    <definedName name="Study1AbsRange" localSheetId="9">OFFSET(#REF!,0,0,MAX(1,COUNTA(#REF!)),1)</definedName>
    <definedName name="Study1AbsRange" localSheetId="10">OFFSET(#REF!,0,0,MAX(1,COUNTA(#REF!)),1)</definedName>
    <definedName name="Study1AbsRange" localSheetId="11">OFFSET(#REF!,0,0,MAX(1,COUNTA(#REF!)),1)</definedName>
    <definedName name="Study1AbsRange" localSheetId="12">OFFSET(#REF!,0,0,MAX(1,COUNTA(#REF!)),1)</definedName>
    <definedName name="Study1AbsRange" localSheetId="2">OFFSET(#REF!,0,0,MAX(1,COUNTA(#REF!)),1)</definedName>
    <definedName name="Study1AbsRange">OFFSET(#REF!,0,0,MAX(1,COUNTA(#REF!)),1)</definedName>
    <definedName name="Study1Bar" localSheetId="13">#REF!</definedName>
    <definedName name="Study1Bar" localSheetId="14">#REF!</definedName>
    <definedName name="Study1Bar" localSheetId="17">#REF!</definedName>
    <definedName name="Study1Bar" localSheetId="18">#REF!</definedName>
    <definedName name="Study1Bar" localSheetId="19">#REF!</definedName>
    <definedName name="Study1Bar" localSheetId="20">#REF!</definedName>
    <definedName name="Study1Bar" localSheetId="21">#REF!</definedName>
    <definedName name="Study1Bar" localSheetId="23">#REF!</definedName>
    <definedName name="Study1Bar" localSheetId="8">#REF!</definedName>
    <definedName name="Study1Bar" localSheetId="9">#REF!</definedName>
    <definedName name="Study1Bar" localSheetId="10">#REF!</definedName>
    <definedName name="Study1Bar" localSheetId="11">#REF!</definedName>
    <definedName name="Study1Bar" localSheetId="12">#REF!</definedName>
    <definedName name="Study1Bar" localSheetId="2">#REF!</definedName>
    <definedName name="Study1Bar">#REF!</definedName>
    <definedName name="Study1Hist" localSheetId="13">#REF!</definedName>
    <definedName name="Study1Hist" localSheetId="14">#REF!</definedName>
    <definedName name="Study1Hist" localSheetId="17">#REF!</definedName>
    <definedName name="Study1Hist" localSheetId="18">#REF!</definedName>
    <definedName name="Study1Hist" localSheetId="19">#REF!</definedName>
    <definedName name="Study1Hist" localSheetId="20">#REF!</definedName>
    <definedName name="Study1Hist" localSheetId="21">#REF!</definedName>
    <definedName name="Study1Hist" localSheetId="23">#REF!</definedName>
    <definedName name="Study1Hist" localSheetId="8">#REF!</definedName>
    <definedName name="Study1Hist" localSheetId="9">#REF!</definedName>
    <definedName name="Study1Hist" localSheetId="10">#REF!</definedName>
    <definedName name="Study1Hist" localSheetId="11">#REF!</definedName>
    <definedName name="Study1Hist" localSheetId="12">#REF!</definedName>
    <definedName name="Study1Hist" localSheetId="2">#REF!</definedName>
    <definedName name="Study1Hist">#REF!</definedName>
    <definedName name="Study1Now" localSheetId="13">#REF!</definedName>
    <definedName name="Study1Now" localSheetId="14">#REF!</definedName>
    <definedName name="Study1Now" localSheetId="17">#REF!</definedName>
    <definedName name="Study1Now" localSheetId="18">#REF!</definedName>
    <definedName name="Study1Now" localSheetId="19">#REF!</definedName>
    <definedName name="Study1Now" localSheetId="20">#REF!</definedName>
    <definedName name="Study1Now" localSheetId="21">#REF!</definedName>
    <definedName name="Study1Now" localSheetId="23">#REF!</definedName>
    <definedName name="Study1Now" localSheetId="8">#REF!</definedName>
    <definedName name="Study1Now" localSheetId="9">#REF!</definedName>
    <definedName name="Study1Now" localSheetId="10">#REF!</definedName>
    <definedName name="Study1Now" localSheetId="11">#REF!</definedName>
    <definedName name="Study1Now" localSheetId="12">#REF!</definedName>
    <definedName name="Study1Now" localSheetId="2">#REF!</definedName>
    <definedName name="Study1Now">#REF!</definedName>
    <definedName name="Study1Offset" localSheetId="13">#REF!</definedName>
    <definedName name="Study1Offset" localSheetId="14">#REF!</definedName>
    <definedName name="Study1Offset" localSheetId="17">#REF!</definedName>
    <definedName name="Study1Offset" localSheetId="18">#REF!</definedName>
    <definedName name="Study1Offset" localSheetId="19">#REF!</definedName>
    <definedName name="Study1Offset" localSheetId="20">#REF!</definedName>
    <definedName name="Study1Offset" localSheetId="21">#REF!</definedName>
    <definedName name="Study1Offset" localSheetId="23">#REF!</definedName>
    <definedName name="Study1Offset" localSheetId="8">#REF!</definedName>
    <definedName name="Study1Offset" localSheetId="9">#REF!</definedName>
    <definedName name="Study1Offset" localSheetId="10">#REF!</definedName>
    <definedName name="Study1Offset" localSheetId="11">#REF!</definedName>
    <definedName name="Study1Offset" localSheetId="12">#REF!</definedName>
    <definedName name="Study1Offset" localSheetId="2">#REF!</definedName>
    <definedName name="Study1Offset">#REF!</definedName>
    <definedName name="Study1Perc" localSheetId="13">#REF!</definedName>
    <definedName name="Study1Perc" localSheetId="14">#REF!</definedName>
    <definedName name="Study1Perc" localSheetId="17">#REF!</definedName>
    <definedName name="Study1Perc" localSheetId="18">#REF!</definedName>
    <definedName name="Study1Perc" localSheetId="19">#REF!</definedName>
    <definedName name="Study1Perc" localSheetId="20">#REF!</definedName>
    <definedName name="Study1Perc" localSheetId="21">#REF!</definedName>
    <definedName name="Study1Perc" localSheetId="23">#REF!</definedName>
    <definedName name="Study1Perc" localSheetId="8">#REF!</definedName>
    <definedName name="Study1Perc" localSheetId="9">#REF!</definedName>
    <definedName name="Study1Perc" localSheetId="10">#REF!</definedName>
    <definedName name="Study1Perc" localSheetId="11">#REF!</definedName>
    <definedName name="Study1Perc" localSheetId="12">#REF!</definedName>
    <definedName name="Study1Perc" localSheetId="2">#REF!</definedName>
    <definedName name="Study1Perc">#REF!</definedName>
    <definedName name="Study1Res" localSheetId="13">#REF!</definedName>
    <definedName name="Study1Res" localSheetId="14">#REF!</definedName>
    <definedName name="Study1Res" localSheetId="17">#REF!</definedName>
    <definedName name="Study1Res" localSheetId="18">#REF!</definedName>
    <definedName name="Study1Res" localSheetId="19">#REF!</definedName>
    <definedName name="Study1Res" localSheetId="20">#REF!</definedName>
    <definedName name="Study1Res" localSheetId="21">#REF!</definedName>
    <definedName name="Study1Res" localSheetId="23">#REF!</definedName>
    <definedName name="Study1Res" localSheetId="8">#REF!</definedName>
    <definedName name="Study1Res" localSheetId="9">#REF!</definedName>
    <definedName name="Study1Res" localSheetId="10">#REF!</definedName>
    <definedName name="Study1Res" localSheetId="11">#REF!</definedName>
    <definedName name="Study1Res" localSheetId="12">#REF!</definedName>
    <definedName name="Study1Res" localSheetId="2">#REF!</definedName>
    <definedName name="Study1Res">#REF!</definedName>
    <definedName name="Study1Selection" localSheetId="13">#REF!</definedName>
    <definedName name="Study1Selection" localSheetId="14">#REF!</definedName>
    <definedName name="Study1Selection" localSheetId="17">#REF!</definedName>
    <definedName name="Study1Selection" localSheetId="18">#REF!</definedName>
    <definedName name="Study1Selection" localSheetId="19">#REF!</definedName>
    <definedName name="Study1Selection" localSheetId="20">#REF!</definedName>
    <definedName name="Study1Selection" localSheetId="21">#REF!</definedName>
    <definedName name="Study1Selection" localSheetId="23">#REF!</definedName>
    <definedName name="Study1Selection" localSheetId="8">#REF!</definedName>
    <definedName name="Study1Selection" localSheetId="9">#REF!</definedName>
    <definedName name="Study1Selection" localSheetId="10">#REF!</definedName>
    <definedName name="Study1Selection" localSheetId="11">#REF!</definedName>
    <definedName name="Study1Selection" localSheetId="12">#REF!</definedName>
    <definedName name="Study1Selection" localSheetId="2">#REF!</definedName>
    <definedName name="Study1Selection">#REF!</definedName>
    <definedName name="Study2AbsRange" localSheetId="13">OFFSET(#REF!,0,0,MAX(1,COUNTA(#REF!)),1)</definedName>
    <definedName name="Study2AbsRange" localSheetId="14">OFFSET(#REF!,0,0,MAX(1,COUNTA(#REF!)),1)</definedName>
    <definedName name="Study2AbsRange" localSheetId="17">OFFSET(#REF!,0,0,MAX(1,COUNTA(#REF!)),1)</definedName>
    <definedName name="Study2AbsRange" localSheetId="18">OFFSET(#REF!,0,0,MAX(1,COUNTA(#REF!)),1)</definedName>
    <definedName name="Study2AbsRange" localSheetId="19">OFFSET(#REF!,0,0,MAX(1,COUNTA(#REF!)),1)</definedName>
    <definedName name="Study2AbsRange" localSheetId="20">OFFSET(#REF!,0,0,MAX(1,COUNTA(#REF!)),1)</definedName>
    <definedName name="Study2AbsRange" localSheetId="21">OFFSET(#REF!,0,0,MAX(1,COUNTA(#REF!)),1)</definedName>
    <definedName name="Study2AbsRange" localSheetId="23">OFFSET(#REF!,0,0,MAX(1,COUNTA(#REF!)),1)</definedName>
    <definedName name="Study2AbsRange" localSheetId="8">OFFSET(#REF!,0,0,MAX(1,COUNTA(#REF!)),1)</definedName>
    <definedName name="Study2AbsRange" localSheetId="9">OFFSET(#REF!,0,0,MAX(1,COUNTA(#REF!)),1)</definedName>
    <definedName name="Study2AbsRange" localSheetId="10">OFFSET(#REF!,0,0,MAX(1,COUNTA(#REF!)),1)</definedName>
    <definedName name="Study2AbsRange" localSheetId="11">OFFSET(#REF!,0,0,MAX(1,COUNTA(#REF!)),1)</definedName>
    <definedName name="Study2AbsRange" localSheetId="12">OFFSET(#REF!,0,0,MAX(1,COUNTA(#REF!)),1)</definedName>
    <definedName name="Study2AbsRange" localSheetId="2">OFFSET(#REF!,0,0,MAX(1,COUNTA(#REF!)),1)</definedName>
    <definedName name="Study2AbsRange">OFFSET(#REF!,0,0,MAX(1,COUNTA(#REF!)),1)</definedName>
    <definedName name="Study2Bar" localSheetId="13">#REF!</definedName>
    <definedName name="Study2Bar" localSheetId="14">#REF!</definedName>
    <definedName name="Study2Bar" localSheetId="17">#REF!</definedName>
    <definedName name="Study2Bar" localSheetId="18">#REF!</definedName>
    <definedName name="Study2Bar" localSheetId="19">#REF!</definedName>
    <definedName name="Study2Bar" localSheetId="20">#REF!</definedName>
    <definedName name="Study2Bar" localSheetId="21">#REF!</definedName>
    <definedName name="Study2Bar" localSheetId="23">#REF!</definedName>
    <definedName name="Study2Bar" localSheetId="8">#REF!</definedName>
    <definedName name="Study2Bar" localSheetId="9">#REF!</definedName>
    <definedName name="Study2Bar" localSheetId="10">#REF!</definedName>
    <definedName name="Study2Bar" localSheetId="11">#REF!</definedName>
    <definedName name="Study2Bar" localSheetId="12">#REF!</definedName>
    <definedName name="Study2Bar" localSheetId="2">#REF!</definedName>
    <definedName name="Study2Bar">#REF!</definedName>
    <definedName name="Study2Hist" localSheetId="13">#REF!</definedName>
    <definedName name="Study2Hist" localSheetId="14">#REF!</definedName>
    <definedName name="Study2Hist" localSheetId="17">#REF!</definedName>
    <definedName name="Study2Hist" localSheetId="18">#REF!</definedName>
    <definedName name="Study2Hist" localSheetId="19">#REF!</definedName>
    <definedName name="Study2Hist" localSheetId="20">#REF!</definedName>
    <definedName name="Study2Hist" localSheetId="21">#REF!</definedName>
    <definedName name="Study2Hist" localSheetId="23">#REF!</definedName>
    <definedName name="Study2Hist" localSheetId="8">#REF!</definedName>
    <definedName name="Study2Hist" localSheetId="9">#REF!</definedName>
    <definedName name="Study2Hist" localSheetId="10">#REF!</definedName>
    <definedName name="Study2Hist" localSheetId="11">#REF!</definedName>
    <definedName name="Study2Hist" localSheetId="12">#REF!</definedName>
    <definedName name="Study2Hist" localSheetId="2">#REF!</definedName>
    <definedName name="Study2Hist">#REF!</definedName>
    <definedName name="Study2Now" localSheetId="13">#REF!</definedName>
    <definedName name="Study2Now" localSheetId="14">#REF!</definedName>
    <definedName name="Study2Now" localSheetId="17">#REF!</definedName>
    <definedName name="Study2Now" localSheetId="18">#REF!</definedName>
    <definedName name="Study2Now" localSheetId="19">#REF!</definedName>
    <definedName name="Study2Now" localSheetId="20">#REF!</definedName>
    <definedName name="Study2Now" localSheetId="21">#REF!</definedName>
    <definedName name="Study2Now" localSheetId="23">#REF!</definedName>
    <definedName name="Study2Now" localSheetId="8">#REF!</definedName>
    <definedName name="Study2Now" localSheetId="9">#REF!</definedName>
    <definedName name="Study2Now" localSheetId="10">#REF!</definedName>
    <definedName name="Study2Now" localSheetId="11">#REF!</definedName>
    <definedName name="Study2Now" localSheetId="12">#REF!</definedName>
    <definedName name="Study2Now" localSheetId="2">#REF!</definedName>
    <definedName name="Study2Now">#REF!</definedName>
    <definedName name="Study2Offset" localSheetId="13">#REF!</definedName>
    <definedName name="Study2Offset" localSheetId="14">#REF!</definedName>
    <definedName name="Study2Offset" localSheetId="17">#REF!</definedName>
    <definedName name="Study2Offset" localSheetId="18">#REF!</definedName>
    <definedName name="Study2Offset" localSheetId="19">#REF!</definedName>
    <definedName name="Study2Offset" localSheetId="20">#REF!</definedName>
    <definedName name="Study2Offset" localSheetId="21">#REF!</definedName>
    <definedName name="Study2Offset" localSheetId="23">#REF!</definedName>
    <definedName name="Study2Offset" localSheetId="8">#REF!</definedName>
    <definedName name="Study2Offset" localSheetId="9">#REF!</definedName>
    <definedName name="Study2Offset" localSheetId="10">#REF!</definedName>
    <definedName name="Study2Offset" localSheetId="11">#REF!</definedName>
    <definedName name="Study2Offset" localSheetId="12">#REF!</definedName>
    <definedName name="Study2Offset" localSheetId="2">#REF!</definedName>
    <definedName name="Study2Offset">#REF!</definedName>
    <definedName name="Study2Perc" localSheetId="13">#REF!</definedName>
    <definedName name="Study2Perc" localSheetId="14">#REF!</definedName>
    <definedName name="Study2Perc" localSheetId="17">#REF!</definedName>
    <definedName name="Study2Perc" localSheetId="18">#REF!</definedName>
    <definedName name="Study2Perc" localSheetId="19">#REF!</definedName>
    <definedName name="Study2Perc" localSheetId="20">#REF!</definedName>
    <definedName name="Study2Perc" localSheetId="21">#REF!</definedName>
    <definedName name="Study2Perc" localSheetId="23">#REF!</definedName>
    <definedName name="Study2Perc" localSheetId="8">#REF!</definedName>
    <definedName name="Study2Perc" localSheetId="9">#REF!</definedName>
    <definedName name="Study2Perc" localSheetId="10">#REF!</definedName>
    <definedName name="Study2Perc" localSheetId="11">#REF!</definedName>
    <definedName name="Study2Perc" localSheetId="12">#REF!</definedName>
    <definedName name="Study2Perc" localSheetId="2">#REF!</definedName>
    <definedName name="Study2Perc">#REF!</definedName>
    <definedName name="Study2Res" localSheetId="13">#REF!</definedName>
    <definedName name="Study2Res" localSheetId="14">#REF!</definedName>
    <definedName name="Study2Res" localSheetId="17">#REF!</definedName>
    <definedName name="Study2Res" localSheetId="18">#REF!</definedName>
    <definedName name="Study2Res" localSheetId="19">#REF!</definedName>
    <definedName name="Study2Res" localSheetId="20">#REF!</definedName>
    <definedName name="Study2Res" localSheetId="21">#REF!</definedName>
    <definedName name="Study2Res" localSheetId="23">#REF!</definedName>
    <definedName name="Study2Res" localSheetId="8">#REF!</definedName>
    <definedName name="Study2Res" localSheetId="9">#REF!</definedName>
    <definedName name="Study2Res" localSheetId="10">#REF!</definedName>
    <definedName name="Study2Res" localSheetId="11">#REF!</definedName>
    <definedName name="Study2Res" localSheetId="12">#REF!</definedName>
    <definedName name="Study2Res" localSheetId="2">#REF!</definedName>
    <definedName name="Study2Res">#REF!</definedName>
    <definedName name="Study2Selection" localSheetId="13">#REF!</definedName>
    <definedName name="Study2Selection" localSheetId="14">#REF!</definedName>
    <definedName name="Study2Selection" localSheetId="17">#REF!</definedName>
    <definedName name="Study2Selection" localSheetId="18">#REF!</definedName>
    <definedName name="Study2Selection" localSheetId="19">#REF!</definedName>
    <definedName name="Study2Selection" localSheetId="20">#REF!</definedName>
    <definedName name="Study2Selection" localSheetId="21">#REF!</definedName>
    <definedName name="Study2Selection" localSheetId="23">#REF!</definedName>
    <definedName name="Study2Selection" localSheetId="8">#REF!</definedName>
    <definedName name="Study2Selection" localSheetId="9">#REF!</definedName>
    <definedName name="Study2Selection" localSheetId="10">#REF!</definedName>
    <definedName name="Study2Selection" localSheetId="11">#REF!</definedName>
    <definedName name="Study2Selection" localSheetId="12">#REF!</definedName>
    <definedName name="Study2Selection" localSheetId="2">#REF!</definedName>
    <definedName name="Study2Selection">#REF!</definedName>
    <definedName name="t">[27]Прогноз!$A$7</definedName>
    <definedName name="test4" hidden="1">#N/A</definedName>
    <definedName name="test7" hidden="1">#N/A</definedName>
    <definedName name="test8" hidden="1">#N/A</definedName>
    <definedName name="tesy5" hidden="1">#N/A</definedName>
    <definedName name="TickerList" localSheetId="13">#REF!</definedName>
    <definedName name="TickerList" localSheetId="14">#REF!</definedName>
    <definedName name="TickerList" localSheetId="17">#REF!</definedName>
    <definedName name="TickerList" localSheetId="18">#REF!</definedName>
    <definedName name="TickerList" localSheetId="19">#REF!</definedName>
    <definedName name="TickerList" localSheetId="20">#REF!</definedName>
    <definedName name="TickerList" localSheetId="21">#REF!</definedName>
    <definedName name="TickerList" localSheetId="23">#REF!</definedName>
    <definedName name="TickerList" localSheetId="8">#REF!</definedName>
    <definedName name="TickerList" localSheetId="9">#REF!</definedName>
    <definedName name="TickerList" localSheetId="10">#REF!</definedName>
    <definedName name="TickerList" localSheetId="11">#REF!</definedName>
    <definedName name="TickerList" localSheetId="12">#REF!</definedName>
    <definedName name="TickerList" localSheetId="2">#REF!</definedName>
    <definedName name="TickerList">#REF!</definedName>
    <definedName name="Title" localSheetId="13">#REF!</definedName>
    <definedName name="Title" localSheetId="14">#REF!</definedName>
    <definedName name="Title" localSheetId="17">#REF!</definedName>
    <definedName name="Title" localSheetId="18">#REF!</definedName>
    <definedName name="Title" localSheetId="19">#REF!</definedName>
    <definedName name="Title" localSheetId="20">#REF!</definedName>
    <definedName name="Title" localSheetId="21">#REF!</definedName>
    <definedName name="Title" localSheetId="23">#REF!</definedName>
    <definedName name="Title" localSheetId="8">#REF!</definedName>
    <definedName name="Title" localSheetId="9">#REF!</definedName>
    <definedName name="Title" localSheetId="10">#REF!</definedName>
    <definedName name="Title" localSheetId="11">#REF!</definedName>
    <definedName name="Title" localSheetId="12">#REF!</definedName>
    <definedName name="Title" localSheetId="2">#REF!</definedName>
    <definedName name="Title">#REF!</definedName>
    <definedName name="Tod">[19]Input!$B$1</definedName>
    <definedName name="tt">[27]Прогноз!$A$7</definedName>
    <definedName name="Universe" localSheetId="13">#REF!</definedName>
    <definedName name="Universe" localSheetId="14">#REF!</definedName>
    <definedName name="Universe" localSheetId="17">#REF!</definedName>
    <definedName name="Universe" localSheetId="18">#REF!</definedName>
    <definedName name="Universe" localSheetId="19">#REF!</definedName>
    <definedName name="Universe" localSheetId="20">#REF!</definedName>
    <definedName name="Universe" localSheetId="21">#REF!</definedName>
    <definedName name="Universe" localSheetId="23">#REF!</definedName>
    <definedName name="Universe" localSheetId="8">#REF!</definedName>
    <definedName name="Universe" localSheetId="9">#REF!</definedName>
    <definedName name="Universe" localSheetId="10">#REF!</definedName>
    <definedName name="Universe" localSheetId="11">#REF!</definedName>
    <definedName name="Universe" localSheetId="12">#REF!</definedName>
    <definedName name="Universe" localSheetId="2">#REF!</definedName>
    <definedName name="Universe">#REF!</definedName>
    <definedName name="us_uk_holidays" localSheetId="13">OFFSET(#REF!,1,0,COUNTA(#REF!)-1,1)</definedName>
    <definedName name="us_uk_holidays" localSheetId="14">OFFSET(#REF!,1,0,COUNTA(#REF!)-1,1)</definedName>
    <definedName name="us_uk_holidays" localSheetId="17">OFFSET(#REF!,1,0,COUNTA(#REF!)-1,1)</definedName>
    <definedName name="us_uk_holidays" localSheetId="18">OFFSET(#REF!,1,0,COUNTA(#REF!)-1,1)</definedName>
    <definedName name="us_uk_holidays" localSheetId="19">OFFSET(#REF!,1,0,COUNTA(#REF!)-1,1)</definedName>
    <definedName name="us_uk_holidays" localSheetId="20">OFFSET(#REF!,1,0,COUNTA(#REF!)-1,1)</definedName>
    <definedName name="us_uk_holidays" localSheetId="21">OFFSET(#REF!,1,0,COUNTA(#REF!)-1,1)</definedName>
    <definedName name="us_uk_holidays" localSheetId="23">OFFSET(#REF!,1,0,COUNTA(#REF!)-1,1)</definedName>
    <definedName name="us_uk_holidays" localSheetId="8">OFFSET(#REF!,1,0,COUNTA(#REF!)-1,1)</definedName>
    <definedName name="us_uk_holidays" localSheetId="9">OFFSET(#REF!,1,0,COUNTA(#REF!)-1,1)</definedName>
    <definedName name="us_uk_holidays" localSheetId="10">OFFSET(#REF!,1,0,COUNTA(#REF!)-1,1)</definedName>
    <definedName name="us_uk_holidays" localSheetId="11">OFFSET(#REF!,1,0,COUNTA(#REF!)-1,1)</definedName>
    <definedName name="us_uk_holidays" localSheetId="12">OFFSET(#REF!,1,0,COUNTA(#REF!)-1,1)</definedName>
    <definedName name="us_uk_holidays" localSheetId="2">OFFSET(#REF!,1,0,COUNTA(#REF!)-1,1)</definedName>
    <definedName name="us_uk_holidays">OFFSET(#REF!,1,0,COUNTA(#REF!)-1,1)</definedName>
    <definedName name="vaaaaaavavv" hidden="1">#N/A</definedName>
    <definedName name="var1_">OFFSET([11]граф_год!$F$2,5,0,[11]ФАКТ_ГОД!$L$2,1)</definedName>
    <definedName name="var2_">OFFSET([11]граф_год!$G$2,5,0,[11]ФАКТ_ГОД!$L$2,1)</definedName>
    <definedName name="var3_">OFFSET([11]граф_год!$H$2,5,0,[11]ФАКТ_ГОД!$L$2,1)</definedName>
    <definedName name="var4_">OFFSET([11]граф_год!$I$2,5,0,[11]ФАКТ_ГОД!$L$2,1)</definedName>
    <definedName name="wergqerrgqwergr" hidden="1">#N/A</definedName>
    <definedName name="X">OFFSET([11]граф_год!$AA$2,5,0,[11]ФАКТ_ГОД!$L$2,1)</definedName>
    <definedName name="XAxisTitle" localSheetId="13">#REF!</definedName>
    <definedName name="XAxisTitle" localSheetId="14">#REF!</definedName>
    <definedName name="XAxisTitle" localSheetId="17">#REF!</definedName>
    <definedName name="XAxisTitle" localSheetId="18">#REF!</definedName>
    <definedName name="XAxisTitle" localSheetId="19">#REF!</definedName>
    <definedName name="XAxisTitle" localSheetId="20">#REF!</definedName>
    <definedName name="XAxisTitle" localSheetId="21">#REF!</definedName>
    <definedName name="XAxisTitle" localSheetId="23">#REF!</definedName>
    <definedName name="XAxisTitle" localSheetId="8">#REF!</definedName>
    <definedName name="XAxisTitle" localSheetId="9">#REF!</definedName>
    <definedName name="XAxisTitle" localSheetId="10">#REF!</definedName>
    <definedName name="XAxisTitle" localSheetId="11">#REF!</definedName>
    <definedName name="XAxisTitle" localSheetId="12">#REF!</definedName>
    <definedName name="XAxisTitle" localSheetId="2">#REF!</definedName>
    <definedName name="XAxisTitle">#REF!</definedName>
    <definedName name="xCh1R">OFFSET([32]Sheet1!$BD$3,0,0,COUNTA([32]Sheet1!$BD:$BD)-1)</definedName>
    <definedName name="xCh2G">OFFSET([32]Sheet1!$F$3,0,0,COUNTA([32]Sheet1!$F:$F)-1)</definedName>
    <definedName name="xCh2R">OFFSET([32]Sheet1!$AT$3,0,0,COUNTA([32]Sheet1!$AT:$AT)-1)</definedName>
    <definedName name="xCh3B">OFFSET([32]Sheet1!$O$3,0,0,COUNTA([32]Sheet1!$O:$O)-1)</definedName>
    <definedName name="xCh3D">OFFSET([32]Sheet1!$N$3,0,0,COUNTA([32]Sheet1!$N:$N)-9)</definedName>
    <definedName name="xCh3R">OFFSET([32]Sheet1!$AW$3,0,0,COUNTA([32]Sheet1!$AW:$AW)-1)</definedName>
    <definedName name="xCh4B">OFFSET([32]Sheet1!$AL$3,0,0,COUNTA([32]Sheet1!$AL:$AL)-1)</definedName>
    <definedName name="xCh4D">OFFSET([32]Sheet1!$Q$3,0,0,COUNTA([32]Sheet1!$Q:$Q)-1)</definedName>
    <definedName name="xCh4R">OFFSET([32]Sheet1!$AM$3,0,0,COUNTA([32]Sheet1!$AM:$AM)-1)</definedName>
    <definedName name="xCh5B">OFFSET([32]Sheet1!$Y$3,0,0,COUNTA([32]Sheet1!$Y:$Y)-1)</definedName>
    <definedName name="xCh5D">OFFSET([32]Sheet1!$X$3,0,0,COUNTA([32]Sheet1!$X:$X)-1)</definedName>
    <definedName name="xCh5R">OFFSET([32]Sheet1!$AA$3,0,0,COUNTA([32]Sheet1!$AA:$AA)-1)</definedName>
    <definedName name="xCh6B">OFFSET([32]Sheet1!$AK$3,0,0,COUNTA([32]Sheet1!$AK:$AK)-1)</definedName>
    <definedName name="xCh6D">OFFSET([32]Sheet1!$AJ$3,0,0,COUNTA([32]Sheet1!$AJ:$AJ)-1)</definedName>
    <definedName name="xCh7R">OFFSET([32]Sheet1!$BB$3,0,0,COUNTA([32]Sheet1!$BB:$BB)-1)</definedName>
    <definedName name="xCh8B">OFFSET([32]Sheet1!$AH$3,0,0,COUNTA([32]Sheet1!$AH:$AH)-1)</definedName>
    <definedName name="xCh8D">OFFSET([32]Sheet1!$AG$3,0,0,COUNTA([32]Sheet1!$AG:$AG)-1)</definedName>
    <definedName name="xDate">OFFSET([32]Sheet1!$A$3,0,0,COUNTA([32]Sheet1!$A:$A)-1)</definedName>
    <definedName name="XDO_?DATA010_S2?" localSheetId="13">#REF!</definedName>
    <definedName name="XDO_?DATA010_S2?" localSheetId="14">#REF!</definedName>
    <definedName name="XDO_?DATA010_S2?" localSheetId="17">#REF!</definedName>
    <definedName name="XDO_?DATA010_S2?" localSheetId="18">#REF!</definedName>
    <definedName name="XDO_?DATA010_S2?" localSheetId="19">#REF!</definedName>
    <definedName name="XDO_?DATA010_S2?" localSheetId="20">#REF!</definedName>
    <definedName name="XDO_?DATA010_S2?" localSheetId="21">#REF!</definedName>
    <definedName name="XDO_?DATA010_S2?" localSheetId="23">#REF!</definedName>
    <definedName name="XDO_?DATA010_S2?" localSheetId="8">#REF!</definedName>
    <definedName name="XDO_?DATA010_S2?" localSheetId="9">#REF!</definedName>
    <definedName name="XDO_?DATA010_S2?" localSheetId="10">#REF!</definedName>
    <definedName name="XDO_?DATA010_S2?" localSheetId="11">#REF!</definedName>
    <definedName name="XDO_?DATA010_S2?" localSheetId="12">#REF!</definedName>
    <definedName name="XDO_?DATA010_S2?" localSheetId="2">#REF!</definedName>
    <definedName name="XDO_?DATA010_S2?">#REF!</definedName>
    <definedName name="XDO_?XDOFIELD5?">[33]стр.1_83!$D$14</definedName>
    <definedName name="xfhs" hidden="1">#N/A</definedName>
    <definedName name="XX">OFFSET([11]граф_год!$X$2,5,0,[11]ФАКТ_ГОД!$L$2,1)/1000</definedName>
    <definedName name="XXX">OFFSET([11]граф_год!$W$2,5,0,[11]ФАКТ_ГОД!$L$2,1)/1000</definedName>
    <definedName name="Y">OFFSET([11]граф_год!$Y$2,5,0,[11]ФАКТ_ГОД!$L$2,1)/1000</definedName>
    <definedName name="YAxis" localSheetId="13">#REF!</definedName>
    <definedName name="YAxis" localSheetId="14">#REF!</definedName>
    <definedName name="YAxis" localSheetId="17">#REF!</definedName>
    <definedName name="YAxis" localSheetId="18">#REF!</definedName>
    <definedName name="YAxis" localSheetId="19">#REF!</definedName>
    <definedName name="YAxis" localSheetId="20">#REF!</definedName>
    <definedName name="YAxis" localSheetId="21">#REF!</definedName>
    <definedName name="YAxis" localSheetId="23">#REF!</definedName>
    <definedName name="YAxis" localSheetId="8">#REF!</definedName>
    <definedName name="YAxis" localSheetId="11">#REF!</definedName>
    <definedName name="YAxis" localSheetId="12">#REF!</definedName>
    <definedName name="YAxis" localSheetId="2">#REF!</definedName>
    <definedName name="YAxis">#REF!</definedName>
    <definedName name="YAxisTitle" localSheetId="13">#REF!</definedName>
    <definedName name="YAxisTitle" localSheetId="14">#REF!</definedName>
    <definedName name="YAxisTitle" localSheetId="17">#REF!</definedName>
    <definedName name="YAxisTitle" localSheetId="18">#REF!</definedName>
    <definedName name="YAxisTitle" localSheetId="19">#REF!</definedName>
    <definedName name="YAxisTitle" localSheetId="20">#REF!</definedName>
    <definedName name="YAxisTitle" localSheetId="21">#REF!</definedName>
    <definedName name="YAxisTitle" localSheetId="23">#REF!</definedName>
    <definedName name="YAxisTitle" localSheetId="8">#REF!</definedName>
    <definedName name="YAxisTitle" localSheetId="9">#REF!</definedName>
    <definedName name="YAxisTitle" localSheetId="10">#REF!</definedName>
    <definedName name="YAxisTitle" localSheetId="11">#REF!</definedName>
    <definedName name="YAxisTitle" localSheetId="12">#REF!</definedName>
    <definedName name="YAxisTitle" localSheetId="2">#REF!</definedName>
    <definedName name="YAxisTitle">#REF!</definedName>
    <definedName name="Year">OFFSET([11]база_год!$C$2,5,0,[11]ФАКТ_ГОД!$L$2,1)</definedName>
    <definedName name="ytc">4</definedName>
    <definedName name="ytm">2</definedName>
    <definedName name="ytp">3</definedName>
    <definedName name="YY">OFFSET([11]граф_год!$Z$2,5,0,[11]ФАКТ_ГОД!$L$2,1)/1000</definedName>
    <definedName name="ztc">13</definedName>
    <definedName name="ztm">11</definedName>
    <definedName name="ztp">12</definedName>
    <definedName name="а">[34]Control!$E$3</definedName>
    <definedName name="аа" localSheetId="13">#REF!</definedName>
    <definedName name="аа" localSheetId="14">#REF!</definedName>
    <definedName name="аа" localSheetId="17">#REF!</definedName>
    <definedName name="аа" localSheetId="18">#REF!</definedName>
    <definedName name="аа" localSheetId="19">#REF!</definedName>
    <definedName name="аа" localSheetId="20">#REF!</definedName>
    <definedName name="аа" localSheetId="21">#REF!</definedName>
    <definedName name="аа" localSheetId="23">#REF!</definedName>
    <definedName name="аа" localSheetId="8">#REF!</definedName>
    <definedName name="аа" localSheetId="9">#REF!</definedName>
    <definedName name="аа" localSheetId="10">#REF!</definedName>
    <definedName name="аа" localSheetId="11">#REF!</definedName>
    <definedName name="аа" localSheetId="12">#REF!</definedName>
    <definedName name="аа" localSheetId="2">#REF!</definedName>
    <definedName name="аа">#REF!</definedName>
    <definedName name="ааааа" localSheetId="13">#REF!</definedName>
    <definedName name="ааааа" localSheetId="14">#REF!</definedName>
    <definedName name="ааааа" localSheetId="17">#REF!</definedName>
    <definedName name="ааааа" localSheetId="18">#REF!</definedName>
    <definedName name="ааааа" localSheetId="19">#REF!</definedName>
    <definedName name="ааааа" localSheetId="20">#REF!</definedName>
    <definedName name="ааааа" localSheetId="21">#REF!</definedName>
    <definedName name="ааааа" localSheetId="23">#REF!</definedName>
    <definedName name="ааааа" localSheetId="8">#REF!</definedName>
    <definedName name="ааааа" localSheetId="11">#REF!</definedName>
    <definedName name="ааааа" localSheetId="12">#REF!</definedName>
    <definedName name="ааааа" localSheetId="2">#REF!</definedName>
    <definedName name="ааааа">#REF!</definedName>
    <definedName name="ав" localSheetId="13">#REF!</definedName>
    <definedName name="ав" localSheetId="14">#REF!</definedName>
    <definedName name="ав" localSheetId="17">#REF!</definedName>
    <definedName name="ав" localSheetId="18">#REF!</definedName>
    <definedName name="ав" localSheetId="19">#REF!</definedName>
    <definedName name="ав" localSheetId="20">#REF!</definedName>
    <definedName name="ав" localSheetId="21">#REF!</definedName>
    <definedName name="ав" localSheetId="23">#REF!</definedName>
    <definedName name="ав" localSheetId="8">#REF!</definedName>
    <definedName name="ав" localSheetId="11">#REF!</definedName>
    <definedName name="ав" localSheetId="12">#REF!</definedName>
    <definedName name="ав" localSheetId="2">#REF!</definedName>
    <definedName name="ав">#REF!</definedName>
    <definedName name="ап" localSheetId="13">#REF!</definedName>
    <definedName name="ап" localSheetId="14">#REF!</definedName>
    <definedName name="ап" localSheetId="17">#REF!</definedName>
    <definedName name="ап" localSheetId="18">#REF!</definedName>
    <definedName name="ап" localSheetId="19">#REF!</definedName>
    <definedName name="ап" localSheetId="20">#REF!</definedName>
    <definedName name="ап" localSheetId="21">#REF!</definedName>
    <definedName name="ап" localSheetId="23">#REF!</definedName>
    <definedName name="ап" localSheetId="8">#REF!</definedName>
    <definedName name="ап" localSheetId="9">#REF!</definedName>
    <definedName name="ап" localSheetId="10">#REF!</definedName>
    <definedName name="ап" localSheetId="11">#REF!</definedName>
    <definedName name="ап" localSheetId="12">#REF!</definedName>
    <definedName name="ап" localSheetId="2">#REF!</definedName>
    <definedName name="ап">#REF!</definedName>
    <definedName name="ап1" localSheetId="13">#REF!</definedName>
    <definedName name="ап1" localSheetId="14">#REF!</definedName>
    <definedName name="ап1" localSheetId="17">#REF!</definedName>
    <definedName name="ап1" localSheetId="18">#REF!</definedName>
    <definedName name="ап1" localSheetId="19">#REF!</definedName>
    <definedName name="ап1" localSheetId="20">#REF!</definedName>
    <definedName name="ап1" localSheetId="21">#REF!</definedName>
    <definedName name="ап1" localSheetId="23">#REF!</definedName>
    <definedName name="ап1" localSheetId="8">#REF!</definedName>
    <definedName name="ап1" localSheetId="9">#REF!</definedName>
    <definedName name="ап1" localSheetId="10">#REF!</definedName>
    <definedName name="ап1" localSheetId="11">#REF!</definedName>
    <definedName name="ап1" localSheetId="12">#REF!</definedName>
    <definedName name="ап1" localSheetId="2">#REF!</definedName>
    <definedName name="ап1">#REF!</definedName>
    <definedName name="апа" localSheetId="13" hidden="1">#REF!</definedName>
    <definedName name="апа" localSheetId="14" hidden="1">#REF!</definedName>
    <definedName name="апа" localSheetId="17" hidden="1">#REF!</definedName>
    <definedName name="апа" localSheetId="18" hidden="1">#REF!</definedName>
    <definedName name="апа" localSheetId="19" hidden="1">#REF!</definedName>
    <definedName name="апа" localSheetId="20" hidden="1">#REF!</definedName>
    <definedName name="апа" localSheetId="21" hidden="1">#REF!</definedName>
    <definedName name="апа" localSheetId="23" hidden="1">#REF!</definedName>
    <definedName name="апа" localSheetId="8" hidden="1">#REF!</definedName>
    <definedName name="апа" localSheetId="11" hidden="1">#REF!</definedName>
    <definedName name="апа" localSheetId="12" hidden="1">#REF!</definedName>
    <definedName name="апа" localSheetId="2" hidden="1">#REF!</definedName>
    <definedName name="апа" hidden="1">#REF!</definedName>
    <definedName name="АПЕ" localSheetId="13">#REF!</definedName>
    <definedName name="АПЕ" localSheetId="14">#REF!</definedName>
    <definedName name="АПЕ" localSheetId="17">#REF!</definedName>
    <definedName name="АПЕ" localSheetId="18">#REF!</definedName>
    <definedName name="АПЕ" localSheetId="19">#REF!</definedName>
    <definedName name="АПЕ" localSheetId="20">#REF!</definedName>
    <definedName name="АПЕ" localSheetId="21">#REF!</definedName>
    <definedName name="АПЕ" localSheetId="23">#REF!</definedName>
    <definedName name="АПЕ" localSheetId="8">#REF!</definedName>
    <definedName name="АПЕ" localSheetId="9">#REF!</definedName>
    <definedName name="АПЕ" localSheetId="10">#REF!</definedName>
    <definedName name="АПЕ" localSheetId="11">#REF!</definedName>
    <definedName name="АПЕ" localSheetId="12">#REF!</definedName>
    <definedName name="АПЕ" localSheetId="2">#REF!</definedName>
    <definedName name="АПЕ">#REF!</definedName>
    <definedName name="апп" localSheetId="13">#REF!</definedName>
    <definedName name="апп" localSheetId="14">#REF!</definedName>
    <definedName name="апп" localSheetId="17">#REF!</definedName>
    <definedName name="апп" localSheetId="18">#REF!</definedName>
    <definedName name="апп" localSheetId="19">#REF!</definedName>
    <definedName name="апп" localSheetId="20">#REF!</definedName>
    <definedName name="апп" localSheetId="21">#REF!</definedName>
    <definedName name="апп" localSheetId="23">#REF!</definedName>
    <definedName name="апп" localSheetId="8">#REF!</definedName>
    <definedName name="апп" localSheetId="9">#REF!</definedName>
    <definedName name="апп" localSheetId="10">#REF!</definedName>
    <definedName name="апп" localSheetId="11">#REF!</definedName>
    <definedName name="апп" localSheetId="12">#REF!</definedName>
    <definedName name="апп" localSheetId="2">#REF!</definedName>
    <definedName name="апп">#REF!</definedName>
    <definedName name="ацы" localSheetId="13">#REF!</definedName>
    <definedName name="ацы" localSheetId="14">#REF!</definedName>
    <definedName name="ацы" localSheetId="17">#REF!</definedName>
    <definedName name="ацы" localSheetId="18">#REF!</definedName>
    <definedName name="ацы" localSheetId="19">#REF!</definedName>
    <definedName name="ацы" localSheetId="20">#REF!</definedName>
    <definedName name="ацы" localSheetId="21">#REF!</definedName>
    <definedName name="ацы" localSheetId="23">#REF!</definedName>
    <definedName name="ацы" localSheetId="8">#REF!</definedName>
    <definedName name="ацы" localSheetId="11">#REF!</definedName>
    <definedName name="ацы" localSheetId="12">#REF!</definedName>
    <definedName name="ацы" localSheetId="2">#REF!</definedName>
    <definedName name="ацы">#REF!</definedName>
    <definedName name="база_02">'[35]2002'!$A$2:$C$414</definedName>
    <definedName name="база_03">'[35]2003'!$A$2:$C$414</definedName>
    <definedName name="база_04">'[35]2004'!$A$2:$C$447</definedName>
    <definedName name="база_05">'[35]2005'!$A$2:$C$447</definedName>
    <definedName name="_xlnm.Database" localSheetId="13">#REF!</definedName>
    <definedName name="_xlnm.Database" localSheetId="14">#REF!</definedName>
    <definedName name="_xlnm.Database" localSheetId="17">#REF!</definedName>
    <definedName name="_xlnm.Database" localSheetId="18">#REF!</definedName>
    <definedName name="_xlnm.Database" localSheetId="19">#REF!</definedName>
    <definedName name="_xlnm.Database" localSheetId="20">#REF!</definedName>
    <definedName name="_xlnm.Database" localSheetId="21">#REF!</definedName>
    <definedName name="_xlnm.Database" localSheetId="23">#REF!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2">#REF!</definedName>
    <definedName name="_xlnm.Database" localSheetId="2">#REF!</definedName>
    <definedName name="_xlnm.Database">#REF!</definedName>
    <definedName name="блш" localSheetId="13">#REF!</definedName>
    <definedName name="блш" localSheetId="14">#REF!</definedName>
    <definedName name="блш" localSheetId="17">#REF!</definedName>
    <definedName name="блш" localSheetId="18">#REF!</definedName>
    <definedName name="блш" localSheetId="19">#REF!</definedName>
    <definedName name="блш" localSheetId="20">#REF!</definedName>
    <definedName name="блш" localSheetId="21">#REF!</definedName>
    <definedName name="блш" localSheetId="23">#REF!</definedName>
    <definedName name="блш" localSheetId="8">#REF!</definedName>
    <definedName name="блш" localSheetId="11">#REF!</definedName>
    <definedName name="блш" localSheetId="12">#REF!</definedName>
    <definedName name="блш" localSheetId="2">#REF!</definedName>
    <definedName name="блш">#REF!</definedName>
    <definedName name="в">[34]Control!$E$2</definedName>
    <definedName name="ва" localSheetId="13">#REF!</definedName>
    <definedName name="ва" localSheetId="14">#REF!</definedName>
    <definedName name="ва" localSheetId="17">#REF!</definedName>
    <definedName name="ва" localSheetId="18">#REF!</definedName>
    <definedName name="ва" localSheetId="19">#REF!</definedName>
    <definedName name="ва" localSheetId="20">#REF!</definedName>
    <definedName name="ва" localSheetId="21">#REF!</definedName>
    <definedName name="ва" localSheetId="23">#REF!</definedName>
    <definedName name="ва" localSheetId="8">#REF!</definedName>
    <definedName name="ва" localSheetId="11">#REF!</definedName>
    <definedName name="ва" localSheetId="12">#REF!</definedName>
    <definedName name="ва" localSheetId="2">#REF!</definedName>
    <definedName name="ва">#REF!</definedName>
    <definedName name="ввв" localSheetId="13">#REF!</definedName>
    <definedName name="ввв" localSheetId="14">#REF!</definedName>
    <definedName name="ввв" localSheetId="17">#REF!</definedName>
    <definedName name="ввв" localSheetId="18">#REF!</definedName>
    <definedName name="ввв" localSheetId="19">#REF!</definedName>
    <definedName name="ввв" localSheetId="20">#REF!</definedName>
    <definedName name="ввв" localSheetId="21">#REF!</definedName>
    <definedName name="ввв" localSheetId="23">#REF!</definedName>
    <definedName name="ввв" localSheetId="8">#REF!</definedName>
    <definedName name="ввв" localSheetId="9">#REF!</definedName>
    <definedName name="ввв" localSheetId="10">#REF!</definedName>
    <definedName name="ввв" localSheetId="11">#REF!</definedName>
    <definedName name="ввв" localSheetId="12">#REF!</definedName>
    <definedName name="ввв" localSheetId="2">#REF!</definedName>
    <definedName name="ввв">#REF!</definedName>
    <definedName name="всего_02">'[35]2002'!$B$3:$B$414</definedName>
    <definedName name="всего_03">'[35]2003'!$B$3:$B$414</definedName>
    <definedName name="всего_04">'[35]2004'!$B$3:$B$447</definedName>
    <definedName name="всего_05">'[35]2005'!$B$3:$B$447</definedName>
    <definedName name="гнб" localSheetId="13">#REF!</definedName>
    <definedName name="гнб" localSheetId="14">#REF!</definedName>
    <definedName name="гнб" localSheetId="17">#REF!</definedName>
    <definedName name="гнб" localSheetId="18">#REF!</definedName>
    <definedName name="гнб" localSheetId="19">#REF!</definedName>
    <definedName name="гнб" localSheetId="20">#REF!</definedName>
    <definedName name="гнб" localSheetId="21">#REF!</definedName>
    <definedName name="гнб" localSheetId="23">#REF!</definedName>
    <definedName name="гнб" localSheetId="8">#REF!</definedName>
    <definedName name="гнб" localSheetId="11">#REF!</definedName>
    <definedName name="гнб" localSheetId="12">#REF!</definedName>
    <definedName name="гнб" localSheetId="2">#REF!</definedName>
    <definedName name="гнб">#REF!</definedName>
    <definedName name="гнлб" localSheetId="13">#REF!</definedName>
    <definedName name="гнлб" localSheetId="14">#REF!</definedName>
    <definedName name="гнлб" localSheetId="17">#REF!</definedName>
    <definedName name="гнлб" localSheetId="18">#REF!</definedName>
    <definedName name="гнлб" localSheetId="19">#REF!</definedName>
    <definedName name="гнлб" localSheetId="20">#REF!</definedName>
    <definedName name="гнлб" localSheetId="21">#REF!</definedName>
    <definedName name="гнлб" localSheetId="23">#REF!</definedName>
    <definedName name="гнлб" localSheetId="8">#REF!</definedName>
    <definedName name="гнлб" localSheetId="11">#REF!</definedName>
    <definedName name="гнлб" localSheetId="12">#REF!</definedName>
    <definedName name="гнлб" localSheetId="2">#REF!</definedName>
    <definedName name="гнлб">#REF!</definedName>
    <definedName name="гннг">[10]Переменные!$B$12</definedName>
    <definedName name="д">[34]Control!$F$4</definedName>
    <definedName name="ДЩЛДЖЛД" localSheetId="13">#REF!</definedName>
    <definedName name="ДЩЛДЖЛД" localSheetId="14">#REF!</definedName>
    <definedName name="ДЩЛДЖЛД" localSheetId="17">#REF!</definedName>
    <definedName name="ДЩЛДЖЛД" localSheetId="18">#REF!</definedName>
    <definedName name="ДЩЛДЖЛД" localSheetId="19">#REF!</definedName>
    <definedName name="ДЩЛДЖЛД" localSheetId="20">#REF!</definedName>
    <definedName name="ДЩЛДЖЛД" localSheetId="21">#REF!</definedName>
    <definedName name="ДЩЛДЖЛД" localSheetId="23">#REF!</definedName>
    <definedName name="ДЩЛДЖЛД" localSheetId="8">#REF!</definedName>
    <definedName name="ДЩЛДЖЛД" localSheetId="9">#REF!</definedName>
    <definedName name="ДЩЛДЖЛД" localSheetId="10">#REF!</definedName>
    <definedName name="ДЩЛДЖЛД" localSheetId="11">#REF!</definedName>
    <definedName name="ДЩЛДЖЛД" localSheetId="12">#REF!</definedName>
    <definedName name="ДЩЛДЖЛД" localSheetId="2">#REF!</definedName>
    <definedName name="ДЩЛДЖЛД">#REF!</definedName>
    <definedName name="и">[34]Control!$G$5</definedName>
    <definedName name="иппмпт" localSheetId="13" hidden="1">'[1]Сектор товаров'!#REF!</definedName>
    <definedName name="иппмпт" localSheetId="14" hidden="1">'[1]Сектор товаров'!#REF!</definedName>
    <definedName name="иппмпт" localSheetId="17" hidden="1">'[1]Сектор товаров'!#REF!</definedName>
    <definedName name="иппмпт" localSheetId="18" hidden="1">'[1]Сектор товаров'!#REF!</definedName>
    <definedName name="иппмпт" localSheetId="19" hidden="1">'[1]Сектор товаров'!#REF!</definedName>
    <definedName name="иппмпт" localSheetId="20" hidden="1">'[1]Сектор товаров'!#REF!</definedName>
    <definedName name="иппмпт" localSheetId="21" hidden="1">'[1]Сектор товаров'!#REF!</definedName>
    <definedName name="иппмпт" localSheetId="23" hidden="1">'[1]Сектор товаров'!#REF!</definedName>
    <definedName name="иппмпт" localSheetId="8" hidden="1">'[1]Сектор товаров'!#REF!</definedName>
    <definedName name="иппмпт" localSheetId="9" hidden="1">'[1]Сектор товаров'!#REF!</definedName>
    <definedName name="иппмпт" localSheetId="10" hidden="1">'[1]Сектор товаров'!#REF!</definedName>
    <definedName name="иппмпт" localSheetId="11" hidden="1">'[1]Сектор товаров'!#REF!</definedName>
    <definedName name="иппмпт" localSheetId="12" hidden="1">'[1]Сектор товаров'!#REF!</definedName>
    <definedName name="иппмпт" localSheetId="2" hidden="1">'[1]Сектор товаров'!#REF!</definedName>
    <definedName name="иппмпт" hidden="1">'[1]Сектор товаров'!#REF!</definedName>
    <definedName name="к" localSheetId="13">#REF!</definedName>
    <definedName name="к" localSheetId="14">#REF!</definedName>
    <definedName name="к" localSheetId="17">#REF!</definedName>
    <definedName name="к" localSheetId="18">#REF!</definedName>
    <definedName name="к" localSheetId="19">#REF!</definedName>
    <definedName name="к" localSheetId="20">#REF!</definedName>
    <definedName name="к" localSheetId="21">#REF!</definedName>
    <definedName name="к" localSheetId="23">#REF!</definedName>
    <definedName name="к" localSheetId="8">#REF!</definedName>
    <definedName name="к" localSheetId="11">#REF!</definedName>
    <definedName name="к" localSheetId="12">#REF!</definedName>
    <definedName name="к" localSheetId="2">#REF!</definedName>
    <definedName name="к">#REF!</definedName>
    <definedName name="ка" localSheetId="13">#REF!</definedName>
    <definedName name="ка" localSheetId="14">#REF!</definedName>
    <definedName name="ка" localSheetId="17">#REF!</definedName>
    <definedName name="ка" localSheetId="18">#REF!</definedName>
    <definedName name="ка" localSheetId="19">#REF!</definedName>
    <definedName name="ка" localSheetId="20">#REF!</definedName>
    <definedName name="ка" localSheetId="21">#REF!</definedName>
    <definedName name="ка" localSheetId="23">#REF!</definedName>
    <definedName name="ка" localSheetId="8">#REF!</definedName>
    <definedName name="ка" localSheetId="11">#REF!</definedName>
    <definedName name="ка" localSheetId="12">#REF!</definedName>
    <definedName name="ка" localSheetId="2">#REF!</definedName>
    <definedName name="ка">#REF!</definedName>
    <definedName name="кйу" localSheetId="13">#REF!</definedName>
    <definedName name="кйу" localSheetId="14">#REF!</definedName>
    <definedName name="кйу" localSheetId="17">#REF!</definedName>
    <definedName name="кйу" localSheetId="18">#REF!</definedName>
    <definedName name="кйу" localSheetId="19">#REF!</definedName>
    <definedName name="кйу" localSheetId="20">#REF!</definedName>
    <definedName name="кйу" localSheetId="21">#REF!</definedName>
    <definedName name="кйу" localSheetId="23">#REF!</definedName>
    <definedName name="кйу" localSheetId="8">#REF!</definedName>
    <definedName name="кйу" localSheetId="11">#REF!</definedName>
    <definedName name="кйу" localSheetId="12">#REF!</definedName>
    <definedName name="кйу" localSheetId="2">#REF!</definedName>
    <definedName name="кйу">#REF!</definedName>
    <definedName name="л">[34]Control!$F$3</definedName>
    <definedName name="лгбн" localSheetId="13">#REF!</definedName>
    <definedName name="лгбн" localSheetId="14">#REF!</definedName>
    <definedName name="лгбн" localSheetId="17">#REF!</definedName>
    <definedName name="лгбн" localSheetId="18">#REF!</definedName>
    <definedName name="лгбн" localSheetId="19">#REF!</definedName>
    <definedName name="лгбн" localSheetId="20">#REF!</definedName>
    <definedName name="лгбн" localSheetId="21">#REF!</definedName>
    <definedName name="лгбн" localSheetId="23">#REF!</definedName>
    <definedName name="лгбн" localSheetId="8">#REF!</definedName>
    <definedName name="лгбн" localSheetId="11">#REF!</definedName>
    <definedName name="лгбн" localSheetId="12">#REF!</definedName>
    <definedName name="лгбн" localSheetId="2">#REF!</definedName>
    <definedName name="лгбн">#REF!</definedName>
    <definedName name="лш" localSheetId="13">#REF!</definedName>
    <definedName name="лш" localSheetId="14">#REF!</definedName>
    <definedName name="лш" localSheetId="17">#REF!</definedName>
    <definedName name="лш" localSheetId="18">#REF!</definedName>
    <definedName name="лш" localSheetId="19">#REF!</definedName>
    <definedName name="лш" localSheetId="20">#REF!</definedName>
    <definedName name="лш" localSheetId="21">#REF!</definedName>
    <definedName name="лш" localSheetId="23">#REF!</definedName>
    <definedName name="лш" localSheetId="8">#REF!</definedName>
    <definedName name="лш" localSheetId="11">#REF!</definedName>
    <definedName name="лш" localSheetId="12">#REF!</definedName>
    <definedName name="лш" localSheetId="2">#REF!</definedName>
    <definedName name="лш">#REF!</definedName>
    <definedName name="м">[34]Control!$G$4</definedName>
    <definedName name="непр_02">'[35]2002'!$B$3:$B$216</definedName>
    <definedName name="непр_03">'[35]2003'!$B$3:$B$216</definedName>
    <definedName name="непр_04">'[35]2004'!$B$3:$B$228</definedName>
    <definedName name="непр_05">'[35]2005'!$B$3:$B$228</definedName>
    <definedName name="Нефть" localSheetId="13" hidden="1">'[1]Сектор товаров'!#REF!</definedName>
    <definedName name="Нефть" localSheetId="14" hidden="1">'[1]Сектор товаров'!#REF!</definedName>
    <definedName name="Нефть" localSheetId="17" hidden="1">'[1]Сектор товаров'!#REF!</definedName>
    <definedName name="Нефть" localSheetId="18" hidden="1">'[1]Сектор товаров'!#REF!</definedName>
    <definedName name="Нефть" localSheetId="19" hidden="1">'[1]Сектор товаров'!#REF!</definedName>
    <definedName name="Нефть" localSheetId="20" hidden="1">'[1]Сектор товаров'!#REF!</definedName>
    <definedName name="Нефть" localSheetId="21" hidden="1">'[1]Сектор товаров'!#REF!</definedName>
    <definedName name="Нефть" localSheetId="23" hidden="1">'[1]Сектор товаров'!#REF!</definedName>
    <definedName name="Нефть" localSheetId="8" hidden="1">'[1]Сектор товаров'!#REF!</definedName>
    <definedName name="Нефть" localSheetId="11" hidden="1">'[1]Сектор товаров'!#REF!</definedName>
    <definedName name="Нефть" localSheetId="12" hidden="1">'[1]Сектор товаров'!#REF!</definedName>
    <definedName name="Нефть" localSheetId="2" hidden="1">'[1]Сектор товаров'!#REF!</definedName>
    <definedName name="Нефть" hidden="1">'[1]Сектор товаров'!#REF!</definedName>
    <definedName name="Нефть1" localSheetId="13" hidden="1">#REF!</definedName>
    <definedName name="Нефть1" localSheetId="14" hidden="1">#REF!</definedName>
    <definedName name="Нефть1" localSheetId="17" hidden="1">#REF!</definedName>
    <definedName name="Нефть1" localSheetId="18" hidden="1">#REF!</definedName>
    <definedName name="Нефть1" localSheetId="19" hidden="1">#REF!</definedName>
    <definedName name="Нефть1" localSheetId="20" hidden="1">#REF!</definedName>
    <definedName name="Нефть1" localSheetId="21" hidden="1">#REF!</definedName>
    <definedName name="Нефть1" localSheetId="23" hidden="1">#REF!</definedName>
    <definedName name="Нефть1" localSheetId="8" hidden="1">#REF!</definedName>
    <definedName name="Нефть1" localSheetId="11" hidden="1">#REF!</definedName>
    <definedName name="Нефть1" localSheetId="12" hidden="1">#REF!</definedName>
    <definedName name="Нефть1" localSheetId="2" hidden="1">#REF!</definedName>
    <definedName name="Нефть1" hidden="1">#REF!</definedName>
    <definedName name="нефть10" localSheetId="13">#REF!</definedName>
    <definedName name="нефть10" localSheetId="14">#REF!</definedName>
    <definedName name="нефть10" localSheetId="17">#REF!</definedName>
    <definedName name="нефть10" localSheetId="18">#REF!</definedName>
    <definedName name="нефть10" localSheetId="19">#REF!</definedName>
    <definedName name="нефть10" localSheetId="20">#REF!</definedName>
    <definedName name="нефть10" localSheetId="21">#REF!</definedName>
    <definedName name="нефть10" localSheetId="23">#REF!</definedName>
    <definedName name="нефть10" localSheetId="8">#REF!</definedName>
    <definedName name="нефть10" localSheetId="11">#REF!</definedName>
    <definedName name="нефть10" localSheetId="12">#REF!</definedName>
    <definedName name="нефть10" localSheetId="2">#REF!</definedName>
    <definedName name="нефть10">#REF!</definedName>
    <definedName name="нефть2" localSheetId="13">#REF!</definedName>
    <definedName name="нефть2" localSheetId="14">#REF!</definedName>
    <definedName name="нефть2" localSheetId="17">#REF!</definedName>
    <definedName name="нефть2" localSheetId="18">#REF!</definedName>
    <definedName name="нефть2" localSheetId="19">#REF!</definedName>
    <definedName name="нефть2" localSheetId="20">#REF!</definedName>
    <definedName name="нефть2" localSheetId="21">#REF!</definedName>
    <definedName name="нефть2" localSheetId="23">#REF!</definedName>
    <definedName name="нефть2" localSheetId="8">#REF!</definedName>
    <definedName name="нефть2" localSheetId="11">#REF!</definedName>
    <definedName name="нефть2" localSheetId="12">#REF!</definedName>
    <definedName name="нефть2" localSheetId="2">#REF!</definedName>
    <definedName name="нефть2">#REF!</definedName>
    <definedName name="нефть3" localSheetId="13">#REF!</definedName>
    <definedName name="нефть3" localSheetId="14">#REF!</definedName>
    <definedName name="нефть3" localSheetId="17">#REF!</definedName>
    <definedName name="нефть3" localSheetId="18">#REF!</definedName>
    <definedName name="нефть3" localSheetId="19">#REF!</definedName>
    <definedName name="нефть3" localSheetId="20">#REF!</definedName>
    <definedName name="нефть3" localSheetId="21">#REF!</definedName>
    <definedName name="нефть3" localSheetId="23">#REF!</definedName>
    <definedName name="нефть3" localSheetId="8">#REF!</definedName>
    <definedName name="нефть3" localSheetId="11">#REF!</definedName>
    <definedName name="нефть3" localSheetId="12">#REF!</definedName>
    <definedName name="нефть3" localSheetId="2">#REF!</definedName>
    <definedName name="нефть3">#REF!</definedName>
    <definedName name="нефть4" localSheetId="13">#REF!</definedName>
    <definedName name="нефть4" localSheetId="14">#REF!</definedName>
    <definedName name="нефть4" localSheetId="17">#REF!</definedName>
    <definedName name="нефть4" localSheetId="18">#REF!</definedName>
    <definedName name="нефть4" localSheetId="19">#REF!</definedName>
    <definedName name="нефть4" localSheetId="20">#REF!</definedName>
    <definedName name="нефть4" localSheetId="21">#REF!</definedName>
    <definedName name="нефть4" localSheetId="23">#REF!</definedName>
    <definedName name="нефть4" localSheetId="8">#REF!</definedName>
    <definedName name="нефть4" localSheetId="11">#REF!</definedName>
    <definedName name="нефть4" localSheetId="12">#REF!</definedName>
    <definedName name="нефть4" localSheetId="2">#REF!</definedName>
    <definedName name="нефть4">#REF!</definedName>
    <definedName name="нефть5" localSheetId="13">#REF!</definedName>
    <definedName name="нефть5" localSheetId="14">#REF!</definedName>
    <definedName name="нефть5" localSheetId="17">#REF!</definedName>
    <definedName name="нефть5" localSheetId="18">#REF!</definedName>
    <definedName name="нефть5" localSheetId="19">#REF!</definedName>
    <definedName name="нефть5" localSheetId="20">#REF!</definedName>
    <definedName name="нефть5" localSheetId="21">#REF!</definedName>
    <definedName name="нефть5" localSheetId="23">#REF!</definedName>
    <definedName name="нефть5" localSheetId="8">#REF!</definedName>
    <definedName name="нефть5" localSheetId="11">#REF!</definedName>
    <definedName name="нефть5" localSheetId="12">#REF!</definedName>
    <definedName name="нефть5" localSheetId="2">#REF!</definedName>
    <definedName name="нефть5">#REF!</definedName>
    <definedName name="нефть6" localSheetId="13">#REF!</definedName>
    <definedName name="нефть6" localSheetId="14">#REF!</definedName>
    <definedName name="нефть6" localSheetId="17">#REF!</definedName>
    <definedName name="нефть6" localSheetId="18">#REF!</definedName>
    <definedName name="нефть6" localSheetId="19">#REF!</definedName>
    <definedName name="нефть6" localSheetId="20">#REF!</definedName>
    <definedName name="нефть6" localSheetId="21">#REF!</definedName>
    <definedName name="нефть6" localSheetId="23">#REF!</definedName>
    <definedName name="нефть6" localSheetId="8">#REF!</definedName>
    <definedName name="нефть6" localSheetId="11">#REF!</definedName>
    <definedName name="нефть6" localSheetId="12">#REF!</definedName>
    <definedName name="нефть6" localSheetId="2">#REF!</definedName>
    <definedName name="нефть6">#REF!</definedName>
    <definedName name="нефть7" localSheetId="13">#REF!</definedName>
    <definedName name="нефть7" localSheetId="14">#REF!</definedName>
    <definedName name="нефть7" localSheetId="17">#REF!</definedName>
    <definedName name="нефть7" localSheetId="18">#REF!</definedName>
    <definedName name="нефть7" localSheetId="19">#REF!</definedName>
    <definedName name="нефть7" localSheetId="20">#REF!</definedName>
    <definedName name="нефть7" localSheetId="21">#REF!</definedName>
    <definedName name="нефть7" localSheetId="23">#REF!</definedName>
    <definedName name="нефть7" localSheetId="8">#REF!</definedName>
    <definedName name="нефть7" localSheetId="11">#REF!</definedName>
    <definedName name="нефть7" localSheetId="12">#REF!</definedName>
    <definedName name="нефть7" localSheetId="2">#REF!</definedName>
    <definedName name="нефть7">#REF!</definedName>
    <definedName name="нефть9" localSheetId="13">#REF!</definedName>
    <definedName name="нефть9" localSheetId="14">#REF!</definedName>
    <definedName name="нефть9" localSheetId="17">#REF!</definedName>
    <definedName name="нефть9" localSheetId="18">#REF!</definedName>
    <definedName name="нефть9" localSheetId="19">#REF!</definedName>
    <definedName name="нефть9" localSheetId="20">#REF!</definedName>
    <definedName name="нефть9" localSheetId="21">#REF!</definedName>
    <definedName name="нефть9" localSheetId="23">#REF!</definedName>
    <definedName name="нефть9" localSheetId="8">#REF!</definedName>
    <definedName name="нефть9" localSheetId="11">#REF!</definedName>
    <definedName name="нефть9" localSheetId="12">#REF!</definedName>
    <definedName name="нефть9" localSheetId="2">#REF!</definedName>
    <definedName name="нефть9">#REF!</definedName>
    <definedName name="о">[34]Control!$F$2</definedName>
    <definedName name="олролпрп" localSheetId="13">#REF!</definedName>
    <definedName name="олролпрп" localSheetId="14">#REF!</definedName>
    <definedName name="олролпрп" localSheetId="17">#REF!</definedName>
    <definedName name="олролпрп" localSheetId="18">#REF!</definedName>
    <definedName name="олролпрп" localSheetId="19">#REF!</definedName>
    <definedName name="олролпрп" localSheetId="21">#REF!</definedName>
    <definedName name="олролпрп" localSheetId="23">#REF!</definedName>
    <definedName name="олролпрп" localSheetId="8">#REF!</definedName>
    <definedName name="олролпрп" localSheetId="11">#REF!</definedName>
    <definedName name="олролпрп" localSheetId="12">#REF!</definedName>
    <definedName name="олролпрп" localSheetId="2">#REF!</definedName>
    <definedName name="олролпрп">#REF!</definedName>
    <definedName name="олрполрп" localSheetId="13">#REF!</definedName>
    <definedName name="олрполрп" localSheetId="14">#REF!</definedName>
    <definedName name="олрполрп" localSheetId="17">#REF!</definedName>
    <definedName name="олрполрп" localSheetId="18">#REF!</definedName>
    <definedName name="олрполрп" localSheetId="19">#REF!</definedName>
    <definedName name="олрполрп" localSheetId="21">#REF!</definedName>
    <definedName name="олрполрп" localSheetId="23">#REF!</definedName>
    <definedName name="олрполрп" localSheetId="8">#REF!</definedName>
    <definedName name="олрполрп" localSheetId="11">#REF!</definedName>
    <definedName name="олрполрп" localSheetId="12">#REF!</definedName>
    <definedName name="олрполрп" localSheetId="2">#REF!</definedName>
    <definedName name="олрполрп">#REF!</definedName>
    <definedName name="он" localSheetId="13">#REF!</definedName>
    <definedName name="он" localSheetId="14">#REF!</definedName>
    <definedName name="он" localSheetId="17">#REF!</definedName>
    <definedName name="он" localSheetId="18">#REF!</definedName>
    <definedName name="он" localSheetId="19">#REF!</definedName>
    <definedName name="он" localSheetId="20">#REF!</definedName>
    <definedName name="он" localSheetId="21">#REF!</definedName>
    <definedName name="он" localSheetId="23">#REF!</definedName>
    <definedName name="он" localSheetId="8">#REF!</definedName>
    <definedName name="он" localSheetId="11">#REF!</definedName>
    <definedName name="он" localSheetId="12">#REF!</definedName>
    <definedName name="он" localSheetId="2">#REF!</definedName>
    <definedName name="он">#REF!</definedName>
    <definedName name="орполрполпр" localSheetId="13">#REF!</definedName>
    <definedName name="орполрполпр" localSheetId="14">#REF!</definedName>
    <definedName name="орполрполпр" localSheetId="17">#REF!</definedName>
    <definedName name="орполрполпр" localSheetId="18">#REF!</definedName>
    <definedName name="орполрполпр" localSheetId="19">#REF!</definedName>
    <definedName name="орполрполпр" localSheetId="21">#REF!</definedName>
    <definedName name="орполрполпр" localSheetId="23">#REF!</definedName>
    <definedName name="орполрполпр" localSheetId="8">#REF!</definedName>
    <definedName name="орполрполпр" localSheetId="11">#REF!</definedName>
    <definedName name="орполрполпр" localSheetId="12">#REF!</definedName>
    <definedName name="орполрполпр" localSheetId="2">#REF!</definedName>
    <definedName name="орполрполпр">#REF!</definedName>
    <definedName name="п" localSheetId="13">#REF!</definedName>
    <definedName name="п" localSheetId="14">#REF!</definedName>
    <definedName name="п" localSheetId="17">#REF!</definedName>
    <definedName name="п" localSheetId="18">#REF!</definedName>
    <definedName name="п" localSheetId="19">#REF!</definedName>
    <definedName name="п" localSheetId="20">#REF!</definedName>
    <definedName name="п" localSheetId="21">#REF!</definedName>
    <definedName name="п" localSheetId="23">#REF!</definedName>
    <definedName name="п" localSheetId="8">#REF!</definedName>
    <definedName name="п" localSheetId="11">#REF!</definedName>
    <definedName name="п" localSheetId="12">#REF!</definedName>
    <definedName name="п" localSheetId="2">#REF!</definedName>
    <definedName name="п">#REF!</definedName>
    <definedName name="прод_02">'[35]2002'!$B$217:$B$316</definedName>
    <definedName name="прод_03">'[35]2003'!$B$217:$B$317</definedName>
    <definedName name="прод_04">'[35]2004'!$B$229:$B$340</definedName>
    <definedName name="прод_05">'[35]2005'!$B$229:$B$340</definedName>
    <definedName name="Рис" localSheetId="13">#REF!</definedName>
    <definedName name="Рис" localSheetId="14">#REF!</definedName>
    <definedName name="Рис" localSheetId="17">#REF!</definedName>
    <definedName name="Рис" localSheetId="18">#REF!</definedName>
    <definedName name="Рис" localSheetId="19">#REF!</definedName>
    <definedName name="Рис" localSheetId="20">#REF!</definedName>
    <definedName name="Рис" localSheetId="21">#REF!</definedName>
    <definedName name="Рис" localSheetId="23">#REF!</definedName>
    <definedName name="Рис" localSheetId="8">#REF!</definedName>
    <definedName name="Рис" localSheetId="9">#REF!</definedName>
    <definedName name="Рис" localSheetId="10">#REF!</definedName>
    <definedName name="Рис" localSheetId="11">#REF!</definedName>
    <definedName name="Рис" localSheetId="12">#REF!</definedName>
    <definedName name="Рис" localSheetId="2">#REF!</definedName>
    <definedName name="Рис">#REF!</definedName>
    <definedName name="рис14а" localSheetId="13">#REF!</definedName>
    <definedName name="рис14а" localSheetId="14">#REF!</definedName>
    <definedName name="рис14а" localSheetId="17">#REF!</definedName>
    <definedName name="рис14а" localSheetId="18">#REF!</definedName>
    <definedName name="рис14а" localSheetId="19">#REF!</definedName>
    <definedName name="рис14а" localSheetId="20">#REF!</definedName>
    <definedName name="рис14а" localSheetId="21">#REF!</definedName>
    <definedName name="рис14а" localSheetId="23">#REF!</definedName>
    <definedName name="рис14а" localSheetId="8">#REF!</definedName>
    <definedName name="рис14а" localSheetId="9">#REF!</definedName>
    <definedName name="рис14а" localSheetId="10">#REF!</definedName>
    <definedName name="рис14а" localSheetId="11">#REF!</definedName>
    <definedName name="рис14а" localSheetId="12">#REF!</definedName>
    <definedName name="рис14а" localSheetId="2">#REF!</definedName>
    <definedName name="рис14а">#REF!</definedName>
    <definedName name="рорыовфролф" localSheetId="20">[26]Прогноз!$A$7</definedName>
    <definedName name="рорыовфролф">[27]Прогноз!$A$7</definedName>
    <definedName name="рп" localSheetId="13">#REF!</definedName>
    <definedName name="рп" localSheetId="14">#REF!</definedName>
    <definedName name="рп" localSheetId="17">#REF!</definedName>
    <definedName name="рп" localSheetId="18">#REF!</definedName>
    <definedName name="рп" localSheetId="19">#REF!</definedName>
    <definedName name="рп" localSheetId="20">#REF!</definedName>
    <definedName name="рп" localSheetId="21">#REF!</definedName>
    <definedName name="рп" localSheetId="23">#REF!</definedName>
    <definedName name="рп" localSheetId="8">#REF!</definedName>
    <definedName name="рп" localSheetId="11">#REF!</definedName>
    <definedName name="рп" localSheetId="12">#REF!</definedName>
    <definedName name="рп" localSheetId="2">#REF!</definedName>
    <definedName name="рп">#REF!</definedName>
    <definedName name="рпав" localSheetId="13">#REF!</definedName>
    <definedName name="рпав" localSheetId="14">#REF!</definedName>
    <definedName name="рпав" localSheetId="17">#REF!</definedName>
    <definedName name="рпав" localSheetId="18">#REF!</definedName>
    <definedName name="рпав" localSheetId="19">#REF!</definedName>
    <definedName name="рпав" localSheetId="20">#REF!</definedName>
    <definedName name="рпав" localSheetId="21">#REF!</definedName>
    <definedName name="рпав" localSheetId="23">#REF!</definedName>
    <definedName name="рпав" localSheetId="8">#REF!</definedName>
    <definedName name="рпав" localSheetId="11">#REF!</definedName>
    <definedName name="рпав" localSheetId="12">#REF!</definedName>
    <definedName name="рпав" localSheetId="2">#REF!</definedName>
    <definedName name="рпав">#REF!</definedName>
    <definedName name="рр" localSheetId="13">#REF!</definedName>
    <definedName name="рр" localSheetId="14">#REF!</definedName>
    <definedName name="рр" localSheetId="17">#REF!</definedName>
    <definedName name="рр" localSheetId="18">#REF!</definedName>
    <definedName name="рр" localSheetId="19">#REF!</definedName>
    <definedName name="рр" localSheetId="20">#REF!</definedName>
    <definedName name="рр" localSheetId="21">#REF!</definedName>
    <definedName name="рр" localSheetId="23">#REF!</definedName>
    <definedName name="рр" localSheetId="8">#REF!</definedName>
    <definedName name="рр" localSheetId="9">#REF!</definedName>
    <definedName name="рр" localSheetId="10">#REF!</definedName>
    <definedName name="рр" localSheetId="11">#REF!</definedName>
    <definedName name="рр" localSheetId="12">#REF!</definedName>
    <definedName name="рр" localSheetId="2">#REF!</definedName>
    <definedName name="рр">#REF!</definedName>
    <definedName name="РФ_КЛ" localSheetId="13">#REF!</definedName>
    <definedName name="РФ_КЛ" localSheetId="14">#REF!</definedName>
    <definedName name="РФ_КЛ" localSheetId="17">#REF!</definedName>
    <definedName name="РФ_КЛ" localSheetId="18">#REF!</definedName>
    <definedName name="РФ_КЛ" localSheetId="19">#REF!</definedName>
    <definedName name="РФ_КЛ" localSheetId="20">#REF!</definedName>
    <definedName name="РФ_КЛ" localSheetId="21">#REF!</definedName>
    <definedName name="РФ_КЛ" localSheetId="23">#REF!</definedName>
    <definedName name="РФ_КЛ" localSheetId="8">#REF!</definedName>
    <definedName name="РФ_КЛ" localSheetId="9">#REF!</definedName>
    <definedName name="РФ_КЛ" localSheetId="10">#REF!</definedName>
    <definedName name="РФ_КЛ" localSheetId="11">#REF!</definedName>
    <definedName name="РФ_КЛ" localSheetId="12">#REF!</definedName>
    <definedName name="РФ_КЛ" localSheetId="2">#REF!</definedName>
    <definedName name="РФ_КЛ">#REF!</definedName>
    <definedName name="РФ_КР" localSheetId="13">#REF!</definedName>
    <definedName name="РФ_КР" localSheetId="14">#REF!</definedName>
    <definedName name="РФ_КР" localSheetId="17">#REF!</definedName>
    <definedName name="РФ_КР" localSheetId="18">#REF!</definedName>
    <definedName name="РФ_КР" localSheetId="19">#REF!</definedName>
    <definedName name="РФ_КР" localSheetId="20">#REF!</definedName>
    <definedName name="РФ_КР" localSheetId="21">#REF!</definedName>
    <definedName name="РФ_КР" localSheetId="23">#REF!</definedName>
    <definedName name="РФ_КР" localSheetId="8">#REF!</definedName>
    <definedName name="РФ_КР" localSheetId="9">#REF!</definedName>
    <definedName name="РФ_КР" localSheetId="10">#REF!</definedName>
    <definedName name="РФ_КР" localSheetId="11">#REF!</definedName>
    <definedName name="РФ_КР" localSheetId="12">#REF!</definedName>
    <definedName name="РФ_КР" localSheetId="2">#REF!</definedName>
    <definedName name="РФ_КР">#REF!</definedName>
    <definedName name="с">[34]Control!$G$3</definedName>
    <definedName name="СектораPR" localSheetId="20">[36]ConstDur_!$Y$2:$Y$8</definedName>
    <definedName name="СектораPR" localSheetId="21">[37]ConstDur_!$Y$2:$Y$8</definedName>
    <definedName name="СектораPR" localSheetId="23">[37]ConstDur_!$Y$2:$Y$8</definedName>
    <definedName name="СектораPR" localSheetId="9">[38]ConstDur_!$Y$2:$Y$8</definedName>
    <definedName name="СектораPR" localSheetId="10">[38]ConstDur_!$Y$2:$Y$8</definedName>
    <definedName name="СектораPR">[36]ConstDur_!$Y$2:$Y$8</definedName>
    <definedName name="Список" localSheetId="13">#REF!</definedName>
    <definedName name="Список" localSheetId="14">#REF!</definedName>
    <definedName name="Список" localSheetId="17">#REF!</definedName>
    <definedName name="Список" localSheetId="18">#REF!</definedName>
    <definedName name="Список" localSheetId="19">#REF!</definedName>
    <definedName name="Список" localSheetId="20">#REF!</definedName>
    <definedName name="Список" localSheetId="21">#REF!</definedName>
    <definedName name="Список" localSheetId="23">#REF!</definedName>
    <definedName name="Список" localSheetId="8">#REF!</definedName>
    <definedName name="Список" localSheetId="9">#REF!</definedName>
    <definedName name="Список" localSheetId="10">#REF!</definedName>
    <definedName name="Список" localSheetId="11">#REF!</definedName>
    <definedName name="Список" localSheetId="12">#REF!</definedName>
    <definedName name="Список" localSheetId="2">#REF!</definedName>
    <definedName name="Список">#REF!</definedName>
    <definedName name="уа" localSheetId="13">#REF!</definedName>
    <definedName name="уа" localSheetId="14">#REF!</definedName>
    <definedName name="уа" localSheetId="17">#REF!</definedName>
    <definedName name="уа" localSheetId="18">#REF!</definedName>
    <definedName name="уа" localSheetId="19">#REF!</definedName>
    <definedName name="уа" localSheetId="20">#REF!</definedName>
    <definedName name="уа" localSheetId="21">#REF!</definedName>
    <definedName name="уа" localSheetId="23">#REF!</definedName>
    <definedName name="уа" localSheetId="8">#REF!</definedName>
    <definedName name="уа" localSheetId="11">#REF!</definedName>
    <definedName name="уа" localSheetId="12">#REF!</definedName>
    <definedName name="уа" localSheetId="2">#REF!</definedName>
    <definedName name="уа">#REF!</definedName>
    <definedName name="уац" localSheetId="13">#REF!</definedName>
    <definedName name="уац" localSheetId="14">#REF!</definedName>
    <definedName name="уац" localSheetId="17">#REF!</definedName>
    <definedName name="уац" localSheetId="18">#REF!</definedName>
    <definedName name="уац" localSheetId="19">#REF!</definedName>
    <definedName name="уац" localSheetId="20">#REF!</definedName>
    <definedName name="уац" localSheetId="21">#REF!</definedName>
    <definedName name="уац" localSheetId="23">#REF!</definedName>
    <definedName name="уац" localSheetId="8">#REF!</definedName>
    <definedName name="уац" localSheetId="11">#REF!</definedName>
    <definedName name="уац" localSheetId="12">#REF!</definedName>
    <definedName name="уац" localSheetId="2">#REF!</definedName>
    <definedName name="уац">#REF!</definedName>
    <definedName name="Уее" localSheetId="13">#REF!</definedName>
    <definedName name="Уее" localSheetId="14">#REF!</definedName>
    <definedName name="Уее" localSheetId="17">#REF!</definedName>
    <definedName name="Уее" localSheetId="18">#REF!</definedName>
    <definedName name="Уее" localSheetId="19">#REF!</definedName>
    <definedName name="Уее" localSheetId="20">#REF!</definedName>
    <definedName name="Уее" localSheetId="21">#REF!</definedName>
    <definedName name="Уее" localSheetId="23">#REF!</definedName>
    <definedName name="Уее" localSheetId="8">#REF!</definedName>
    <definedName name="Уее" localSheetId="11">#REF!</definedName>
    <definedName name="Уее" localSheetId="12">#REF!</definedName>
    <definedName name="Уее" localSheetId="2">#REF!</definedName>
    <definedName name="Уее">#REF!</definedName>
    <definedName name="усл_02">'[35]2002'!$B$317:$B$414</definedName>
    <definedName name="усл_03">'[35]2003'!$B$318:$B$414</definedName>
    <definedName name="усл_04">'[35]2004'!$B$341:$B$447</definedName>
    <definedName name="усл_05">'[35]2005'!$B$341:$B$447</definedName>
    <definedName name="уфкпе" localSheetId="13">#REF!</definedName>
    <definedName name="уфкпе" localSheetId="14">#REF!</definedName>
    <definedName name="уфкпе" localSheetId="17">#REF!</definedName>
    <definedName name="уфкпе" localSheetId="18">#REF!</definedName>
    <definedName name="уфкпе" localSheetId="19">#REF!</definedName>
    <definedName name="уфкпе" localSheetId="20">#REF!</definedName>
    <definedName name="уфкпе" localSheetId="21">#REF!</definedName>
    <definedName name="уфкпе" localSheetId="23">#REF!</definedName>
    <definedName name="уфкпе" localSheetId="8">#REF!</definedName>
    <definedName name="уфкпе" localSheetId="11">#REF!</definedName>
    <definedName name="уфкпе" localSheetId="12">#REF!</definedName>
    <definedName name="уфкпе" localSheetId="2">#REF!</definedName>
    <definedName name="уфкпе">#REF!</definedName>
    <definedName name="уца" localSheetId="13">#REF!</definedName>
    <definedName name="уца" localSheetId="14">#REF!</definedName>
    <definedName name="уца" localSheetId="17">#REF!</definedName>
    <definedName name="уца" localSheetId="18">#REF!</definedName>
    <definedName name="уца" localSheetId="19">#REF!</definedName>
    <definedName name="уца" localSheetId="20">#REF!</definedName>
    <definedName name="уца" localSheetId="21">#REF!</definedName>
    <definedName name="уца" localSheetId="23">#REF!</definedName>
    <definedName name="уца" localSheetId="8">#REF!</definedName>
    <definedName name="уца" localSheetId="11">#REF!</definedName>
    <definedName name="уца" localSheetId="12">#REF!</definedName>
    <definedName name="уца" localSheetId="2">#REF!</definedName>
    <definedName name="уца">#REF!</definedName>
    <definedName name="фа">[3]Control!$G$4</definedName>
    <definedName name="фд" localSheetId="13">#REF!</definedName>
    <definedName name="фд" localSheetId="14">#REF!</definedName>
    <definedName name="фд" localSheetId="17">#REF!</definedName>
    <definedName name="фд" localSheetId="18">#REF!</definedName>
    <definedName name="фд" localSheetId="19">#REF!</definedName>
    <definedName name="фд" localSheetId="20">#REF!</definedName>
    <definedName name="фд" localSheetId="21">#REF!</definedName>
    <definedName name="фд" localSheetId="23">#REF!</definedName>
    <definedName name="фд" localSheetId="8">#REF!</definedName>
    <definedName name="фд" localSheetId="11">#REF!</definedName>
    <definedName name="фд" localSheetId="12">#REF!</definedName>
    <definedName name="фд" localSheetId="2">#REF!</definedName>
    <definedName name="фд">#REF!</definedName>
    <definedName name="фук" localSheetId="13">#REF!</definedName>
    <definedName name="фук" localSheetId="14">#REF!</definedName>
    <definedName name="фук" localSheetId="17">#REF!</definedName>
    <definedName name="фук" localSheetId="18">#REF!</definedName>
    <definedName name="фук" localSheetId="19">#REF!</definedName>
    <definedName name="фук" localSheetId="20">#REF!</definedName>
    <definedName name="фук" localSheetId="21">#REF!</definedName>
    <definedName name="фук" localSheetId="23">#REF!</definedName>
    <definedName name="фук" localSheetId="8">#REF!</definedName>
    <definedName name="фук" localSheetId="11">#REF!</definedName>
    <definedName name="фук" localSheetId="12">#REF!</definedName>
    <definedName name="фук" localSheetId="2">#REF!</definedName>
    <definedName name="фук">#REF!</definedName>
    <definedName name="фц5642">[27]Прогноз!$I$7</definedName>
    <definedName name="ц" localSheetId="13">#REF!</definedName>
    <definedName name="ц" localSheetId="14">#REF!</definedName>
    <definedName name="ц" localSheetId="17">#REF!</definedName>
    <definedName name="ц" localSheetId="18">#REF!</definedName>
    <definedName name="ц" localSheetId="19">#REF!</definedName>
    <definedName name="ц" localSheetId="20">#REF!</definedName>
    <definedName name="ц" localSheetId="21">#REF!</definedName>
    <definedName name="ц" localSheetId="23">#REF!</definedName>
    <definedName name="ц" localSheetId="8">#REF!</definedName>
    <definedName name="ц" localSheetId="11">#REF!</definedName>
    <definedName name="ц" localSheetId="12">#REF!</definedName>
    <definedName name="ц" localSheetId="2">#REF!</definedName>
    <definedName name="ц">#REF!</definedName>
    <definedName name="цн37">[27]Прогноз!$H$7</definedName>
    <definedName name="цп" localSheetId="13">#REF!</definedName>
    <definedName name="цп" localSheetId="14">#REF!</definedName>
    <definedName name="цп" localSheetId="17">#REF!</definedName>
    <definedName name="цп" localSheetId="18">#REF!</definedName>
    <definedName name="цп" localSheetId="19">#REF!</definedName>
    <definedName name="цп" localSheetId="20">#REF!</definedName>
    <definedName name="цп" localSheetId="21">#REF!</definedName>
    <definedName name="цп" localSheetId="23">#REF!</definedName>
    <definedName name="цп" localSheetId="8">#REF!</definedName>
    <definedName name="цп" localSheetId="11">#REF!</definedName>
    <definedName name="цп" localSheetId="12">#REF!</definedName>
    <definedName name="цп" localSheetId="2">#REF!</definedName>
    <definedName name="цп">#REF!</definedName>
    <definedName name="цуе62">[27]Прогноз!$J$7</definedName>
    <definedName name="цукепнро" localSheetId="13" hidden="1">#REF!</definedName>
    <definedName name="цукепнро" localSheetId="14" hidden="1">#REF!</definedName>
    <definedName name="цукепнро" localSheetId="17" hidden="1">#REF!</definedName>
    <definedName name="цукепнро" localSheetId="18" hidden="1">#REF!</definedName>
    <definedName name="цукепнро" localSheetId="19" hidden="1">#REF!</definedName>
    <definedName name="цукепнро" localSheetId="20" hidden="1">#REF!</definedName>
    <definedName name="цукепнро" localSheetId="21" hidden="1">#REF!</definedName>
    <definedName name="цукепнро" localSheetId="23" hidden="1">#REF!</definedName>
    <definedName name="цукепнро" localSheetId="8" hidden="1">#REF!</definedName>
    <definedName name="цукепнро" localSheetId="11" hidden="1">#REF!</definedName>
    <definedName name="цукепнро" localSheetId="12" hidden="1">#REF!</definedName>
    <definedName name="цукепнро" localSheetId="2" hidden="1">#REF!</definedName>
    <definedName name="цукепнро" hidden="1">#REF!</definedName>
    <definedName name="цыкп">[27]Прогноз!$A$7</definedName>
    <definedName name="цыпкм" localSheetId="13">#REF!</definedName>
    <definedName name="цыпкм" localSheetId="14">#REF!</definedName>
    <definedName name="цыпкм" localSheetId="17">#REF!</definedName>
    <definedName name="цыпкм" localSheetId="18">#REF!</definedName>
    <definedName name="цыпкм" localSheetId="19">#REF!</definedName>
    <definedName name="цыпкм" localSheetId="20">#REF!</definedName>
    <definedName name="цыпкм" localSheetId="21">#REF!</definedName>
    <definedName name="цыпкм" localSheetId="23">#REF!</definedName>
    <definedName name="цыпкм" localSheetId="8">#REF!</definedName>
    <definedName name="цыпкм" localSheetId="11">#REF!</definedName>
    <definedName name="цыпкм" localSheetId="12">#REF!</definedName>
    <definedName name="цыпкм" localSheetId="2">#REF!</definedName>
    <definedName name="цыпкм">#REF!</definedName>
    <definedName name="ч">[34]Control!$G$2</definedName>
    <definedName name="шнлб" localSheetId="13">#REF!</definedName>
    <definedName name="шнлб" localSheetId="14">#REF!</definedName>
    <definedName name="шнлб" localSheetId="17">#REF!</definedName>
    <definedName name="шнлб" localSheetId="18">#REF!</definedName>
    <definedName name="шнлб" localSheetId="19">#REF!</definedName>
    <definedName name="шнлб" localSheetId="20">#REF!</definedName>
    <definedName name="шнлб" localSheetId="21">#REF!</definedName>
    <definedName name="шнлб" localSheetId="23">#REF!</definedName>
    <definedName name="шнлб" localSheetId="8">#REF!</definedName>
    <definedName name="шнлб" localSheetId="11">#REF!</definedName>
    <definedName name="шнлб" localSheetId="12">#REF!</definedName>
    <definedName name="шнлб" localSheetId="2">#REF!</definedName>
    <definedName name="шнлб">#REF!</definedName>
    <definedName name="ыпк" localSheetId="13">#REF!</definedName>
    <definedName name="ыпк" localSheetId="14">#REF!</definedName>
    <definedName name="ыпк" localSheetId="17">#REF!</definedName>
    <definedName name="ыпк" localSheetId="18">#REF!</definedName>
    <definedName name="ыпк" localSheetId="19">#REF!</definedName>
    <definedName name="ыпк" localSheetId="20">#REF!</definedName>
    <definedName name="ыпк" localSheetId="21">#REF!</definedName>
    <definedName name="ыпк" localSheetId="23">#REF!</definedName>
    <definedName name="ыпк" localSheetId="8">#REF!</definedName>
    <definedName name="ыпк" localSheetId="11">#REF!</definedName>
    <definedName name="ыпк" localSheetId="12">#REF!</definedName>
    <definedName name="ыпк" localSheetId="2">#REF!</definedName>
    <definedName name="ыпк">#REF!</definedName>
    <definedName name="ыфипк" localSheetId="13">#REF!</definedName>
    <definedName name="ыфипк" localSheetId="14">#REF!</definedName>
    <definedName name="ыфипк" localSheetId="17">#REF!</definedName>
    <definedName name="ыфипк" localSheetId="18">#REF!</definedName>
    <definedName name="ыфипк" localSheetId="19">#REF!</definedName>
    <definedName name="ыфипк" localSheetId="20">#REF!</definedName>
    <definedName name="ыфипк" localSheetId="21">#REF!</definedName>
    <definedName name="ыфипк" localSheetId="23">#REF!</definedName>
    <definedName name="ыфипк" localSheetId="8">#REF!</definedName>
    <definedName name="ыфипк" localSheetId="11">#REF!</definedName>
    <definedName name="ыфипк" localSheetId="12">#REF!</definedName>
    <definedName name="ыфипк" localSheetId="2">#REF!</definedName>
    <definedName name="ыфипк">#REF!</definedName>
    <definedName name="ыявап">[3]Control!$G$5</definedName>
    <definedName name="эд" localSheetId="13">#REF!</definedName>
    <definedName name="эд" localSheetId="14">#REF!</definedName>
    <definedName name="эд" localSheetId="17">#REF!</definedName>
    <definedName name="эд" localSheetId="18">#REF!</definedName>
    <definedName name="эд" localSheetId="19">#REF!</definedName>
    <definedName name="эд" localSheetId="20">#REF!</definedName>
    <definedName name="эд" localSheetId="21">#REF!</definedName>
    <definedName name="эд" localSheetId="23">#REF!</definedName>
    <definedName name="эд" localSheetId="8">#REF!</definedName>
    <definedName name="эд" localSheetId="11">#REF!</definedName>
    <definedName name="эд" localSheetId="12">#REF!</definedName>
    <definedName name="эд" localSheetId="2">#REF!</definedName>
    <definedName name="эд">#REF!</definedName>
    <definedName name="я">[34]Control!$F$5</definedName>
    <definedName name="яаи" localSheetId="13">#REF!</definedName>
    <definedName name="яаи" localSheetId="14">#REF!</definedName>
    <definedName name="яаи" localSheetId="17">#REF!</definedName>
    <definedName name="яаи" localSheetId="18">#REF!</definedName>
    <definedName name="яаи" localSheetId="19">#REF!</definedName>
    <definedName name="яаи" localSheetId="20">#REF!</definedName>
    <definedName name="яаи" localSheetId="21">#REF!</definedName>
    <definedName name="яаи" localSheetId="23">#REF!</definedName>
    <definedName name="яаи" localSheetId="8">#REF!</definedName>
    <definedName name="яаи" localSheetId="11">#REF!</definedName>
    <definedName name="яаи" localSheetId="12">#REF!</definedName>
    <definedName name="яаи" localSheetId="2">#REF!</definedName>
    <definedName name="яаи">#REF!</definedName>
  </definedNames>
  <calcPr calcId="152511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2" i="92" l="1"/>
  <c r="D21" i="92"/>
  <c r="D22" i="91"/>
  <c r="D21" i="91"/>
  <c r="D20" i="91"/>
  <c r="F7" i="88"/>
  <c r="D151" i="85"/>
  <c r="D139" i="85"/>
  <c r="D127" i="85"/>
  <c r="D115" i="85"/>
  <c r="D103" i="85"/>
  <c r="D91" i="85"/>
  <c r="D79" i="85"/>
  <c r="D67" i="85"/>
  <c r="D55" i="85"/>
  <c r="D43" i="85"/>
  <c r="D31" i="85"/>
  <c r="D19" i="85"/>
  <c r="C4207" i="84"/>
  <c r="C3842" i="84"/>
  <c r="C3476" i="84"/>
  <c r="C3111" i="84"/>
  <c r="C2746" i="84"/>
  <c r="C2381" i="84"/>
  <c r="C2015" i="84"/>
  <c r="C1650" i="84"/>
  <c r="C1285" i="84"/>
  <c r="C920" i="84"/>
  <c r="C554" i="84"/>
  <c r="C189" i="84"/>
  <c r="M8" i="83" l="1"/>
  <c r="L8" i="83"/>
  <c r="K8" i="83"/>
  <c r="J8" i="83"/>
  <c r="I8" i="83"/>
  <c r="H8" i="83"/>
  <c r="G8" i="83"/>
  <c r="F8" i="83"/>
  <c r="E8" i="83"/>
  <c r="D8" i="83"/>
  <c r="C8" i="83"/>
  <c r="B8" i="83"/>
  <c r="B10" i="64" l="1"/>
  <c r="C10" i="64"/>
  <c r="D10" i="64"/>
  <c r="E10" i="64"/>
  <c r="F10" i="64"/>
  <c r="G10" i="64"/>
  <c r="H10" i="64"/>
  <c r="I10" i="64"/>
  <c r="J10" i="64"/>
  <c r="K10" i="64"/>
  <c r="L10" i="64"/>
  <c r="M10" i="64"/>
  <c r="B9" i="63"/>
  <c r="C9" i="63"/>
  <c r="D9" i="63"/>
  <c r="E9" i="63"/>
  <c r="F9" i="63"/>
  <c r="G9" i="63"/>
  <c r="H9" i="63"/>
  <c r="I9" i="63"/>
  <c r="J9" i="63"/>
  <c r="K9" i="63"/>
  <c r="L9" i="63"/>
  <c r="M9" i="63"/>
  <c r="D22" i="77" l="1"/>
  <c r="D21" i="77"/>
  <c r="D144" i="57" l="1"/>
  <c r="D132" i="57"/>
  <c r="D120" i="57"/>
  <c r="D108" i="57"/>
  <c r="D96" i="57"/>
  <c r="D84" i="57"/>
  <c r="D72" i="57"/>
  <c r="D60" i="57"/>
  <c r="D48" i="57"/>
  <c r="D36" i="57"/>
  <c r="D24" i="57"/>
  <c r="D12" i="57"/>
  <c r="L7" i="65" l="1"/>
  <c r="M7" i="65" s="1"/>
  <c r="N7" i="65" s="1"/>
  <c r="O7" i="65" s="1"/>
  <c r="P7" i="65" s="1"/>
  <c r="L6" i="64"/>
  <c r="M6" i="64" s="1"/>
  <c r="N6" i="64" s="1"/>
  <c r="O6" i="64" s="1"/>
  <c r="P6" i="64" s="1"/>
  <c r="L6" i="63"/>
  <c r="M6" i="63" s="1"/>
  <c r="N6" i="63" s="1"/>
  <c r="O6" i="63" s="1"/>
  <c r="P6" i="63" s="1"/>
  <c r="C5556" i="56" l="1"/>
</calcChain>
</file>

<file path=xl/sharedStrings.xml><?xml version="1.0" encoding="utf-8"?>
<sst xmlns="http://schemas.openxmlformats.org/spreadsheetml/2006/main" count="369" uniqueCount="244">
  <si>
    <t>США</t>
  </si>
  <si>
    <t>Еврозона</t>
  </si>
  <si>
    <t>(% годовых)</t>
  </si>
  <si>
    <t>Источник: расчеты Банка России.</t>
  </si>
  <si>
    <t>Китай</t>
  </si>
  <si>
    <t>Экспорт товаров и услуг</t>
  </si>
  <si>
    <t>Импорт товаров и услуг</t>
  </si>
  <si>
    <t>Счет текущих операций</t>
  </si>
  <si>
    <t>(п.п.)</t>
  </si>
  <si>
    <t>Источники: Росстат, расчеты Банка России.</t>
  </si>
  <si>
    <t>ВВП, %</t>
  </si>
  <si>
    <t>Потребление домохозяйств</t>
  </si>
  <si>
    <t>Потребление госуправления</t>
  </si>
  <si>
    <t>Экспорт</t>
  </si>
  <si>
    <t>Импорт</t>
  </si>
  <si>
    <t>Чистый экспорт</t>
  </si>
  <si>
    <t>Табл. 1</t>
  </si>
  <si>
    <t>(прирост в % к предыдущему году, если не указано иное)</t>
  </si>
  <si>
    <t>Источник: Банк России.</t>
  </si>
  <si>
    <t>Табл. 2</t>
  </si>
  <si>
    <t>(млрд долл. США, если не указано иное)</t>
  </si>
  <si>
    <t>Табл. 3</t>
  </si>
  <si>
    <t>ВВП, США, % г / г</t>
  </si>
  <si>
    <t>ВВП, еврозона, % г / г</t>
  </si>
  <si>
    <t>ВВП, Китай, % г / г</t>
  </si>
  <si>
    <t>Табл. 4</t>
  </si>
  <si>
    <t>Факт</t>
  </si>
  <si>
    <t>Мир</t>
  </si>
  <si>
    <t>Внутренний спрос, %</t>
  </si>
  <si>
    <t>Валовое накопление</t>
  </si>
  <si>
    <t>Иностранные активы (кроме резервов)</t>
  </si>
  <si>
    <t>Иностранные обязательства</t>
  </si>
  <si>
    <t>Изменение резервов</t>
  </si>
  <si>
    <t>(% г/г)</t>
  </si>
  <si>
    <t>Торговый баланс</t>
  </si>
  <si>
    <t xml:space="preserve">   Экспорт</t>
  </si>
  <si>
    <t xml:space="preserve">   Импорт</t>
  </si>
  <si>
    <t>Баланс услуг</t>
  </si>
  <si>
    <t xml:space="preserve">  Экспорт</t>
  </si>
  <si>
    <t xml:space="preserve">  Импорт</t>
  </si>
  <si>
    <t>Баланс первичных и вторичных доходов</t>
  </si>
  <si>
    <t>Сальдо счета текущих операций и счета операций с капиталом</t>
  </si>
  <si>
    <t>Сальдо финансового счета, исключая резервные активы</t>
  </si>
  <si>
    <t>Чистое принятие обязательств</t>
  </si>
  <si>
    <t>Чистое приобретение финансовых активов, исключая резервные активы</t>
  </si>
  <si>
    <t>Чистые ошибки и пропуски</t>
  </si>
  <si>
    <t>Изменение резервных активов</t>
  </si>
  <si>
    <t>Инфляция, в %, декабрь к декабрю предыдущего года</t>
  </si>
  <si>
    <t>Инфляция, в среднем за год, в % к предыдущему году</t>
  </si>
  <si>
    <t>Валовой внутренний продукт</t>
  </si>
  <si>
    <t>– в %, IV квартал к IV кварталу предыдущего года</t>
  </si>
  <si>
    <t>Расходы на конечное потребление</t>
  </si>
  <si>
    <t>– домашних хозяйств</t>
  </si>
  <si>
    <t>– основного капитала</t>
  </si>
  <si>
    <t>Денежная масса в национальном определении</t>
  </si>
  <si>
    <t>– к организациям</t>
  </si>
  <si>
    <t>– к населению, в том числе</t>
  </si>
  <si>
    <t xml:space="preserve">   ипотечные жилищные кредиты</t>
  </si>
  <si>
    <t>Баланс торговли товарами и услугами</t>
  </si>
  <si>
    <t>США (Core PCE)</t>
  </si>
  <si>
    <t>Еврозона (Core HICP)</t>
  </si>
  <si>
    <t>Китай (Core CPI)</t>
  </si>
  <si>
    <t>Нижняя граница</t>
  </si>
  <si>
    <t>Верхняя граница</t>
  </si>
  <si>
    <t>4,0</t>
  </si>
  <si>
    <t>Инфляция, %, кв/кв с.к.г.</t>
  </si>
  <si>
    <t>(2021 = 100)</t>
  </si>
  <si>
    <t>(% г/г, с исключением валютной переоценки)</t>
  </si>
  <si>
    <t>Требования к организациям</t>
  </si>
  <si>
    <t>Сальдо финансового счета (в том числе резервы)</t>
  </si>
  <si>
    <t>Валовое накопление основного капитала</t>
  </si>
  <si>
    <t>(% г/г, п.п., за год в целом)</t>
  </si>
  <si>
    <t>Источники: национальные статистические агентства, расчеты Банка России.</t>
  </si>
  <si>
    <t>(прогноз)</t>
  </si>
  <si>
    <t>10–15</t>
  </si>
  <si>
    <t>8–13</t>
  </si>
  <si>
    <t>Счет текущих операций и его компоненты</t>
  </si>
  <si>
    <t>–</t>
  </si>
  <si>
    <t>1,0 – 2,0</t>
  </si>
  <si>
    <t>1,5 – 2,5</t>
  </si>
  <si>
    <t>7–12</t>
  </si>
  <si>
    <t>Изменение запасов материальных оборотных средств</t>
  </si>
  <si>
    <t>5–10</t>
  </si>
  <si>
    <t>Цена на нефть для налогообложения</t>
  </si>
  <si>
    <t>19,2</t>
  </si>
  <si>
    <t>1к25</t>
  </si>
  <si>
    <t>2к25</t>
  </si>
  <si>
    <t>3к25</t>
  </si>
  <si>
    <t>Инфляция</t>
  </si>
  <si>
    <t>ВВП, ТЕМП ПРИРОСТА</t>
  </si>
  <si>
    <t>Ставка Китая, %</t>
  </si>
  <si>
    <t>Источники: национальные статистические агентства, ФРС США, ЕЦБ, МВФ, расчеты Банка России.</t>
  </si>
  <si>
    <t>2026 
(прогноз)</t>
  </si>
  <si>
    <t>2027 
(прогноз)</t>
  </si>
  <si>
    <t>2028 
(прогноз)</t>
  </si>
  <si>
    <t>ВВП, мир, % г / г</t>
  </si>
  <si>
    <t>Инфляция, США, % г / г</t>
  </si>
  <si>
    <t>Инфляция, еврозона, % г / г</t>
  </si>
  <si>
    <t>Инфляция, Китай, % г/г </t>
  </si>
  <si>
    <t>Ставка, ФРС США, %</t>
  </si>
  <si>
    <t>Ставка, ЕЦБ, %</t>
  </si>
  <si>
    <t>КРАТКОСРОЧНАЯ ДИНАМИКА ИНФЛЯЦИИ И ВВП</t>
  </si>
  <si>
    <r>
      <t>ВВП, % г/г</t>
    </r>
    <r>
      <rPr>
        <vertAlign val="superscript"/>
        <sz val="10"/>
        <color rgb="FF000000"/>
        <rFont val="Arial"/>
        <family val="2"/>
        <charset val="204"/>
        <scheme val="minor"/>
      </rPr>
      <t>1</t>
    </r>
  </si>
  <si>
    <t>4к25</t>
  </si>
  <si>
    <t>4к26</t>
  </si>
  <si>
    <t>4к27</t>
  </si>
  <si>
    <t>4к28</t>
  </si>
  <si>
    <t>Факт/прогноз Банка России</t>
  </si>
  <si>
    <t>(факт/оценка)</t>
  </si>
  <si>
    <t>Инфляция, % г / г</t>
  </si>
  <si>
    <t xml:space="preserve">США </t>
  </si>
  <si>
    <t>Диапазон</t>
  </si>
  <si>
    <t>ВВП</t>
  </si>
  <si>
    <t>10,6</t>
  </si>
  <si>
    <t>2,8</t>
  </si>
  <si>
    <t>7,8</t>
  </si>
  <si>
    <t>5,6</t>
  </si>
  <si>
    <t>8,7</t>
  </si>
  <si>
    <t>1,0</t>
  </si>
  <si>
    <t>2,9</t>
  </si>
  <si>
    <t>1к26</t>
  </si>
  <si>
    <t>4,5-5,5</t>
  </si>
  <si>
    <t>Вклады крупнейших экономик в мировой рост</t>
  </si>
  <si>
    <t>Прочие</t>
  </si>
  <si>
    <t>Источники: Минэкономразвития России, Всемирный Банк, расчеты Банка России.</t>
  </si>
  <si>
    <t>Brent</t>
  </si>
  <si>
    <t>(%)</t>
  </si>
  <si>
    <t>США (середина диапазона)</t>
  </si>
  <si>
    <t>Еврозона (депозитная ставка)</t>
  </si>
  <si>
    <t>Китай (1Y LPR)</t>
  </si>
  <si>
    <t xml:space="preserve">Еврозона </t>
  </si>
  <si>
    <t>Средняя цена</t>
  </si>
  <si>
    <t>Средняя цена (прогноз)</t>
  </si>
  <si>
    <t xml:space="preserve">Нижняя граница </t>
  </si>
  <si>
    <t>ВНОК</t>
  </si>
  <si>
    <t>Ключевая ставка по дням</t>
  </si>
  <si>
    <t xml:space="preserve">Ключевая ставка в среднем за год </t>
  </si>
  <si>
    <t xml:space="preserve">Инфляция, г/г </t>
  </si>
  <si>
    <t>Инфляция, декабрь к декабрю предыдущего года</t>
  </si>
  <si>
    <t xml:space="preserve">Верхняя граница </t>
  </si>
  <si>
    <t>ВВП, г/г</t>
  </si>
  <si>
    <t>ВВП, к предыдущему году</t>
  </si>
  <si>
    <t xml:space="preserve">¹ В знаках шестого издания «Руководства по платежному балансу и международной инвестиционной позиции» (РПБ6). В финансовом счете «+» – чистое кредитование, «-» – чистое заимствование. Из-за округления итоговые значения могут отличаться от суммы соответствующих величин. </t>
  </si>
  <si>
    <t>² Цена на российскую нефть, определяемая для целей налогообложения и ежемесячно публикуемая на официальном сайте Минэкономразвития России.</t>
  </si>
  <si>
    <t xml:space="preserve"> Источник: Банк России.</t>
  </si>
  <si>
    <r>
      <rPr>
        <vertAlign val="superscript"/>
        <sz val="11"/>
        <color theme="1"/>
        <rFont val="Arial"/>
        <family val="2"/>
        <charset val="204"/>
      </rPr>
      <t>1</t>
    </r>
    <r>
      <rPr>
        <sz val="11"/>
        <color theme="1"/>
        <rFont val="Arial"/>
        <family val="2"/>
        <charset val="204"/>
      </rPr>
      <t xml:space="preserve">  По инфляции для США приведена базовая инфляция (Core PCE), для еврозоны – базовая инфляция (Core HICP), для Китая – базовая инфляция (Core CPI). По ставкам приведены ставка 
ФРС США (Fed Funds Effective Rate), среднее за IV квартал соответствующего года; ставка ЕЦБ (депозитная), среднее за IV квартал соответствующего года; ставка Народного банка Китая (НБК) (Loan Prime Rate, на 1 год), среднее за IV квартал соответствующего года</t>
    </r>
  </si>
  <si>
    <t>2025 
(факт/оценка)</t>
  </si>
  <si>
    <t>(факт)</t>
  </si>
  <si>
    <t>5,1-5,6</t>
  </si>
  <si>
    <t>8,0-10,0</t>
  </si>
  <si>
    <t>7,5-8,5</t>
  </si>
  <si>
    <t>0,5-1,5</t>
  </si>
  <si>
    <t>1,5-2,5</t>
  </si>
  <si>
    <t>1,0-2,0</t>
  </si>
  <si>
    <t>3,6</t>
  </si>
  <si>
    <t>-4,9</t>
  </si>
  <si>
    <t>1,0-3,0</t>
  </si>
  <si>
    <t>-0,4</t>
  </si>
  <si>
    <t>0,0-2,0</t>
  </si>
  <si>
    <t>0,5-2,5</t>
  </si>
  <si>
    <t xml:space="preserve">1,0 </t>
  </si>
  <si>
    <r>
      <rPr>
        <vertAlign val="superscript"/>
        <sz val="10"/>
        <color theme="1"/>
        <rFont val="Arial"/>
        <family val="2"/>
        <charset val="204"/>
        <scheme val="minor"/>
      </rPr>
      <t>1</t>
    </r>
    <r>
      <rPr>
        <sz val="10"/>
        <color theme="1"/>
        <rFont val="Arial"/>
        <family val="2"/>
        <charset val="204"/>
        <scheme val="minor"/>
      </rPr>
      <t>   С учетом того что с 1 января по 26 апреля 2026 года средняя ключевая ставка равна 15,5%, с 27 апреля до конца 2026 года средняя ключевая ставка прогнозируется в диапазоне 13,3 – 14,0%. Дополнительная информация о формате прогноза ключевой ставки представлена  [http://cbr.ru/Content/Document/File/120322/comment_20210422.pdf].</t>
    </r>
  </si>
  <si>
    <r>
      <rPr>
        <vertAlign val="superscript"/>
        <sz val="10"/>
        <color theme="1"/>
        <rFont val="Arial"/>
        <family val="2"/>
        <charset val="204"/>
        <scheme val="minor"/>
      </rPr>
      <t>3</t>
    </r>
    <r>
      <rPr>
        <sz val="10"/>
        <color theme="1"/>
        <rFont val="Arial"/>
        <family val="2"/>
        <charset val="204"/>
        <scheme val="minor"/>
      </rPr>
      <t xml:space="preserve">  Под требованиями банковской системы к экономике подразумеваются все требования банковской системы к нефинансовым и финансовым организациям и населению в рублях, 
иностранной валюте и драгоценных металлах, включая предоставленные кредиты (в том числе просроченную задолженность), просроченные проценты по кредитам, вложения 
кредитных организаций в долговые и долевые ценные бумаги и векселя, а также прочие формы участия в капитале нефинансовых и финансовых организаций и прочую 
дебиторскую задолженность по расчетным операциям с нефинансовыми и финансовыми организациями и населением. Темпы прироста требований приведены с исключением 
эффекта валютной переоценки. Для исключения эффекта валютной переоценки прирост требований в иностранной валюте и драгоценных металлах пересчитывается в рубли 
по среднехронологическому курсу рубля к доллару США за соответствующий период. </t>
    </r>
  </si>
  <si>
    <r>
      <t xml:space="preserve">2   </t>
    </r>
    <r>
      <rPr>
        <sz val="10"/>
        <color theme="1"/>
        <rFont val="Arial"/>
        <family val="2"/>
        <charset val="204"/>
      </rPr>
      <t>Данные по использованию ВВП за 2025 год в части экспорта и импорта пока не опубликованы Росстатом.</t>
    </r>
  </si>
  <si>
    <t>2025
(факт)</t>
  </si>
  <si>
    <t>Прогноз, апрель 2026</t>
  </si>
  <si>
    <t>Примечание. Синим цветом обозначены факт и оценка/прогноз Банка России от 13 февраля 2026 года.</t>
  </si>
  <si>
    <t>¹  Значения ВВП в 1-2к26 представлены справочно и отражают траектории вблизи середины соответствующего 
прогнозного диапазона на 2026 год. Значения для 4к26–4к28 являются прогнозом Банка России.</t>
  </si>
  <si>
    <t>2к26</t>
  </si>
  <si>
    <t>9,5</t>
  </si>
  <si>
    <t>11,9</t>
  </si>
  <si>
    <t>6–10</t>
  </si>
  <si>
    <t>7–11</t>
  </si>
  <si>
    <t>5–9</t>
  </si>
  <si>
    <t>* Значение ВВП в 1к26–2к26 является оценкой Банка России.</t>
  </si>
  <si>
    <t>Период</t>
  </si>
  <si>
    <t>янв</t>
  </si>
  <si>
    <t>фев</t>
  </si>
  <si>
    <t>мар</t>
  </si>
  <si>
    <t>апр</t>
  </si>
  <si>
    <t>май</t>
  </si>
  <si>
    <t>июн</t>
  </si>
  <si>
    <t>июл</t>
  </si>
  <si>
    <t>авг</t>
  </si>
  <si>
    <t>сен</t>
  </si>
  <si>
    <t>окт</t>
  </si>
  <si>
    <t>ноя</t>
  </si>
  <si>
    <t>дек</t>
  </si>
  <si>
    <t>Число рабочих дней в 2025</t>
  </si>
  <si>
    <t>Изменение в 2026 к 2025</t>
  </si>
  <si>
    <t>ВВП по компонентам по использованию</t>
  </si>
  <si>
    <t>Рис. 7</t>
  </si>
  <si>
    <t>Рис. 8</t>
  </si>
  <si>
    <t>Источники: расчеты Банка России.</t>
  </si>
  <si>
    <t>Рис. 9</t>
  </si>
  <si>
    <t>Рис. 10</t>
  </si>
  <si>
    <t>М2 (Денежная масса в национальном определении)</t>
  </si>
  <si>
    <t>Требования к населению</t>
  </si>
  <si>
    <t>Рис. 11</t>
  </si>
  <si>
    <t>Портфель ипотечных жилищных кредитов</t>
  </si>
  <si>
    <t>Рис. 6</t>
  </si>
  <si>
    <t>Рис. 5</t>
  </si>
  <si>
    <t>Рис. 4</t>
  </si>
  <si>
    <t>Потребление домохозяйств и ВНОК, кумулятивный уровень</t>
  </si>
  <si>
    <t>ВВП, кумулятивный уровень</t>
  </si>
  <si>
    <t>Чистый экспорт и прочее</t>
  </si>
  <si>
    <t>Рис. 13</t>
  </si>
  <si>
    <t>Внешняя торговля, товары и услуги</t>
  </si>
  <si>
    <t>(млрд долл США)</t>
  </si>
  <si>
    <t>Рис. 14</t>
  </si>
  <si>
    <t>Рис. 15</t>
  </si>
  <si>
    <t>Основные компоненты финансового счета*</t>
  </si>
  <si>
    <r>
      <rPr>
        <vertAlign val="superscript"/>
        <sz val="11"/>
        <color theme="1"/>
        <rFont val="Arial"/>
        <family val="2"/>
        <charset val="204"/>
      </rPr>
      <t>*</t>
    </r>
    <r>
      <rPr>
        <sz val="11"/>
        <color theme="1"/>
        <rFont val="Arial"/>
        <family val="2"/>
        <charset val="204"/>
      </rPr>
      <t>Для сальдо «-» – чистое заимствование, «+» – чистое кредитование; для активов «-» – снижение, «+» – рост; для обязательств «-» – рост, «+» – снижение.</t>
    </r>
  </si>
  <si>
    <t>Рис. 1</t>
  </si>
  <si>
    <t>Ключевая ставка</t>
  </si>
  <si>
    <t>Рис. 2</t>
  </si>
  <si>
    <t>Рис. 3</t>
  </si>
  <si>
    <t>ОСНОВНЫЕ ПАРАМЕТРЫ ПРОГНОЗА БАНКА РОССИИ В РАМКАХ БАЗОВОГО СЦЕНАРИЯ</t>
  </si>
  <si>
    <r>
      <t xml:space="preserve">Ключевая ставка, </t>
    </r>
    <r>
      <rPr>
        <b/>
        <sz val="11"/>
        <rFont val="Arial"/>
        <family val="2"/>
        <charset val="204"/>
      </rPr>
      <t>в среднем</t>
    </r>
    <r>
      <rPr>
        <sz val="11"/>
        <rFont val="Arial"/>
        <family val="2"/>
        <charset val="204"/>
      </rPr>
      <t xml:space="preserve"> за год, в % годовых</t>
    </r>
  </si>
  <si>
    <r>
      <t>14,0-14,5</t>
    </r>
    <r>
      <rPr>
        <vertAlign val="superscript"/>
        <sz val="11"/>
        <color rgb="FF000000"/>
        <rFont val="Arial"/>
        <family val="2"/>
        <charset val="204"/>
      </rPr>
      <t>1</t>
    </r>
  </si>
  <si>
    <r>
      <t xml:space="preserve">– </t>
    </r>
    <r>
      <rPr>
        <vertAlign val="superscript"/>
        <sz val="11"/>
        <color rgb="FF000000"/>
        <rFont val="Arial"/>
        <family val="2"/>
        <charset val="204"/>
      </rPr>
      <t>2</t>
    </r>
  </si>
  <si>
    <r>
      <t>Требования банковской системы к экономике в рублях и иностранной валюте</t>
    </r>
    <r>
      <rPr>
        <vertAlign val="superscript"/>
        <sz val="11"/>
        <color theme="1"/>
        <rFont val="Arial"/>
        <family val="2"/>
        <charset val="204"/>
      </rPr>
      <t>3</t>
    </r>
  </si>
  <si>
    <t>Рис. 16</t>
  </si>
  <si>
    <t>Рис. 17</t>
  </si>
  <si>
    <t>Рис. 18</t>
  </si>
  <si>
    <t>Рис. 19</t>
  </si>
  <si>
    <t>Рис. 20</t>
  </si>
  <si>
    <t>(для ВВП и инфляции % г/г, для ставок % годовых)</t>
  </si>
  <si>
    <t>Рис. 12</t>
  </si>
  <si>
    <t>Цена на нефть для налогообложения и марки Brent (средняя)</t>
  </si>
  <si>
    <t>(долл США)</t>
  </si>
  <si>
    <t>ВВП, темп прироста*</t>
  </si>
  <si>
    <t xml:space="preserve">Источники: Cbonds, для НБК: Loan Prime rate на 1 год – до 2015 года </t>
  </si>
  <si>
    <t>Benchmark Lending rate; расчеты Банка России.</t>
  </si>
  <si>
    <t>Рис. 21</t>
  </si>
  <si>
    <t>Число рабочих дней по месяцам в 2026 году</t>
  </si>
  <si>
    <t>Источники: КонсультантПлюс.</t>
  </si>
  <si>
    <r>
      <t>ПОКАЗАТЕЛИ ПЛАТЕЖНОГО БАЛАНСА РОССИИ В РАМКАХ БАЗОВОГО СЦЕНАРИЯ</t>
    </r>
    <r>
      <rPr>
        <b/>
        <vertAlign val="superscript"/>
        <sz val="11"/>
        <color theme="1"/>
        <rFont val="Arial"/>
        <family val="2"/>
        <charset val="204"/>
      </rPr>
      <t>1</t>
    </r>
  </si>
  <si>
    <r>
      <t>Цена нефти для налогообложения</t>
    </r>
    <r>
      <rPr>
        <b/>
        <vertAlign val="superscript"/>
        <sz val="11"/>
        <color theme="1"/>
        <rFont val="Arial"/>
        <family val="2"/>
        <charset val="204"/>
      </rPr>
      <t>2</t>
    </r>
    <r>
      <rPr>
        <b/>
        <sz val="11"/>
        <color theme="1"/>
        <rFont val="Arial"/>
        <family val="2"/>
        <charset val="204"/>
      </rPr>
      <t>, в среднем за год, долл. США за баррель</t>
    </r>
  </si>
  <si>
    <r>
      <t>ОСНОВНЫЕ ПАРАМЕТРЫ ВНЕШНИХ УСЛОВИЙ БАЗОВОГО ПРОГНОЗА БАНКА РОССИИ</t>
    </r>
    <r>
      <rPr>
        <b/>
        <vertAlign val="superscript"/>
        <sz val="11"/>
        <color rgb="FF000000"/>
        <rFont val="Arial"/>
        <family val="2"/>
        <charset val="204"/>
      </rPr>
      <t>1</t>
    </r>
  </si>
  <si>
    <t>(2021=1)</t>
  </si>
  <si>
    <t>(% ВВП)</t>
  </si>
  <si>
    <t>Доли потребления домохозяйств и госуправления, ВНОК и чистого экспорта (текущие цены)</t>
  </si>
  <si>
    <t>Ключевые ставки: ФРС США, ЕЦБ, НБК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164" formatCode="0.0"/>
    <numFmt numFmtId="165" formatCode="dd\.mm\.yyyy"/>
    <numFmt numFmtId="166" formatCode="#,##0.0"/>
    <numFmt numFmtId="167" formatCode="\ [$]mm/yyyy"/>
    <numFmt numFmtId="168" formatCode="0.000"/>
    <numFmt numFmtId="169" formatCode="#,##0.0000"/>
    <numFmt numFmtId="170" formatCode="mmm\ yy"/>
    <numFmt numFmtId="171" formatCode="0.0000000"/>
  </numFmts>
  <fonts count="75" x14ac:knownFonts="1"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</font>
    <font>
      <b/>
      <sz val="15"/>
      <color theme="1"/>
      <name val="Arial"/>
      <family val="2"/>
      <charset val="204"/>
    </font>
    <font>
      <sz val="11"/>
      <color theme="1"/>
      <name val="Arial"/>
      <family val="2"/>
      <charset val="204"/>
      <scheme val="minor"/>
    </font>
    <font>
      <b/>
      <sz val="11"/>
      <color theme="1"/>
      <name val="Arial"/>
      <family val="2"/>
      <charset val="204"/>
    </font>
    <font>
      <sz val="11"/>
      <color theme="1"/>
      <name val="Arial"/>
      <family val="2"/>
      <scheme val="minor"/>
    </font>
    <font>
      <sz val="11"/>
      <color rgb="FFFF0000"/>
      <name val="Arial"/>
      <family val="2"/>
      <charset val="204"/>
    </font>
    <font>
      <sz val="11"/>
      <name val="Calibri"/>
      <family val="2"/>
      <charset val="204"/>
    </font>
    <font>
      <b/>
      <sz val="15"/>
      <name val="Arial"/>
      <family val="2"/>
      <charset val="204"/>
    </font>
    <font>
      <sz val="11"/>
      <name val="Arial"/>
      <family val="2"/>
      <charset val="204"/>
    </font>
    <font>
      <sz val="15"/>
      <color theme="1"/>
      <name val="Arial"/>
      <family val="2"/>
      <charset val="204"/>
    </font>
    <font>
      <sz val="11"/>
      <color rgb="FF000000"/>
      <name val="Calibri"/>
      <family val="2"/>
      <charset val="204"/>
    </font>
    <font>
      <sz val="11"/>
      <color rgb="FF000000"/>
      <name val="Arial"/>
      <family val="2"/>
      <charset val="204"/>
    </font>
    <font>
      <u/>
      <sz val="11"/>
      <color rgb="FF0000FF"/>
      <name val="Arial"/>
      <family val="2"/>
      <charset val="204"/>
    </font>
    <font>
      <b/>
      <sz val="15"/>
      <color rgb="FFFF0000"/>
      <name val="Arial"/>
      <family val="2"/>
      <charset val="204"/>
    </font>
    <font>
      <sz val="11"/>
      <color rgb="FF000000"/>
      <name val="Arial"/>
      <family val="2"/>
      <charset val="204"/>
      <scheme val="minor"/>
    </font>
    <font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sz val="12"/>
      <color theme="1"/>
      <name val="Arial"/>
      <family val="2"/>
      <charset val="204"/>
      <scheme val="minor"/>
    </font>
    <font>
      <vertAlign val="superscript"/>
      <sz val="10"/>
      <color theme="1"/>
      <name val="Arial"/>
      <family val="2"/>
      <charset val="204"/>
    </font>
    <font>
      <sz val="10"/>
      <color theme="1"/>
      <name val="Arial"/>
      <family val="2"/>
      <charset val="204"/>
      <scheme val="minor"/>
    </font>
    <font>
      <sz val="15"/>
      <name val="Arial"/>
      <family val="2"/>
      <charset val="204"/>
    </font>
    <font>
      <b/>
      <sz val="15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b/>
      <i/>
      <u/>
      <sz val="10"/>
      <color rgb="FFFF0000"/>
      <name val="Arial"/>
      <family val="2"/>
      <charset val="204"/>
    </font>
    <font>
      <sz val="10"/>
      <name val="Arial"/>
      <family val="2"/>
      <charset val="204"/>
    </font>
    <font>
      <b/>
      <sz val="15"/>
      <color theme="1"/>
      <name val="Arial"/>
      <family val="2"/>
      <charset val="204"/>
      <scheme val="minor"/>
    </font>
    <font>
      <sz val="11"/>
      <color theme="1" tint="4.9989318521683403E-2"/>
      <name val="Arial"/>
      <family val="2"/>
      <charset val="204"/>
    </font>
    <font>
      <i/>
      <sz val="11"/>
      <color theme="1"/>
      <name val="Arial"/>
      <family val="2"/>
      <charset val="204"/>
    </font>
    <font>
      <sz val="10"/>
      <color rgb="FF000000"/>
      <name val="Arial"/>
      <family val="2"/>
      <charset val="204"/>
      <scheme val="minor"/>
    </font>
    <font>
      <sz val="10"/>
      <name val="Arial Cyr"/>
      <charset val="204"/>
    </font>
    <font>
      <b/>
      <sz val="12"/>
      <color theme="1"/>
      <name val="Arial"/>
      <family val="2"/>
      <charset val="204"/>
    </font>
    <font>
      <b/>
      <sz val="14"/>
      <color theme="1"/>
      <name val="Arial"/>
      <family val="2"/>
      <charset val="204"/>
    </font>
    <font>
      <b/>
      <sz val="14"/>
      <name val="Arial"/>
      <family val="2"/>
      <charset val="204"/>
    </font>
    <font>
      <b/>
      <sz val="16"/>
      <color theme="1"/>
      <name val="Arial"/>
      <family val="2"/>
      <charset val="204"/>
    </font>
    <font>
      <b/>
      <sz val="14"/>
      <color theme="1"/>
      <name val="Arial"/>
      <family val="2"/>
      <charset val="204"/>
      <scheme val="minor"/>
    </font>
    <font>
      <b/>
      <sz val="14"/>
      <color rgb="FF000000"/>
      <name val="Arial"/>
      <family val="2"/>
      <charset val="204"/>
      <scheme val="minor"/>
    </font>
    <font>
      <b/>
      <sz val="18"/>
      <color theme="1"/>
      <name val="Arial"/>
      <family val="2"/>
      <charset val="204"/>
    </font>
    <font>
      <sz val="11"/>
      <color theme="4"/>
      <name val="Arial"/>
      <family val="2"/>
      <charset val="204"/>
    </font>
    <font>
      <vertAlign val="superscript"/>
      <sz val="10"/>
      <color rgb="FF000000"/>
      <name val="Arial"/>
      <family val="2"/>
      <charset val="204"/>
      <scheme val="minor"/>
    </font>
    <font>
      <vertAlign val="superscript"/>
      <sz val="11"/>
      <color theme="1"/>
      <name val="Arial"/>
      <family val="2"/>
      <charset val="204"/>
    </font>
    <font>
      <b/>
      <sz val="10"/>
      <color rgb="FF000000"/>
      <name val="Arial"/>
      <family val="2"/>
      <charset val="204"/>
      <scheme val="minor"/>
    </font>
    <font>
      <u/>
      <sz val="11"/>
      <color theme="10"/>
      <name val="Arial"/>
      <family val="2"/>
      <charset val="204"/>
      <scheme val="minor"/>
    </font>
    <font>
      <sz val="11"/>
      <color theme="1"/>
      <name val="Arial Narrow"/>
      <family val="2"/>
      <charset val="204"/>
    </font>
    <font>
      <sz val="11"/>
      <color rgb="FF000000"/>
      <name val="Arial Narrow"/>
      <family val="2"/>
      <charset val="204"/>
    </font>
    <font>
      <sz val="11"/>
      <color rgb="FFFF0000"/>
      <name val="Arial Narrow"/>
      <family val="2"/>
      <charset val="204"/>
    </font>
    <font>
      <b/>
      <sz val="11"/>
      <color theme="1"/>
      <name val="Arial"/>
      <family val="2"/>
      <charset val="204"/>
      <scheme val="minor"/>
    </font>
    <font>
      <b/>
      <sz val="10.5"/>
      <color theme="1"/>
      <name val="Arial"/>
      <family val="2"/>
      <charset val="204"/>
      <scheme val="minor"/>
    </font>
    <font>
      <i/>
      <sz val="7"/>
      <color rgb="FF000000"/>
      <name val="Arial"/>
      <family val="2"/>
      <charset val="204"/>
      <scheme val="minor"/>
    </font>
    <font>
      <i/>
      <sz val="7"/>
      <color theme="1"/>
      <name val="Arial"/>
      <family val="2"/>
      <charset val="204"/>
      <scheme val="minor"/>
    </font>
    <font>
      <sz val="10"/>
      <color theme="1"/>
      <name val="Arial"/>
      <family val="2"/>
      <scheme val="minor"/>
    </font>
    <font>
      <sz val="11"/>
      <name val="Arial"/>
      <family val="2"/>
      <charset val="204"/>
      <scheme val="minor"/>
    </font>
    <font>
      <sz val="14"/>
      <color theme="1"/>
      <name val="Arial"/>
      <family val="2"/>
      <charset val="204"/>
      <scheme val="minor"/>
    </font>
    <font>
      <vertAlign val="superscript"/>
      <sz val="10"/>
      <color theme="1"/>
      <name val="Arial"/>
      <family val="2"/>
      <charset val="204"/>
      <scheme val="minor"/>
    </font>
    <font>
      <b/>
      <sz val="10"/>
      <color rgb="FF000000"/>
      <name val="Arial"/>
      <family val="2"/>
      <charset val="204"/>
    </font>
    <font>
      <sz val="10"/>
      <color rgb="FF0082BB"/>
      <name val="Arial"/>
      <family val="2"/>
      <charset val="204"/>
    </font>
    <font>
      <sz val="10"/>
      <color theme="4"/>
      <name val="Arial"/>
      <family val="2"/>
      <charset val="204"/>
    </font>
    <font>
      <b/>
      <sz val="11"/>
      <name val="Arial"/>
      <family val="2"/>
      <charset val="204"/>
      <scheme val="minor"/>
    </font>
    <font>
      <b/>
      <sz val="11"/>
      <color theme="1"/>
      <name val="Arial"/>
      <family val="2"/>
      <scheme val="minor"/>
    </font>
    <font>
      <b/>
      <sz val="11"/>
      <color theme="4"/>
      <name val="Arial"/>
      <family val="2"/>
      <scheme val="minor"/>
    </font>
    <font>
      <b/>
      <i/>
      <u/>
      <sz val="11"/>
      <color rgb="FFFF0000"/>
      <name val="Arial"/>
      <family val="2"/>
    </font>
    <font>
      <sz val="11"/>
      <name val="Arial"/>
      <family val="2"/>
      <scheme val="minor"/>
    </font>
    <font>
      <b/>
      <sz val="11"/>
      <name val="Arial"/>
      <family val="2"/>
      <charset val="204"/>
    </font>
    <font>
      <vertAlign val="superscript"/>
      <sz val="11"/>
      <color rgb="FF000000"/>
      <name val="Arial"/>
      <family val="2"/>
      <charset val="204"/>
    </font>
    <font>
      <i/>
      <sz val="11"/>
      <name val="Arial"/>
      <family val="2"/>
      <charset val="204"/>
    </font>
    <font>
      <i/>
      <sz val="11"/>
      <color rgb="FF000000"/>
      <name val="Arial"/>
      <family val="2"/>
      <charset val="204"/>
    </font>
    <font>
      <b/>
      <vertAlign val="superscript"/>
      <sz val="11"/>
      <color theme="1"/>
      <name val="Arial"/>
      <family val="2"/>
      <charset val="204"/>
    </font>
    <font>
      <b/>
      <sz val="11"/>
      <color rgb="FF000000"/>
      <name val="Arial"/>
      <family val="2"/>
      <charset val="204"/>
    </font>
    <font>
      <i/>
      <sz val="11"/>
      <color rgb="FF3B3838"/>
      <name val="Arial"/>
      <family val="2"/>
      <charset val="204"/>
    </font>
    <font>
      <i/>
      <sz val="11"/>
      <color rgb="FF0070C0"/>
      <name val="Arial"/>
      <family val="2"/>
      <charset val="204"/>
    </font>
    <font>
      <b/>
      <vertAlign val="superscript"/>
      <sz val="11"/>
      <color rgb="FF000000"/>
      <name val="Arial"/>
      <family val="2"/>
      <charset val="204"/>
    </font>
    <font>
      <b/>
      <i/>
      <u/>
      <sz val="10"/>
      <name val="Arial"/>
      <family val="2"/>
      <charset val="204"/>
    </font>
    <font>
      <sz val="11"/>
      <color theme="0"/>
      <name val="Arial"/>
      <family val="2"/>
      <charset val="204"/>
    </font>
    <font>
      <sz val="15"/>
      <color theme="1"/>
      <name val="Arial"/>
      <family val="2"/>
      <charset val="204"/>
      <scheme val="minor"/>
    </font>
    <font>
      <u/>
      <sz val="11"/>
      <color rgb="FF0000FF"/>
      <name val="Arial"/>
      <family val="2"/>
      <charset val="204"/>
      <scheme val="minor"/>
    </font>
  </fonts>
  <fills count="2">
    <fill>
      <patternFill patternType="none"/>
    </fill>
    <fill>
      <patternFill patternType="gray125"/>
    </fill>
  </fills>
  <borders count="2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theme="1"/>
      </top>
      <bottom/>
      <diagonal/>
    </border>
    <border>
      <left style="thin">
        <color auto="1"/>
      </left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 style="thin">
        <color auto="1"/>
      </left>
      <right/>
      <top/>
      <bottom style="thin">
        <color theme="1"/>
      </bottom>
      <diagonal/>
    </border>
  </borders>
  <cellStyleXfs count="19">
    <xf numFmtId="0" fontId="0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7" fillId="0" borderId="0"/>
    <xf numFmtId="9" fontId="5" fillId="0" borderId="0" applyFont="0" applyFill="0" applyBorder="0" applyAlignment="0" applyProtection="0"/>
    <xf numFmtId="0" fontId="3" fillId="0" borderId="0"/>
    <xf numFmtId="0" fontId="5" fillId="0" borderId="0"/>
    <xf numFmtId="0" fontId="11" fillId="0" borderId="0"/>
    <xf numFmtId="0" fontId="11" fillId="0" borderId="0" applyNumberFormat="0" applyFont="0" applyBorder="0" applyProtection="0"/>
    <xf numFmtId="0" fontId="3" fillId="0" borderId="0"/>
    <xf numFmtId="0" fontId="3" fillId="0" borderId="0"/>
    <xf numFmtId="0" fontId="18" fillId="0" borderId="0"/>
    <xf numFmtId="0" fontId="30" fillId="0" borderId="0"/>
    <xf numFmtId="0" fontId="42" fillId="0" borderId="0" applyNumberForma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0" borderId="0"/>
  </cellStyleXfs>
  <cellXfs count="447">
    <xf numFmtId="0" fontId="0" fillId="0" borderId="0" xfId="0"/>
    <xf numFmtId="0" fontId="46" fillId="0" borderId="0" xfId="0" applyFont="1"/>
    <xf numFmtId="0" fontId="5" fillId="0" borderId="0" xfId="8" applyFill="1"/>
    <xf numFmtId="0" fontId="5" fillId="0" borderId="0" xfId="8" applyFill="1" applyBorder="1"/>
    <xf numFmtId="2" fontId="35" fillId="0" borderId="0" xfId="8" applyNumberFormat="1" applyFont="1" applyFill="1" applyBorder="1" applyAlignment="1">
      <alignment horizontal="left"/>
    </xf>
    <xf numFmtId="2" fontId="36" fillId="0" borderId="0" xfId="8" applyNumberFormat="1" applyFont="1" applyFill="1" applyBorder="1" applyAlignment="1">
      <alignment horizontal="left" vertical="center"/>
    </xf>
    <xf numFmtId="0" fontId="50" fillId="0" borderId="0" xfId="8" applyFont="1" applyFill="1" applyBorder="1"/>
    <xf numFmtId="0" fontId="50" fillId="0" borderId="0" xfId="8" applyFont="1" applyFill="1" applyBorder="1" applyAlignment="1">
      <alignment horizontal="right"/>
    </xf>
    <xf numFmtId="164" fontId="5" fillId="0" borderId="0" xfId="8" applyNumberFormat="1" applyFill="1" applyBorder="1" applyAlignment="1">
      <alignment horizontal="center" vertical="center"/>
    </xf>
    <xf numFmtId="0" fontId="5" fillId="0" borderId="0" xfId="8" applyFill="1" applyBorder="1" applyAlignment="1">
      <alignment horizontal="center" vertical="center"/>
    </xf>
    <xf numFmtId="0" fontId="5" fillId="0" borderId="0" xfId="8" applyFill="1" applyBorder="1" applyAlignment="1">
      <alignment horizontal="center"/>
    </xf>
    <xf numFmtId="0" fontId="50" fillId="0" borderId="0" xfId="8" applyFont="1" applyFill="1"/>
    <xf numFmtId="0" fontId="50" fillId="0" borderId="0" xfId="8" applyFont="1" applyFill="1" applyBorder="1" applyAlignment="1">
      <alignment vertical="center"/>
    </xf>
    <xf numFmtId="17" fontId="50" fillId="0" borderId="0" xfId="8" applyNumberFormat="1" applyFont="1" applyFill="1" applyBorder="1" applyAlignment="1">
      <alignment horizontal="center" vertical="center"/>
    </xf>
    <xf numFmtId="17" fontId="50" fillId="0" borderId="0" xfId="8" applyNumberFormat="1" applyFont="1" applyFill="1" applyBorder="1"/>
    <xf numFmtId="0" fontId="50" fillId="0" borderId="0" xfId="8" applyFont="1" applyFill="1" applyBorder="1" applyAlignment="1">
      <alignment horizontal="right" vertical="center"/>
    </xf>
    <xf numFmtId="2" fontId="3" fillId="0" borderId="0" xfId="8" applyNumberFormat="1" applyFont="1" applyFill="1" applyBorder="1" applyAlignment="1">
      <alignment horizontal="center" vertical="center"/>
    </xf>
    <xf numFmtId="2" fontId="5" fillId="0" borderId="0" xfId="8" applyNumberFormat="1" applyFill="1" applyBorder="1" applyAlignment="1">
      <alignment horizontal="center" vertical="center"/>
    </xf>
    <xf numFmtId="0" fontId="50" fillId="0" borderId="0" xfId="8" applyFont="1" applyFill="1" applyBorder="1" applyAlignment="1">
      <alignment horizontal="center"/>
    </xf>
    <xf numFmtId="0" fontId="52" fillId="0" borderId="0" xfId="8" applyFont="1" applyFill="1" applyBorder="1"/>
    <xf numFmtId="0" fontId="48" fillId="0" borderId="0" xfId="0" applyFont="1" applyFill="1"/>
    <xf numFmtId="0" fontId="0" fillId="0" borderId="0" xfId="0" applyFill="1"/>
    <xf numFmtId="0" fontId="50" fillId="0" borderId="0" xfId="8" applyFont="1" applyFill="1" applyBorder="1" applyAlignment="1">
      <alignment horizontal="center" vertical="center"/>
    </xf>
    <xf numFmtId="164" fontId="50" fillId="0" borderId="0" xfId="8" applyNumberFormat="1" applyFont="1" applyFill="1" applyBorder="1" applyAlignment="1">
      <alignment horizontal="center" vertical="center"/>
    </xf>
    <xf numFmtId="164" fontId="50" fillId="0" borderId="0" xfId="8" applyNumberFormat="1" applyFont="1" applyFill="1" applyBorder="1" applyAlignment="1">
      <alignment horizontal="center"/>
    </xf>
    <xf numFmtId="171" fontId="50" fillId="0" borderId="0" xfId="8" applyNumberFormat="1" applyFont="1" applyFill="1"/>
    <xf numFmtId="171" fontId="5" fillId="0" borderId="0" xfId="8" applyNumberFormat="1" applyFill="1" applyBorder="1"/>
    <xf numFmtId="171" fontId="50" fillId="0" borderId="0" xfId="8" applyNumberFormat="1" applyFont="1" applyFill="1" applyBorder="1"/>
    <xf numFmtId="0" fontId="26" fillId="0" borderId="0" xfId="0" applyFont="1" applyFill="1" applyAlignment="1">
      <alignment vertical="center"/>
    </xf>
    <xf numFmtId="0" fontId="0" fillId="0" borderId="0" xfId="0" applyFill="1" applyAlignment="1">
      <alignment vertical="center"/>
    </xf>
    <xf numFmtId="0" fontId="20" fillId="0" borderId="0" xfId="15" applyFont="1" applyFill="1" applyAlignment="1"/>
    <xf numFmtId="0" fontId="20" fillId="0" borderId="0" xfId="0" applyFont="1" applyFill="1" applyAlignment="1"/>
    <xf numFmtId="0" fontId="19" fillId="0" borderId="0" xfId="0" applyFont="1" applyFill="1" applyAlignment="1"/>
    <xf numFmtId="0" fontId="20" fillId="0" borderId="0" xfId="0" applyFont="1" applyFill="1" applyAlignment="1">
      <alignment wrapText="1"/>
    </xf>
    <xf numFmtId="0" fontId="16" fillId="0" borderId="0" xfId="0" applyFont="1" applyFill="1" applyBorder="1"/>
    <xf numFmtId="164" fontId="17" fillId="0" borderId="0" xfId="0" applyNumberFormat="1" applyFont="1" applyFill="1" applyBorder="1" applyAlignment="1">
      <alignment horizontal="center" vertical="center" wrapText="1"/>
    </xf>
    <xf numFmtId="164" fontId="25" fillId="0" borderId="4" xfId="0" applyNumberFormat="1" applyFont="1" applyFill="1" applyBorder="1" applyAlignment="1">
      <alignment horizontal="center" vertical="center" wrapText="1"/>
    </xf>
    <xf numFmtId="0" fontId="1" fillId="0" borderId="0" xfId="0" applyFont="1" applyFill="1" applyAlignment="1">
      <alignment vertical="center"/>
    </xf>
    <xf numFmtId="0" fontId="1" fillId="0" borderId="0" xfId="0" applyFont="1" applyFill="1"/>
    <xf numFmtId="2" fontId="38" fillId="0" borderId="0" xfId="2" applyNumberFormat="1" applyFont="1" applyFill="1" applyAlignment="1">
      <alignment horizontal="center" vertical="center"/>
    </xf>
    <xf numFmtId="2" fontId="38" fillId="0" borderId="0" xfId="2" applyNumberFormat="1" applyFont="1" applyFill="1" applyBorder="1" applyAlignment="1">
      <alignment horizontal="center" vertical="center"/>
    </xf>
    <xf numFmtId="2" fontId="38" fillId="0" borderId="0" xfId="2" applyNumberFormat="1" applyFont="1" applyFill="1" applyAlignment="1">
      <alignment horizontal="center" vertical="center" wrapText="1"/>
    </xf>
    <xf numFmtId="0" fontId="9" fillId="0" borderId="0" xfId="0" applyFont="1" applyFill="1" applyBorder="1" applyAlignment="1">
      <alignment vertical="center" wrapText="1"/>
    </xf>
    <xf numFmtId="164" fontId="9" fillId="0" borderId="0" xfId="0" applyNumberFormat="1" applyFont="1" applyFill="1" applyBorder="1" applyAlignment="1">
      <alignment horizontal="center" vertical="center" wrapText="1"/>
    </xf>
    <xf numFmtId="0" fontId="1" fillId="0" borderId="0" xfId="0" applyFont="1" applyFill="1" applyBorder="1"/>
    <xf numFmtId="0" fontId="1" fillId="0" borderId="0" xfId="0" applyFont="1" applyFill="1" applyAlignment="1"/>
    <xf numFmtId="2" fontId="1" fillId="0" borderId="0" xfId="3" applyNumberFormat="1" applyFont="1" applyFill="1" applyAlignment="1">
      <alignment horizontal="center" vertical="center"/>
    </xf>
    <xf numFmtId="0" fontId="1" fillId="0" borderId="0" xfId="0" applyFont="1" applyFill="1" applyBorder="1" applyAlignment="1">
      <alignment horizontal="center" vertical="center"/>
    </xf>
    <xf numFmtId="164" fontId="1" fillId="0" borderId="0" xfId="2" applyNumberFormat="1" applyFont="1" applyFill="1" applyBorder="1" applyAlignment="1">
      <alignment horizontal="center" vertical="center"/>
    </xf>
    <xf numFmtId="164" fontId="1" fillId="0" borderId="0" xfId="2" applyNumberFormat="1" applyFont="1" applyFill="1" applyBorder="1" applyAlignment="1">
      <alignment horizontal="center"/>
    </xf>
    <xf numFmtId="164" fontId="1" fillId="0" borderId="0" xfId="2" applyNumberFormat="1" applyFont="1" applyFill="1" applyAlignment="1">
      <alignment horizontal="center" vertical="center"/>
    </xf>
    <xf numFmtId="0" fontId="1" fillId="0" borderId="0" xfId="2" applyFont="1" applyFill="1" applyBorder="1" applyAlignment="1">
      <alignment horizontal="center" vertical="center"/>
    </xf>
    <xf numFmtId="0" fontId="1" fillId="0" borderId="0" xfId="2" applyFont="1" applyFill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164" fontId="1" fillId="0" borderId="0" xfId="0" applyNumberFormat="1" applyFont="1" applyFill="1" applyBorder="1" applyAlignment="1">
      <alignment horizontal="center" vertical="center"/>
    </xf>
    <xf numFmtId="164" fontId="1" fillId="0" borderId="0" xfId="0" applyNumberFormat="1" applyFont="1" applyFill="1" applyAlignment="1">
      <alignment horizontal="center" vertical="center"/>
    </xf>
    <xf numFmtId="0" fontId="9" fillId="0" borderId="0" xfId="11" applyFont="1" applyFill="1" applyBorder="1" applyAlignment="1">
      <alignment horizontal="left" vertical="center"/>
    </xf>
    <xf numFmtId="0" fontId="21" fillId="0" borderId="0" xfId="2" applyFont="1" applyFill="1" applyBorder="1" applyAlignment="1">
      <alignment horizontal="center" vertical="center"/>
    </xf>
    <xf numFmtId="0" fontId="21" fillId="0" borderId="0" xfId="2" applyFont="1" applyFill="1" applyBorder="1"/>
    <xf numFmtId="0" fontId="4" fillId="0" borderId="0" xfId="11" applyFont="1" applyFill="1" applyBorder="1" applyAlignment="1">
      <alignment horizontal="left" vertical="center"/>
    </xf>
    <xf numFmtId="0" fontId="10" fillId="0" borderId="0" xfId="2" applyFont="1" applyFill="1" applyBorder="1" applyAlignment="1">
      <alignment horizontal="center" vertical="center"/>
    </xf>
    <xf numFmtId="0" fontId="10" fillId="0" borderId="0" xfId="2" applyFont="1" applyFill="1" applyBorder="1" applyAlignment="1">
      <alignment vertical="center"/>
    </xf>
    <xf numFmtId="0" fontId="1" fillId="0" borderId="0" xfId="11" applyFont="1" applyFill="1" applyBorder="1" applyAlignment="1">
      <alignment horizontal="left" vertical="center"/>
    </xf>
    <xf numFmtId="0" fontId="1" fillId="0" borderId="0" xfId="2" applyFont="1" applyFill="1" applyBorder="1"/>
    <xf numFmtId="0" fontId="9" fillId="0" borderId="0" xfId="8" applyFont="1" applyFill="1" applyBorder="1" applyAlignment="1">
      <alignment horizontal="center" vertical="center" wrapText="1"/>
    </xf>
    <xf numFmtId="0" fontId="4" fillId="0" borderId="0" xfId="2" applyFont="1" applyFill="1" applyBorder="1" applyAlignment="1">
      <alignment horizontal="left"/>
    </xf>
    <xf numFmtId="0" fontId="4" fillId="0" borderId="0" xfId="2" applyFont="1" applyFill="1" applyBorder="1" applyAlignment="1">
      <alignment horizontal="left" vertical="center"/>
    </xf>
    <xf numFmtId="0" fontId="34" fillId="0" borderId="0" xfId="2" applyFont="1" applyFill="1" applyBorder="1"/>
    <xf numFmtId="0" fontId="9" fillId="0" borderId="0" xfId="11" applyFont="1" applyFill="1" applyAlignment="1">
      <alignment horizontal="left" vertical="center"/>
    </xf>
    <xf numFmtId="0" fontId="21" fillId="0" borderId="0" xfId="2" applyFont="1" applyFill="1" applyAlignment="1">
      <alignment horizontal="center" vertical="center"/>
    </xf>
    <xf numFmtId="0" fontId="21" fillId="0" borderId="0" xfId="2" applyFont="1" applyFill="1"/>
    <xf numFmtId="0" fontId="4" fillId="0" borderId="0" xfId="11" applyFont="1" applyFill="1" applyAlignment="1">
      <alignment horizontal="left" vertical="center"/>
    </xf>
    <xf numFmtId="0" fontId="1" fillId="0" borderId="0" xfId="2" applyFont="1" applyFill="1"/>
    <xf numFmtId="0" fontId="1" fillId="0" borderId="0" xfId="11" applyFont="1" applyFill="1" applyAlignment="1">
      <alignment horizontal="left" vertical="center"/>
    </xf>
    <xf numFmtId="0" fontId="10" fillId="0" borderId="0" xfId="2" applyFont="1" applyFill="1" applyAlignment="1">
      <alignment horizontal="center" vertical="center"/>
    </xf>
    <xf numFmtId="0" fontId="10" fillId="0" borderId="0" xfId="2" applyFont="1" applyFill="1"/>
    <xf numFmtId="0" fontId="4" fillId="0" borderId="0" xfId="2" applyFont="1" applyFill="1" applyAlignment="1">
      <alignment horizontal="left"/>
    </xf>
    <xf numFmtId="166" fontId="1" fillId="0" borderId="0" xfId="2" applyNumberFormat="1" applyFont="1" applyFill="1"/>
    <xf numFmtId="0" fontId="1" fillId="0" borderId="0" xfId="2" applyFont="1" applyFill="1" applyAlignment="1">
      <alignment horizontal="left" vertical="center"/>
    </xf>
    <xf numFmtId="0" fontId="10" fillId="0" borderId="0" xfId="2" applyFont="1" applyFill="1" applyBorder="1"/>
    <xf numFmtId="166" fontId="1" fillId="0" borderId="0" xfId="2" applyNumberFormat="1" applyFont="1" applyFill="1" applyBorder="1"/>
    <xf numFmtId="0" fontId="32" fillId="0" borderId="0" xfId="2" applyFont="1" applyFill="1" applyBorder="1" applyAlignment="1">
      <alignment horizontal="left" vertical="center"/>
    </xf>
    <xf numFmtId="0" fontId="1" fillId="0" borderId="0" xfId="2" applyFont="1" applyFill="1" applyBorder="1" applyAlignment="1">
      <alignment horizontal="left" vertical="center"/>
    </xf>
    <xf numFmtId="2" fontId="1" fillId="0" borderId="0" xfId="2" applyNumberFormat="1" applyFont="1" applyFill="1"/>
    <xf numFmtId="164" fontId="1" fillId="0" borderId="0" xfId="2" applyNumberFormat="1" applyFont="1" applyFill="1"/>
    <xf numFmtId="0" fontId="34" fillId="0" borderId="0" xfId="2" applyFont="1" applyFill="1" applyAlignment="1">
      <alignment horizontal="left" vertical="center"/>
    </xf>
    <xf numFmtId="0" fontId="1" fillId="0" borderId="0" xfId="2" applyFont="1" applyFill="1" applyBorder="1" applyAlignment="1">
      <alignment vertical="center"/>
    </xf>
    <xf numFmtId="0" fontId="1" fillId="0" borderId="0" xfId="2" applyFont="1" applyFill="1" applyAlignment="1">
      <alignment vertical="center"/>
    </xf>
    <xf numFmtId="170" fontId="5" fillId="0" borderId="0" xfId="8" applyNumberFormat="1" applyFont="1" applyFill="1" applyBorder="1" applyAlignment="1">
      <alignment horizontal="center" vertical="center" wrapText="1"/>
    </xf>
    <xf numFmtId="14" fontId="60" fillId="0" borderId="0" xfId="8" applyNumberFormat="1" applyFont="1" applyFill="1" applyBorder="1"/>
    <xf numFmtId="0" fontId="1" fillId="0" borderId="0" xfId="0" applyFont="1" applyFill="1" applyBorder="1" applyAlignment="1">
      <alignment vertical="center" wrapText="1"/>
    </xf>
    <xf numFmtId="0" fontId="12" fillId="0" borderId="0" xfId="0" applyFont="1" applyFill="1" applyAlignment="1">
      <alignment horizontal="center" vertical="center" wrapText="1"/>
    </xf>
    <xf numFmtId="0" fontId="1" fillId="0" borderId="3" xfId="0" applyFont="1" applyFill="1" applyBorder="1" applyAlignment="1">
      <alignment vertical="center" wrapText="1"/>
    </xf>
    <xf numFmtId="0" fontId="12" fillId="0" borderId="3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horizontal="center" vertical="center" wrapText="1"/>
    </xf>
    <xf numFmtId="0" fontId="28" fillId="0" borderId="2" xfId="0" applyFont="1" applyFill="1" applyBorder="1" applyAlignment="1">
      <alignment horizontal="left" vertical="center" wrapText="1" indent="1"/>
    </xf>
    <xf numFmtId="0" fontId="64" fillId="0" borderId="2" xfId="0" applyFont="1" applyFill="1" applyBorder="1" applyAlignment="1">
      <alignment horizontal="center" vertical="center" wrapText="1"/>
    </xf>
    <xf numFmtId="0" fontId="28" fillId="0" borderId="0" xfId="0" applyFont="1" applyFill="1" applyBorder="1" applyAlignment="1">
      <alignment horizontal="left" vertical="center" wrapText="1" indent="1"/>
    </xf>
    <xf numFmtId="0" fontId="65" fillId="0" borderId="0" xfId="0" applyFont="1" applyFill="1" applyAlignment="1">
      <alignment horizontal="center" vertical="center" wrapText="1"/>
    </xf>
    <xf numFmtId="0" fontId="65" fillId="0" borderId="2" xfId="0" applyFont="1" applyFill="1" applyBorder="1" applyAlignment="1">
      <alignment horizontal="center" vertical="center" wrapText="1"/>
    </xf>
    <xf numFmtId="0" fontId="46" fillId="0" borderId="0" xfId="0" applyFont="1" applyFill="1" applyAlignment="1">
      <alignment vertical="center"/>
    </xf>
    <xf numFmtId="0" fontId="4" fillId="0" borderId="0" xfId="0" applyFont="1" applyFill="1" applyBorder="1" applyAlignment="1">
      <alignment vertical="center"/>
    </xf>
    <xf numFmtId="0" fontId="0" fillId="0" borderId="0" xfId="0" applyFont="1" applyFill="1" applyAlignment="1">
      <alignment vertical="center"/>
    </xf>
    <xf numFmtId="164" fontId="56" fillId="0" borderId="2" xfId="0" applyNumberFormat="1" applyFont="1" applyFill="1" applyBorder="1" applyAlignment="1">
      <alignment horizontal="center" vertical="center" wrapText="1"/>
    </xf>
    <xf numFmtId="164" fontId="56" fillId="0" borderId="0" xfId="0" applyNumberFormat="1" applyFont="1" applyFill="1" applyBorder="1" applyAlignment="1">
      <alignment horizontal="center" vertical="center" wrapText="1"/>
    </xf>
    <xf numFmtId="0" fontId="5" fillId="0" borderId="0" xfId="8" applyFill="1" applyAlignment="1">
      <alignment horizontal="center" vertical="center"/>
    </xf>
    <xf numFmtId="0" fontId="5" fillId="0" borderId="0" xfId="8" applyFill="1" applyAlignment="1">
      <alignment vertical="center"/>
    </xf>
    <xf numFmtId="0" fontId="20" fillId="0" borderId="0" xfId="0" applyFont="1" applyFill="1" applyAlignment="1">
      <alignment vertical="center"/>
    </xf>
    <xf numFmtId="0" fontId="5" fillId="0" borderId="0" xfId="8" applyFill="1" applyAlignment="1">
      <alignment vertical="center" wrapText="1"/>
    </xf>
    <xf numFmtId="0" fontId="48" fillId="0" borderId="0" xfId="0" applyFont="1" applyFill="1" applyAlignment="1">
      <alignment vertical="center"/>
    </xf>
    <xf numFmtId="0" fontId="50" fillId="0" borderId="0" xfId="8" applyFont="1" applyFill="1" applyAlignment="1">
      <alignment horizontal="center" vertical="center"/>
    </xf>
    <xf numFmtId="2" fontId="35" fillId="0" borderId="0" xfId="8" applyNumberFormat="1" applyFont="1" applyFill="1" applyBorder="1" applyAlignment="1">
      <alignment horizontal="center" vertical="center"/>
    </xf>
    <xf numFmtId="2" fontId="36" fillId="0" borderId="0" xfId="8" applyNumberFormat="1" applyFont="1" applyFill="1" applyBorder="1" applyAlignment="1">
      <alignment horizontal="center" vertical="center"/>
    </xf>
    <xf numFmtId="14" fontId="24" fillId="0" borderId="0" xfId="8" applyNumberFormat="1" applyFont="1" applyFill="1" applyBorder="1" applyAlignment="1">
      <alignment horizontal="center" vertical="center"/>
    </xf>
    <xf numFmtId="0" fontId="50" fillId="0" borderId="0" xfId="8" applyFont="1" applyFill="1" applyBorder="1" applyAlignment="1">
      <alignment horizontal="center" vertical="center" wrapText="1"/>
    </xf>
    <xf numFmtId="0" fontId="50" fillId="0" borderId="0" xfId="8" applyFont="1" applyFill="1" applyAlignment="1">
      <alignment horizontal="center" vertical="center" wrapText="1"/>
    </xf>
    <xf numFmtId="0" fontId="5" fillId="0" borderId="0" xfId="8" applyFill="1" applyBorder="1" applyAlignment="1">
      <alignment horizontal="center" vertical="center" wrapText="1"/>
    </xf>
    <xf numFmtId="0" fontId="5" fillId="0" borderId="0" xfId="8" applyFill="1" applyAlignment="1">
      <alignment horizontal="center" vertical="center" wrapText="1"/>
    </xf>
    <xf numFmtId="0" fontId="48" fillId="0" borderId="0" xfId="0" applyFont="1" applyFill="1" applyAlignment="1">
      <alignment horizontal="center" vertical="center"/>
    </xf>
    <xf numFmtId="0" fontId="50" fillId="0" borderId="0" xfId="8" applyFont="1" applyFill="1" applyBorder="1" applyAlignment="1">
      <alignment wrapText="1"/>
    </xf>
    <xf numFmtId="0" fontId="5" fillId="0" borderId="0" xfId="8" applyFill="1" applyBorder="1" applyAlignment="1">
      <alignment wrapText="1"/>
    </xf>
    <xf numFmtId="0" fontId="5" fillId="0" borderId="0" xfId="8" applyFill="1" applyAlignment="1">
      <alignment wrapText="1"/>
    </xf>
    <xf numFmtId="164" fontId="3" fillId="0" borderId="0" xfId="8" applyNumberFormat="1" applyFont="1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0" fontId="47" fillId="0" borderId="0" xfId="0" applyFont="1" applyFill="1" applyAlignment="1">
      <alignment horizontal="left" vertical="center"/>
    </xf>
    <xf numFmtId="0" fontId="0" fillId="0" borderId="0" xfId="0" applyFill="1" applyAlignment="1">
      <alignment horizontal="left" vertical="center" wrapText="1"/>
    </xf>
    <xf numFmtId="0" fontId="0" fillId="0" borderId="0" xfId="0" applyFill="1" applyAlignment="1">
      <alignment horizontal="center" vertical="center" wrapText="1"/>
    </xf>
    <xf numFmtId="0" fontId="0" fillId="0" borderId="0" xfId="0" applyFill="1" applyAlignment="1">
      <alignment vertical="center" wrapText="1"/>
    </xf>
    <xf numFmtId="0" fontId="0" fillId="0" borderId="0" xfId="0" applyFill="1" applyAlignment="1">
      <alignment horizontal="left" vertical="center"/>
    </xf>
    <xf numFmtId="14" fontId="0" fillId="0" borderId="0" xfId="0" applyNumberFormat="1" applyFill="1" applyAlignment="1">
      <alignment horizontal="left" vertical="center"/>
    </xf>
    <xf numFmtId="2" fontId="0" fillId="0" borderId="0" xfId="0" applyNumberFormat="1" applyFill="1" applyAlignment="1">
      <alignment horizontal="center" vertical="center"/>
    </xf>
    <xf numFmtId="0" fontId="47" fillId="0" borderId="0" xfId="0" applyFont="1" applyFill="1" applyAlignment="1">
      <alignment vertical="center"/>
    </xf>
    <xf numFmtId="0" fontId="0" fillId="0" borderId="0" xfId="0" applyFill="1" applyBorder="1" applyAlignment="1">
      <alignment horizontal="center" vertical="center"/>
    </xf>
    <xf numFmtId="0" fontId="47" fillId="0" borderId="0" xfId="0" applyFont="1" applyFill="1" applyBorder="1" applyAlignment="1">
      <alignment horizontal="left" vertical="center"/>
    </xf>
    <xf numFmtId="0" fontId="0" fillId="0" borderId="0" xfId="0" applyFill="1" applyBorder="1" applyAlignment="1">
      <alignment horizontal="center" vertical="center" wrapText="1"/>
    </xf>
    <xf numFmtId="0" fontId="0" fillId="0" borderId="0" xfId="0" applyFont="1" applyFill="1" applyBorder="1" applyAlignment="1">
      <alignment horizontal="center" vertical="center" wrapText="1"/>
    </xf>
    <xf numFmtId="14" fontId="0" fillId="0" borderId="0" xfId="0" applyNumberFormat="1" applyFill="1" applyBorder="1" applyAlignment="1">
      <alignment horizontal="left" vertical="center" wrapText="1"/>
    </xf>
    <xf numFmtId="14" fontId="0" fillId="0" borderId="0" xfId="0" applyNumberFormat="1" applyFill="1" applyBorder="1" applyAlignment="1">
      <alignment horizontal="left" vertical="center"/>
    </xf>
    <xf numFmtId="2" fontId="0" fillId="0" borderId="0" xfId="0" applyNumberFormat="1" applyFill="1" applyBorder="1" applyAlignment="1">
      <alignment horizontal="center" vertical="center"/>
    </xf>
    <xf numFmtId="0" fontId="47" fillId="0" borderId="0" xfId="0" applyFont="1" applyFill="1" applyBorder="1" applyAlignment="1">
      <alignment horizontal="center" vertical="center"/>
    </xf>
    <xf numFmtId="0" fontId="46" fillId="0" borderId="0" xfId="0" applyFont="1" applyFill="1" applyBorder="1" applyAlignment="1">
      <alignment horizontal="center" vertical="center"/>
    </xf>
    <xf numFmtId="0" fontId="49" fillId="0" borderId="0" xfId="0" applyFont="1" applyFill="1" applyBorder="1" applyAlignment="1">
      <alignment horizontal="center" vertical="center"/>
    </xf>
    <xf numFmtId="0" fontId="43" fillId="0" borderId="0" xfId="12" applyFont="1" applyFill="1" applyBorder="1" applyAlignment="1">
      <alignment horizontal="center"/>
    </xf>
    <xf numFmtId="0" fontId="43" fillId="0" borderId="0" xfId="12" applyFont="1" applyFill="1" applyBorder="1"/>
    <xf numFmtId="0" fontId="43" fillId="0" borderId="0" xfId="12" applyFont="1" applyFill="1"/>
    <xf numFmtId="0" fontId="47" fillId="0" borderId="0" xfId="0" applyFont="1" applyFill="1" applyAlignment="1">
      <alignment horizontal="left"/>
    </xf>
    <xf numFmtId="0" fontId="44" fillId="0" borderId="0" xfId="12" applyNumberFormat="1" applyFont="1" applyFill="1" applyBorder="1" applyAlignment="1">
      <alignment wrapText="1"/>
    </xf>
    <xf numFmtId="0" fontId="43" fillId="0" borderId="0" xfId="12" applyFont="1" applyFill="1" applyAlignment="1">
      <alignment horizontal="left"/>
    </xf>
    <xf numFmtId="166" fontId="44" fillId="0" borderId="0" xfId="12" applyNumberFormat="1" applyFont="1" applyFill="1" applyBorder="1" applyAlignment="1"/>
    <xf numFmtId="166" fontId="45" fillId="0" borderId="0" xfId="12" applyNumberFormat="1" applyFont="1" applyFill="1" applyBorder="1" applyAlignment="1"/>
    <xf numFmtId="10" fontId="45" fillId="0" borderId="0" xfId="16" applyNumberFormat="1" applyFont="1" applyFill="1" applyBorder="1" applyAlignment="1"/>
    <xf numFmtId="0" fontId="0" fillId="0" borderId="0" xfId="0" applyFill="1" applyAlignment="1">
      <alignment horizontal="center"/>
    </xf>
    <xf numFmtId="167" fontId="43" fillId="0" borderId="0" xfId="12" applyNumberFormat="1" applyFont="1" applyFill="1" applyAlignment="1">
      <alignment horizontal="left"/>
    </xf>
    <xf numFmtId="4" fontId="44" fillId="0" borderId="0" xfId="12" applyNumberFormat="1" applyFont="1" applyFill="1" applyBorder="1" applyAlignment="1">
      <alignment horizontal="center"/>
    </xf>
    <xf numFmtId="4" fontId="44" fillId="0" borderId="0" xfId="12" applyNumberFormat="1" applyFont="1" applyFill="1" applyBorder="1" applyAlignment="1"/>
    <xf numFmtId="2" fontId="43" fillId="0" borderId="0" xfId="12" applyNumberFormat="1" applyFont="1" applyFill="1" applyBorder="1" applyAlignment="1">
      <alignment horizontal="center"/>
    </xf>
    <xf numFmtId="2" fontId="43" fillId="0" borderId="0" xfId="12" applyNumberFormat="1" applyFont="1" applyFill="1" applyBorder="1" applyAlignment="1"/>
    <xf numFmtId="2" fontId="43" fillId="0" borderId="0" xfId="12" applyNumberFormat="1" applyFont="1" applyFill="1" applyBorder="1"/>
    <xf numFmtId="0" fontId="43" fillId="0" borderId="0" xfId="12" applyFont="1" applyFill="1" applyBorder="1" applyAlignment="1"/>
    <xf numFmtId="0" fontId="9" fillId="0" borderId="0" xfId="11" applyFont="1" applyFill="1" applyAlignment="1">
      <alignment horizontal="center" vertical="center"/>
    </xf>
    <xf numFmtId="0" fontId="4" fillId="0" borderId="0" xfId="11" applyFont="1" applyFill="1" applyAlignment="1">
      <alignment horizontal="center" vertical="center"/>
    </xf>
    <xf numFmtId="0" fontId="1" fillId="0" borderId="0" xfId="11" applyFont="1" applyFill="1" applyAlignment="1">
      <alignment horizontal="center" vertical="center"/>
    </xf>
    <xf numFmtId="0" fontId="1" fillId="0" borderId="0" xfId="11" applyFont="1" applyFill="1" applyBorder="1" applyAlignment="1">
      <alignment horizontal="center" vertical="center" wrapText="1"/>
    </xf>
    <xf numFmtId="0" fontId="12" fillId="0" borderId="0" xfId="11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167" fontId="1" fillId="0" borderId="0" xfId="12" applyNumberFormat="1" applyFont="1" applyFill="1"/>
    <xf numFmtId="4" fontId="1" fillId="0" borderId="0" xfId="11" applyNumberFormat="1" applyFont="1" applyFill="1" applyAlignment="1">
      <alignment horizontal="center" vertical="center"/>
    </xf>
    <xf numFmtId="2" fontId="1" fillId="0" borderId="0" xfId="11" applyNumberFormat="1" applyFont="1" applyFill="1" applyAlignment="1">
      <alignment horizontal="center" vertical="center"/>
    </xf>
    <xf numFmtId="168" fontId="1" fillId="0" borderId="0" xfId="12" applyNumberFormat="1" applyFont="1" applyFill="1"/>
    <xf numFmtId="168" fontId="1" fillId="0" borderId="0" xfId="11" applyNumberFormat="1" applyFont="1" applyFill="1" applyAlignment="1">
      <alignment horizontal="center" vertical="center"/>
    </xf>
    <xf numFmtId="169" fontId="1" fillId="0" borderId="0" xfId="11" applyNumberFormat="1" applyFont="1" applyFill="1" applyAlignment="1">
      <alignment horizontal="center" vertical="center"/>
    </xf>
    <xf numFmtId="4" fontId="32" fillId="0" borderId="0" xfId="11" applyNumberFormat="1" applyFont="1" applyFill="1" applyAlignment="1">
      <alignment horizontal="left" vertical="center"/>
    </xf>
    <xf numFmtId="0" fontId="8" fillId="0" borderId="0" xfId="0" applyFont="1" applyFill="1" applyBorder="1"/>
    <xf numFmtId="0" fontId="8" fillId="0" borderId="0" xfId="0" applyFont="1" applyFill="1"/>
    <xf numFmtId="0" fontId="1" fillId="0" borderId="0" xfId="0" applyFont="1" applyFill="1" applyBorder="1" applyAlignment="1">
      <alignment horizontal="center" vertical="center" wrapText="1"/>
    </xf>
    <xf numFmtId="0" fontId="37" fillId="0" borderId="0" xfId="0" applyFont="1" applyFill="1"/>
    <xf numFmtId="0" fontId="22" fillId="0" borderId="0" xfId="0" applyFont="1" applyFill="1" applyBorder="1" applyAlignment="1">
      <alignment horizontal="left" vertical="center"/>
    </xf>
    <xf numFmtId="0" fontId="8" fillId="0" borderId="0" xfId="0" applyFont="1" applyFill="1" applyBorder="1" applyAlignment="1">
      <alignment horizontal="left" vertical="center"/>
    </xf>
    <xf numFmtId="0" fontId="8" fillId="0" borderId="0" xfId="0" applyFont="1" applyFill="1" applyBorder="1" applyAlignment="1">
      <alignment horizontal="left"/>
    </xf>
    <xf numFmtId="0" fontId="1" fillId="0" borderId="0" xfId="0" applyFont="1" applyFill="1" applyBorder="1" applyAlignment="1">
      <alignment horizontal="left" vertical="center"/>
    </xf>
    <xf numFmtId="0" fontId="1" fillId="0" borderId="0" xfId="0" applyFont="1" applyFill="1" applyBorder="1" applyAlignment="1">
      <alignment horizontal="left"/>
    </xf>
    <xf numFmtId="0" fontId="1" fillId="0" borderId="0" xfId="0" applyFont="1" applyFill="1" applyBorder="1" applyAlignment="1">
      <alignment wrapText="1"/>
    </xf>
    <xf numFmtId="0" fontId="34" fillId="0" borderId="0" xfId="0" applyFont="1" applyFill="1" applyBorder="1" applyAlignment="1">
      <alignment horizontal="left" vertical="center"/>
    </xf>
    <xf numFmtId="0" fontId="37" fillId="0" borderId="0" xfId="0" applyFont="1" applyFill="1" applyBorder="1"/>
    <xf numFmtId="0" fontId="8" fillId="0" borderId="0" xfId="0" applyFont="1" applyFill="1" applyBorder="1" applyAlignment="1"/>
    <xf numFmtId="0" fontId="1" fillId="0" borderId="0" xfId="0" applyFont="1" applyFill="1" applyBorder="1" applyAlignment="1"/>
    <xf numFmtId="0" fontId="37" fillId="0" borderId="0" xfId="0" applyFont="1" applyFill="1" applyBorder="1" applyAlignment="1">
      <alignment horizontal="left" vertical="center"/>
    </xf>
    <xf numFmtId="0" fontId="8" fillId="0" borderId="0" xfId="3" applyFont="1" applyFill="1" applyAlignment="1">
      <alignment horizontal="left" vertical="center"/>
    </xf>
    <xf numFmtId="0" fontId="9" fillId="0" borderId="0" xfId="5" applyFont="1" applyFill="1" applyAlignment="1">
      <alignment horizontal="center" vertical="center"/>
    </xf>
    <xf numFmtId="14" fontId="9" fillId="0" borderId="0" xfId="5" applyNumberFormat="1" applyFont="1" applyFill="1" applyAlignment="1">
      <alignment horizontal="left" vertical="center"/>
    </xf>
    <xf numFmtId="1" fontId="9" fillId="0" borderId="0" xfId="5" applyNumberFormat="1" applyFont="1" applyFill="1" applyAlignment="1">
      <alignment horizontal="center" vertical="center"/>
    </xf>
    <xf numFmtId="0" fontId="9" fillId="0" borderId="0" xfId="5" applyFont="1" applyFill="1" applyAlignment="1">
      <alignment horizontal="left" vertical="center"/>
    </xf>
    <xf numFmtId="0" fontId="8" fillId="0" borderId="0" xfId="5" applyFont="1" applyFill="1" applyAlignment="1">
      <alignment horizontal="center" vertical="center"/>
    </xf>
    <xf numFmtId="0" fontId="14" fillId="0" borderId="0" xfId="5" applyFont="1" applyFill="1" applyAlignment="1">
      <alignment vertical="center"/>
    </xf>
    <xf numFmtId="0" fontId="8" fillId="0" borderId="0" xfId="5" applyFont="1" applyFill="1" applyAlignment="1">
      <alignment vertical="center"/>
    </xf>
    <xf numFmtId="0" fontId="23" fillId="0" borderId="0" xfId="0" applyFont="1" applyFill="1" applyAlignment="1">
      <alignment vertical="center"/>
    </xf>
    <xf numFmtId="0" fontId="9" fillId="0" borderId="0" xfId="5" applyFont="1" applyFill="1" applyAlignment="1">
      <alignment vertical="center"/>
    </xf>
    <xf numFmtId="0" fontId="9" fillId="0" borderId="0" xfId="5" applyFont="1" applyFill="1" applyAlignment="1">
      <alignment horizontal="center" vertical="center" wrapText="1"/>
    </xf>
    <xf numFmtId="0" fontId="33" fillId="0" borderId="0" xfId="5" applyFont="1" applyFill="1" applyAlignment="1">
      <alignment vertical="center"/>
    </xf>
    <xf numFmtId="164" fontId="9" fillId="0" borderId="0" xfId="5" applyNumberFormat="1" applyFont="1" applyFill="1" applyAlignment="1">
      <alignment horizontal="center" vertical="center"/>
    </xf>
    <xf numFmtId="0" fontId="8" fillId="0" borderId="0" xfId="2" applyFont="1" applyFill="1" applyAlignment="1">
      <alignment horizontal="left" vertical="center"/>
    </xf>
    <xf numFmtId="164" fontId="8" fillId="0" borderId="0" xfId="1" applyNumberFormat="1" applyFont="1" applyFill="1" applyAlignment="1">
      <alignment horizontal="center" vertical="center"/>
    </xf>
    <xf numFmtId="0" fontId="8" fillId="0" borderId="0" xfId="1" applyFont="1" applyFill="1" applyAlignment="1">
      <alignment horizontal="center"/>
    </xf>
    <xf numFmtId="0" fontId="8" fillId="0" borderId="0" xfId="1" applyFont="1" applyFill="1"/>
    <xf numFmtId="164" fontId="1" fillId="0" borderId="0" xfId="1" applyNumberFormat="1" applyFont="1" applyFill="1" applyAlignment="1">
      <alignment horizontal="center" vertical="center"/>
    </xf>
    <xf numFmtId="0" fontId="1" fillId="0" borderId="0" xfId="1" applyFont="1" applyFill="1" applyAlignment="1">
      <alignment horizontal="center"/>
    </xf>
    <xf numFmtId="0" fontId="1" fillId="0" borderId="0" xfId="1" applyFont="1" applyFill="1"/>
    <xf numFmtId="14" fontId="1" fillId="0" borderId="0" xfId="1" applyNumberFormat="1" applyFont="1" applyFill="1" applyBorder="1" applyAlignment="1">
      <alignment horizontal="left" vertical="center" wrapText="1"/>
    </xf>
    <xf numFmtId="2" fontId="1" fillId="0" borderId="0" xfId="1" applyNumberFormat="1" applyFont="1" applyFill="1" applyAlignment="1">
      <alignment horizontal="center" vertical="center"/>
    </xf>
    <xf numFmtId="0" fontId="1" fillId="0" borderId="0" xfId="3" applyFont="1" applyFill="1" applyAlignment="1">
      <alignment horizontal="center" vertical="center"/>
    </xf>
    <xf numFmtId="0" fontId="1" fillId="0" borderId="0" xfId="1" applyFont="1" applyFill="1" applyBorder="1" applyAlignment="1">
      <alignment vertical="center" wrapText="1"/>
    </xf>
    <xf numFmtId="165" fontId="1" fillId="0" borderId="0" xfId="1" applyNumberFormat="1" applyFont="1" applyFill="1" applyAlignment="1">
      <alignment horizontal="left" vertical="center"/>
    </xf>
    <xf numFmtId="2" fontId="1" fillId="0" borderId="0" xfId="1" applyNumberFormat="1" applyFont="1" applyFill="1" applyAlignment="1">
      <alignment horizontal="center"/>
    </xf>
    <xf numFmtId="0" fontId="32" fillId="0" borderId="0" xfId="1" applyFont="1" applyFill="1"/>
    <xf numFmtId="164" fontId="1" fillId="0" borderId="0" xfId="1" applyNumberFormat="1" applyFont="1" applyFill="1" applyAlignment="1">
      <alignment horizontal="center"/>
    </xf>
    <xf numFmtId="164" fontId="1" fillId="0" borderId="0" xfId="3" applyNumberFormat="1" applyFont="1" applyFill="1" applyAlignment="1">
      <alignment horizontal="center" vertical="center"/>
    </xf>
    <xf numFmtId="0" fontId="1" fillId="0" borderId="0" xfId="1" applyFont="1" applyFill="1" applyAlignment="1">
      <alignment horizontal="left" vertical="center"/>
    </xf>
    <xf numFmtId="0" fontId="8" fillId="0" borderId="0" xfId="3" applyFont="1" applyFill="1" applyAlignment="1">
      <alignment vertical="center"/>
    </xf>
    <xf numFmtId="164" fontId="2" fillId="0" borderId="0" xfId="3" applyNumberFormat="1" applyFont="1" applyFill="1" applyAlignment="1">
      <alignment horizontal="center" vertical="center"/>
    </xf>
    <xf numFmtId="0" fontId="2" fillId="0" borderId="0" xfId="3" applyFont="1" applyFill="1" applyAlignment="1">
      <alignment horizontal="left" vertical="center"/>
    </xf>
    <xf numFmtId="0" fontId="2" fillId="0" borderId="0" xfId="3" applyFont="1" applyFill="1" applyAlignment="1">
      <alignment vertical="center"/>
    </xf>
    <xf numFmtId="0" fontId="2" fillId="0" borderId="0" xfId="3" applyFont="1" applyFill="1" applyAlignment="1">
      <alignment horizontal="center" vertical="center"/>
    </xf>
    <xf numFmtId="0" fontId="1" fillId="0" borderId="0" xfId="3" applyFont="1" applyFill="1" applyAlignment="1">
      <alignment vertical="center"/>
    </xf>
    <xf numFmtId="164" fontId="1" fillId="0" borderId="0" xfId="3" applyNumberFormat="1" applyFont="1" applyFill="1" applyAlignment="1">
      <alignment horizontal="left" vertical="center"/>
    </xf>
    <xf numFmtId="0" fontId="27" fillId="0" borderId="0" xfId="3" applyFont="1" applyFill="1" applyAlignment="1">
      <alignment vertical="center"/>
    </xf>
    <xf numFmtId="0" fontId="28" fillId="0" borderId="0" xfId="3" applyFont="1" applyFill="1" applyAlignment="1">
      <alignment horizontal="center" vertical="center"/>
    </xf>
    <xf numFmtId="164" fontId="28" fillId="0" borderId="0" xfId="3" applyNumberFormat="1" applyFont="1" applyFill="1" applyAlignment="1">
      <alignment horizontal="center" vertical="center"/>
    </xf>
    <xf numFmtId="0" fontId="28" fillId="0" borderId="0" xfId="3" applyFont="1" applyFill="1" applyAlignment="1">
      <alignment vertical="center"/>
    </xf>
    <xf numFmtId="14" fontId="1" fillId="0" borderId="0" xfId="3" applyNumberFormat="1" applyFont="1" applyFill="1" applyAlignment="1">
      <alignment horizontal="left" vertical="center"/>
    </xf>
    <xf numFmtId="0" fontId="1" fillId="0" borderId="0" xfId="3" applyFont="1" applyFill="1" applyAlignment="1">
      <alignment horizontal="center" vertical="center" wrapText="1"/>
    </xf>
    <xf numFmtId="164" fontId="1" fillId="0" borderId="0" xfId="3" applyNumberFormat="1" applyFont="1" applyFill="1" applyAlignment="1">
      <alignment horizontal="center" vertical="center" wrapText="1"/>
    </xf>
    <xf numFmtId="0" fontId="6" fillId="0" borderId="0" xfId="3" applyFont="1" applyFill="1" applyAlignment="1">
      <alignment vertical="center"/>
    </xf>
    <xf numFmtId="0" fontId="31" fillId="0" borderId="0" xfId="3" applyFont="1" applyFill="1" applyAlignment="1">
      <alignment horizontal="left" vertical="center" wrapText="1"/>
    </xf>
    <xf numFmtId="0" fontId="27" fillId="0" borderId="0" xfId="3" applyFont="1" applyFill="1" applyAlignment="1">
      <alignment vertical="center" wrapText="1"/>
    </xf>
    <xf numFmtId="0" fontId="9" fillId="0" borderId="0" xfId="3" applyFont="1" applyFill="1" applyAlignment="1">
      <alignment horizontal="center" vertical="center"/>
    </xf>
    <xf numFmtId="168" fontId="1" fillId="0" borderId="0" xfId="3" applyNumberFormat="1" applyFont="1" applyFill="1" applyAlignment="1">
      <alignment horizontal="center" vertical="center"/>
    </xf>
    <xf numFmtId="14" fontId="1" fillId="0" borderId="0" xfId="3" applyNumberFormat="1" applyFont="1" applyFill="1" applyAlignment="1">
      <alignment horizontal="left" vertical="center" wrapText="1"/>
    </xf>
    <xf numFmtId="0" fontId="6" fillId="0" borderId="0" xfId="3" applyFont="1" applyFill="1" applyAlignment="1">
      <alignment vertical="center" wrapText="1"/>
    </xf>
    <xf numFmtId="0" fontId="1" fillId="0" borderId="0" xfId="3" applyFont="1" applyFill="1" applyAlignment="1">
      <alignment vertical="center" wrapText="1"/>
    </xf>
    <xf numFmtId="0" fontId="4" fillId="0" borderId="0" xfId="3" applyFont="1" applyFill="1" applyAlignment="1">
      <alignment horizontal="center" vertical="center" wrapText="1"/>
    </xf>
    <xf numFmtId="0" fontId="8" fillId="0" borderId="0" xfId="2" applyFont="1" applyFill="1" applyAlignment="1">
      <alignment horizontal="center" vertical="center"/>
    </xf>
    <xf numFmtId="0" fontId="4" fillId="0" borderId="0" xfId="2" applyFont="1" applyFill="1" applyAlignment="1">
      <alignment horizontal="center" vertical="center"/>
    </xf>
    <xf numFmtId="0" fontId="1" fillId="0" borderId="0" xfId="2" applyFont="1" applyFill="1" applyAlignment="1">
      <alignment wrapText="1"/>
    </xf>
    <xf numFmtId="2" fontId="1" fillId="0" borderId="0" xfId="2" applyNumberFormat="1" applyFont="1" applyFill="1" applyAlignment="1">
      <alignment horizontal="center"/>
    </xf>
    <xf numFmtId="2" fontId="1" fillId="0" borderId="0" xfId="2" applyNumberFormat="1" applyFont="1" applyFill="1" applyAlignment="1">
      <alignment wrapText="1"/>
    </xf>
    <xf numFmtId="0" fontId="31" fillId="0" borderId="0" xfId="2" applyFont="1" applyFill="1" applyAlignment="1">
      <alignment wrapText="1"/>
    </xf>
    <xf numFmtId="168" fontId="1" fillId="0" borderId="0" xfId="2" applyNumberFormat="1" applyFont="1" applyFill="1"/>
    <xf numFmtId="2" fontId="1" fillId="0" borderId="0" xfId="2" applyNumberFormat="1" applyFont="1" applyFill="1" applyAlignment="1">
      <alignment horizontal="center" vertical="center"/>
    </xf>
    <xf numFmtId="0" fontId="62" fillId="0" borderId="0" xfId="11" applyFont="1" applyFill="1" applyAlignment="1">
      <alignment horizontal="left" vertical="center"/>
    </xf>
    <xf numFmtId="0" fontId="62" fillId="0" borderId="0" xfId="2" applyFont="1" applyFill="1" applyAlignment="1">
      <alignment horizontal="left" vertical="center"/>
    </xf>
    <xf numFmtId="0" fontId="62" fillId="0" borderId="0" xfId="2" applyFont="1" applyFill="1" applyAlignment="1">
      <alignment horizontal="center" vertical="center"/>
    </xf>
    <xf numFmtId="0" fontId="9" fillId="0" borderId="0" xfId="2" applyFont="1" applyFill="1" applyAlignment="1">
      <alignment horizontal="center" vertical="center"/>
    </xf>
    <xf numFmtId="0" fontId="9" fillId="0" borderId="0" xfId="2" applyFont="1" applyFill="1" applyAlignment="1">
      <alignment horizontal="center" wrapText="1"/>
    </xf>
    <xf numFmtId="2" fontId="9" fillId="0" borderId="0" xfId="2" applyNumberFormat="1" applyFont="1" applyFill="1" applyBorder="1" applyAlignment="1">
      <alignment horizontal="center"/>
    </xf>
    <xf numFmtId="0" fontId="9" fillId="0" borderId="0" xfId="2" applyFont="1" applyFill="1" applyAlignment="1">
      <alignment horizontal="center"/>
    </xf>
    <xf numFmtId="2" fontId="9" fillId="0" borderId="0" xfId="2" applyNumberFormat="1" applyFont="1" applyFill="1" applyAlignment="1">
      <alignment horizontal="center"/>
    </xf>
    <xf numFmtId="168" fontId="9" fillId="0" borderId="0" xfId="2" applyNumberFormat="1" applyFont="1" applyFill="1" applyBorder="1" applyAlignment="1">
      <alignment horizontal="center"/>
    </xf>
    <xf numFmtId="2" fontId="9" fillId="0" borderId="0" xfId="2" applyNumberFormat="1" applyFont="1" applyFill="1" applyAlignment="1">
      <alignment horizontal="center" vertical="center"/>
    </xf>
    <xf numFmtId="0" fontId="9" fillId="0" borderId="0" xfId="2" applyFont="1" applyFill="1" applyBorder="1" applyAlignment="1">
      <alignment horizontal="center" vertical="center" wrapText="1"/>
    </xf>
    <xf numFmtId="0" fontId="1" fillId="0" borderId="0" xfId="2" applyFont="1" applyFill="1" applyBorder="1" applyAlignment="1">
      <alignment wrapText="1"/>
    </xf>
    <xf numFmtId="14" fontId="0" fillId="0" borderId="0" xfId="0" applyNumberFormat="1" applyFill="1"/>
    <xf numFmtId="164" fontId="0" fillId="0" borderId="0" xfId="0" applyNumberFormat="1" applyFill="1"/>
    <xf numFmtId="0" fontId="8" fillId="0" borderId="0" xfId="2" applyFont="1" applyFill="1" applyBorder="1" applyAlignment="1">
      <alignment horizontal="left" vertical="center"/>
    </xf>
    <xf numFmtId="0" fontId="8" fillId="0" borderId="0" xfId="2" applyFont="1" applyFill="1" applyBorder="1" applyAlignment="1">
      <alignment horizontal="center" vertical="center"/>
    </xf>
    <xf numFmtId="0" fontId="8" fillId="0" borderId="0" xfId="2" applyFont="1" applyFill="1" applyBorder="1" applyAlignment="1">
      <alignment horizontal="center"/>
    </xf>
    <xf numFmtId="0" fontId="4" fillId="0" borderId="0" xfId="2" applyFont="1" applyFill="1" applyBorder="1" applyAlignment="1">
      <alignment horizontal="center" vertical="center"/>
    </xf>
    <xf numFmtId="0" fontId="4" fillId="0" borderId="0" xfId="2" applyFont="1" applyFill="1" applyBorder="1" applyAlignment="1">
      <alignment horizontal="center"/>
    </xf>
    <xf numFmtId="0" fontId="1" fillId="0" borderId="0" xfId="2" applyFont="1" applyFill="1" applyBorder="1" applyAlignment="1">
      <alignment horizontal="center"/>
    </xf>
    <xf numFmtId="0" fontId="4" fillId="0" borderId="0" xfId="2" applyFont="1" applyFill="1" applyBorder="1" applyAlignment="1">
      <alignment horizontal="center" vertical="center" wrapText="1"/>
    </xf>
    <xf numFmtId="0" fontId="1" fillId="0" borderId="0" xfId="2" applyFont="1" applyFill="1" applyBorder="1" applyAlignment="1">
      <alignment vertical="center" wrapText="1"/>
    </xf>
    <xf numFmtId="1" fontId="1" fillId="0" borderId="0" xfId="2" applyNumberFormat="1" applyFont="1" applyFill="1" applyBorder="1" applyAlignment="1">
      <alignment horizontal="center"/>
    </xf>
    <xf numFmtId="2" fontId="38" fillId="0" borderId="0" xfId="2" applyNumberFormat="1" applyFont="1" applyFill="1" applyBorder="1" applyAlignment="1">
      <alignment horizontal="center" vertical="center" wrapText="1"/>
    </xf>
    <xf numFmtId="0" fontId="32" fillId="0" borderId="0" xfId="2" applyFont="1" applyFill="1" applyBorder="1" applyAlignment="1">
      <alignment wrapText="1"/>
    </xf>
    <xf numFmtId="0" fontId="1" fillId="0" borderId="0" xfId="0" applyFont="1" applyFill="1" applyBorder="1" applyAlignment="1">
      <alignment vertical="center"/>
    </xf>
    <xf numFmtId="0" fontId="0" fillId="0" borderId="0" xfId="0" applyAlignment="1">
      <alignment horizontal="left"/>
    </xf>
    <xf numFmtId="0" fontId="5" fillId="0" borderId="0" xfId="18" applyAlignment="1">
      <alignment horizontal="left"/>
    </xf>
    <xf numFmtId="0" fontId="62" fillId="0" borderId="1" xfId="0" applyFont="1" applyFill="1" applyBorder="1" applyAlignment="1">
      <alignment horizontal="center" vertical="center" wrapText="1"/>
    </xf>
    <xf numFmtId="0" fontId="62" fillId="0" borderId="0" xfId="0" applyFont="1" applyFill="1" applyBorder="1" applyAlignment="1">
      <alignment horizontal="center" vertical="center" wrapText="1"/>
    </xf>
    <xf numFmtId="0" fontId="4" fillId="0" borderId="0" xfId="0" applyFont="1" applyFill="1" applyBorder="1" applyAlignment="1">
      <alignment vertical="center" wrapText="1"/>
    </xf>
    <xf numFmtId="1" fontId="67" fillId="0" borderId="1" xfId="0" applyNumberFormat="1" applyFont="1" applyFill="1" applyBorder="1" applyAlignment="1">
      <alignment horizontal="center" vertical="center" wrapText="1"/>
    </xf>
    <xf numFmtId="1" fontId="4" fillId="0" borderId="0" xfId="0" applyNumberFormat="1" applyFont="1" applyFill="1" applyBorder="1"/>
    <xf numFmtId="0" fontId="4" fillId="0" borderId="0" xfId="0" applyFont="1" applyFill="1" applyBorder="1"/>
    <xf numFmtId="0" fontId="1" fillId="0" borderId="0" xfId="0" applyFont="1" applyFill="1" applyBorder="1" applyAlignment="1">
      <alignment horizontal="left" vertical="center" wrapText="1" indent="1"/>
    </xf>
    <xf numFmtId="1" fontId="12" fillId="0" borderId="0" xfId="0" applyNumberFormat="1" applyFont="1" applyFill="1" applyBorder="1" applyAlignment="1">
      <alignment horizontal="center" vertical="center" wrapText="1"/>
    </xf>
    <xf numFmtId="1" fontId="65" fillId="0" borderId="0" xfId="0" applyNumberFormat="1" applyFont="1" applyFill="1" applyBorder="1" applyAlignment="1">
      <alignment horizontal="center" vertical="center" wrapText="1"/>
    </xf>
    <xf numFmtId="1" fontId="1" fillId="0" borderId="0" xfId="0" applyNumberFormat="1" applyFont="1" applyFill="1" applyBorder="1"/>
    <xf numFmtId="0" fontId="1" fillId="0" borderId="1" xfId="0" applyFont="1" applyFill="1" applyBorder="1" applyAlignment="1">
      <alignment horizontal="left" vertical="center" wrapText="1" indent="1"/>
    </xf>
    <xf numFmtId="1" fontId="12" fillId="0" borderId="1" xfId="0" applyNumberFormat="1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vertical="center" wrapText="1"/>
    </xf>
    <xf numFmtId="0" fontId="1" fillId="0" borderId="2" xfId="0" applyFont="1" applyFill="1" applyBorder="1" applyAlignment="1">
      <alignment horizontal="left" vertical="center" wrapText="1" indent="1"/>
    </xf>
    <xf numFmtId="0" fontId="12" fillId="0" borderId="1" xfId="0" applyFont="1" applyFill="1" applyBorder="1" applyAlignment="1">
      <alignment horizontal="center" vertical="center"/>
    </xf>
    <xf numFmtId="0" fontId="12" fillId="0" borderId="0" xfId="0" applyFont="1" applyFill="1" applyBorder="1" applyAlignment="1">
      <alignment horizontal="center" vertical="center"/>
    </xf>
    <xf numFmtId="0" fontId="0" fillId="0" borderId="0" xfId="0" applyFont="1" applyFill="1"/>
    <xf numFmtId="164" fontId="12" fillId="0" borderId="0" xfId="0" applyNumberFormat="1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68" fillId="0" borderId="0" xfId="0" applyFont="1" applyFill="1" applyBorder="1" applyAlignment="1">
      <alignment horizontal="justify" vertical="center"/>
    </xf>
    <xf numFmtId="164" fontId="1" fillId="0" borderId="0" xfId="0" applyNumberFormat="1" applyFont="1" applyFill="1" applyBorder="1"/>
    <xf numFmtId="0" fontId="69" fillId="0" borderId="0" xfId="0" applyFont="1" applyFill="1" applyBorder="1" applyAlignment="1">
      <alignment horizontal="justify" vertical="center"/>
    </xf>
    <xf numFmtId="0" fontId="54" fillId="0" borderId="14" xfId="0" applyFont="1" applyFill="1" applyBorder="1" applyAlignment="1">
      <alignment horizontal="center" vertical="center" wrapText="1"/>
    </xf>
    <xf numFmtId="0" fontId="54" fillId="0" borderId="1" xfId="0" applyFont="1" applyFill="1" applyBorder="1" applyAlignment="1">
      <alignment horizontal="center" vertical="center" wrapText="1"/>
    </xf>
    <xf numFmtId="0" fontId="54" fillId="0" borderId="15" xfId="0" applyFont="1" applyFill="1" applyBorder="1" applyAlignment="1">
      <alignment horizontal="center" vertical="center" wrapText="1"/>
    </xf>
    <xf numFmtId="0" fontId="54" fillId="0" borderId="11" xfId="0" applyFont="1" applyFill="1" applyBorder="1" applyAlignment="1">
      <alignment horizontal="center" vertical="center" wrapText="1"/>
    </xf>
    <xf numFmtId="0" fontId="54" fillId="0" borderId="5" xfId="0" applyFont="1" applyFill="1" applyBorder="1" applyAlignment="1">
      <alignment horizontal="center" vertical="center" wrapText="1"/>
    </xf>
    <xf numFmtId="0" fontId="54" fillId="0" borderId="7" xfId="0" applyFont="1" applyFill="1" applyBorder="1" applyAlignment="1">
      <alignment horizontal="center" vertical="center" wrapText="1"/>
    </xf>
    <xf numFmtId="164" fontId="16" fillId="0" borderId="4" xfId="0" applyNumberFormat="1" applyFont="1" applyFill="1" applyBorder="1" applyAlignment="1">
      <alignment horizontal="center" vertical="center" wrapText="1"/>
    </xf>
    <xf numFmtId="0" fontId="25" fillId="0" borderId="4" xfId="0" applyFont="1" applyFill="1" applyBorder="1" applyAlignment="1">
      <alignment horizontal="center" vertical="center" wrapText="1"/>
    </xf>
    <xf numFmtId="164" fontId="16" fillId="0" borderId="0" xfId="0" applyNumberFormat="1" applyFont="1" applyFill="1" applyBorder="1" applyAlignment="1">
      <alignment horizontal="center" vertical="center" wrapText="1"/>
    </xf>
    <xf numFmtId="0" fontId="55" fillId="0" borderId="0" xfId="0" applyFont="1" applyFill="1" applyBorder="1" applyAlignment="1">
      <alignment horizontal="center" vertical="center" wrapText="1"/>
    </xf>
    <xf numFmtId="164" fontId="55" fillId="0" borderId="0" xfId="0" applyNumberFormat="1" applyFont="1" applyFill="1" applyBorder="1" applyAlignment="1">
      <alignment horizontal="center" vertical="center" wrapText="1"/>
    </xf>
    <xf numFmtId="164" fontId="17" fillId="0" borderId="14" xfId="0" applyNumberFormat="1" applyFont="1" applyFill="1" applyBorder="1" applyAlignment="1">
      <alignment horizontal="center" vertical="center" wrapText="1"/>
    </xf>
    <xf numFmtId="164" fontId="17" fillId="0" borderId="1" xfId="0" applyNumberFormat="1" applyFont="1" applyFill="1" applyBorder="1" applyAlignment="1">
      <alignment horizontal="center" vertical="center" wrapText="1"/>
    </xf>
    <xf numFmtId="164" fontId="16" fillId="0" borderId="15" xfId="0" applyNumberFormat="1" applyFont="1" applyFill="1" applyBorder="1" applyAlignment="1">
      <alignment horizontal="center" vertical="center"/>
    </xf>
    <xf numFmtId="164" fontId="16" fillId="0" borderId="1" xfId="0" applyNumberFormat="1" applyFont="1" applyFill="1" applyBorder="1" applyAlignment="1">
      <alignment horizontal="center" vertical="center" wrapText="1"/>
    </xf>
    <xf numFmtId="164" fontId="55" fillId="0" borderId="9" xfId="0" applyNumberFormat="1" applyFont="1" applyFill="1" applyBorder="1" applyAlignment="1">
      <alignment horizontal="center" vertical="center" wrapText="1"/>
    </xf>
    <xf numFmtId="164" fontId="55" fillId="0" borderId="2" xfId="0" applyNumberFormat="1" applyFont="1" applyFill="1" applyBorder="1" applyAlignment="1">
      <alignment horizontal="center" vertical="center" wrapText="1"/>
    </xf>
    <xf numFmtId="164" fontId="55" fillId="0" borderId="13" xfId="0" applyNumberFormat="1" applyFont="1" applyFill="1" applyBorder="1" applyAlignment="1">
      <alignment horizontal="center" vertical="center"/>
    </xf>
    <xf numFmtId="164" fontId="16" fillId="0" borderId="2" xfId="0" applyNumberFormat="1" applyFont="1" applyFill="1" applyBorder="1" applyAlignment="1">
      <alignment horizontal="center" vertical="center" wrapText="1"/>
    </xf>
    <xf numFmtId="164" fontId="17" fillId="0" borderId="10" xfId="0" applyNumberFormat="1" applyFont="1" applyFill="1" applyBorder="1" applyAlignment="1">
      <alignment horizontal="center" vertical="center" wrapText="1"/>
    </xf>
    <xf numFmtId="164" fontId="16" fillId="0" borderId="8" xfId="0" applyNumberFormat="1" applyFont="1" applyFill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 wrapText="1"/>
    </xf>
    <xf numFmtId="0" fontId="55" fillId="0" borderId="2" xfId="0" applyFont="1" applyFill="1" applyBorder="1" applyAlignment="1">
      <alignment horizontal="center" vertical="center" wrapText="1"/>
    </xf>
    <xf numFmtId="0" fontId="15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51" fillId="0" borderId="0" xfId="0" applyFont="1" applyFill="1" applyAlignment="1"/>
    <xf numFmtId="0" fontId="67" fillId="0" borderId="0" xfId="0" applyFont="1" applyFill="1" applyAlignment="1">
      <alignment horizontal="left" vertical="center"/>
    </xf>
    <xf numFmtId="0" fontId="9" fillId="0" borderId="4" xfId="0" applyFont="1" applyFill="1" applyBorder="1" applyAlignment="1">
      <alignment vertical="center" wrapText="1"/>
    </xf>
    <xf numFmtId="164" fontId="9" fillId="0" borderId="12" xfId="0" applyNumberFormat="1" applyFont="1" applyFill="1" applyBorder="1" applyAlignment="1">
      <alignment horizontal="center" vertical="center" wrapText="1"/>
    </xf>
    <xf numFmtId="164" fontId="9" fillId="0" borderId="4" xfId="0" applyNumberFormat="1" applyFont="1" applyFill="1" applyBorder="1" applyAlignment="1">
      <alignment horizontal="center" vertical="center" wrapText="1"/>
    </xf>
    <xf numFmtId="0" fontId="9" fillId="0" borderId="2" xfId="0" applyFont="1" applyFill="1" applyBorder="1" applyAlignment="1">
      <alignment vertical="center" wrapText="1"/>
    </xf>
    <xf numFmtId="164" fontId="38" fillId="0" borderId="9" xfId="0" applyNumberFormat="1" applyFont="1" applyFill="1" applyBorder="1" applyAlignment="1">
      <alignment horizontal="center" vertical="center" wrapText="1"/>
    </xf>
    <xf numFmtId="164" fontId="38" fillId="0" borderId="2" xfId="0" applyNumberFormat="1" applyFont="1" applyFill="1" applyBorder="1" applyAlignment="1">
      <alignment horizontal="center" vertical="center" wrapText="1"/>
    </xf>
    <xf numFmtId="164" fontId="9" fillId="0" borderId="10" xfId="0" applyNumberFormat="1" applyFont="1" applyFill="1" applyBorder="1" applyAlignment="1">
      <alignment horizontal="center" vertical="center" wrapText="1"/>
    </xf>
    <xf numFmtId="164" fontId="38" fillId="0" borderId="10" xfId="0" applyNumberFormat="1" applyFont="1" applyFill="1" applyBorder="1" applyAlignment="1">
      <alignment horizontal="center" vertical="center" wrapText="1"/>
    </xf>
    <xf numFmtId="164" fontId="38" fillId="0" borderId="0" xfId="0" applyNumberFormat="1" applyFont="1" applyFill="1" applyBorder="1" applyAlignment="1">
      <alignment horizontal="center" vertical="center" wrapText="1"/>
    </xf>
    <xf numFmtId="0" fontId="9" fillId="0" borderId="5" xfId="0" applyFont="1" applyFill="1" applyBorder="1" applyAlignment="1">
      <alignment vertical="center" wrapText="1"/>
    </xf>
    <xf numFmtId="164" fontId="38" fillId="0" borderId="11" xfId="0" applyNumberFormat="1" applyFont="1" applyFill="1" applyBorder="1" applyAlignment="1">
      <alignment horizontal="center" vertical="center" wrapText="1"/>
    </xf>
    <xf numFmtId="164" fontId="38" fillId="0" borderId="5" xfId="0" applyNumberFormat="1" applyFont="1" applyFill="1" applyBorder="1" applyAlignment="1">
      <alignment horizontal="center" vertical="center" wrapText="1"/>
    </xf>
    <xf numFmtId="14" fontId="71" fillId="0" borderId="0" xfId="8" applyNumberFormat="1" applyFont="1" applyFill="1" applyBorder="1" applyAlignment="1">
      <alignment horizontal="left" vertical="center"/>
    </xf>
    <xf numFmtId="0" fontId="0" fillId="0" borderId="10" xfId="0" applyFill="1" applyBorder="1" applyAlignment="1">
      <alignment horizontal="center" vertical="center"/>
    </xf>
    <xf numFmtId="2" fontId="0" fillId="0" borderId="10" xfId="0" applyNumberFormat="1" applyFill="1" applyBorder="1" applyAlignment="1">
      <alignment horizontal="center" vertical="center"/>
    </xf>
    <xf numFmtId="0" fontId="46" fillId="0" borderId="0" xfId="0" applyFont="1" applyFill="1" applyBorder="1" applyAlignment="1">
      <alignment horizontal="center" vertical="center" wrapText="1"/>
    </xf>
    <xf numFmtId="0" fontId="46" fillId="0" borderId="10" xfId="0" applyFont="1" applyFill="1" applyBorder="1" applyAlignment="1">
      <alignment horizontal="center" vertical="center" wrapText="1"/>
    </xf>
    <xf numFmtId="0" fontId="13" fillId="0" borderId="0" xfId="11" applyNumberFormat="1" applyFont="1" applyFill="1" applyBorder="1" applyAlignment="1">
      <alignment horizontal="left" vertical="center" wrapText="1"/>
    </xf>
    <xf numFmtId="167" fontId="1" fillId="0" borderId="0" xfId="12" applyNumberFormat="1" applyFont="1" applyFill="1" applyAlignment="1">
      <alignment horizontal="left"/>
    </xf>
    <xf numFmtId="167" fontId="1" fillId="0" borderId="0" xfId="11" applyNumberFormat="1" applyFont="1" applyFill="1" applyAlignment="1">
      <alignment horizontal="left" vertical="center"/>
    </xf>
    <xf numFmtId="0" fontId="72" fillId="0" borderId="0" xfId="5" applyFont="1" applyFill="1" applyAlignment="1">
      <alignment horizontal="center" vertical="center"/>
    </xf>
    <xf numFmtId="0" fontId="1" fillId="0" borderId="0" xfId="1" applyFont="1" applyFill="1" applyBorder="1" applyAlignment="1">
      <alignment horizontal="left" vertical="center" wrapText="1"/>
    </xf>
    <xf numFmtId="164" fontId="1" fillId="0" borderId="0" xfId="1" applyNumberFormat="1" applyFont="1" applyFill="1" applyBorder="1" applyAlignment="1">
      <alignment horizontal="center" vertical="center" wrapText="1"/>
    </xf>
    <xf numFmtId="0" fontId="1" fillId="0" borderId="0" xfId="1" applyFont="1" applyFill="1" applyBorder="1" applyAlignment="1">
      <alignment horizontal="center" vertical="center" wrapText="1"/>
    </xf>
    <xf numFmtId="0" fontId="72" fillId="0" borderId="0" xfId="3" applyFont="1" applyFill="1" applyAlignment="1">
      <alignment horizontal="center" vertical="center"/>
    </xf>
    <xf numFmtId="0" fontId="12" fillId="0" borderId="0" xfId="0" applyFont="1" applyFill="1" applyAlignment="1">
      <alignment horizontal="left" vertical="center"/>
    </xf>
    <xf numFmtId="0" fontId="73" fillId="0" borderId="0" xfId="0" applyFont="1" applyFill="1" applyAlignment="1">
      <alignment vertical="center"/>
    </xf>
    <xf numFmtId="0" fontId="3" fillId="0" borderId="0" xfId="0" applyFont="1" applyFill="1" applyAlignment="1">
      <alignment horizontal="left"/>
    </xf>
    <xf numFmtId="0" fontId="3" fillId="0" borderId="0" xfId="0" applyFont="1" applyFill="1" applyAlignment="1">
      <alignment horizontal="center"/>
    </xf>
    <xf numFmtId="0" fontId="3" fillId="0" borderId="0" xfId="12" applyFont="1" applyFill="1" applyAlignment="1">
      <alignment horizontal="left"/>
    </xf>
    <xf numFmtId="0" fontId="3" fillId="0" borderId="0" xfId="12" applyFont="1" applyFill="1" applyBorder="1" applyAlignment="1">
      <alignment horizontal="center"/>
    </xf>
    <xf numFmtId="167" fontId="3" fillId="0" borderId="0" xfId="12" applyNumberFormat="1" applyFont="1" applyFill="1" applyBorder="1" applyAlignment="1">
      <alignment horizontal="left"/>
    </xf>
    <xf numFmtId="2" fontId="51" fillId="0" borderId="0" xfId="16" applyNumberFormat="1" applyFont="1" applyFill="1" applyBorder="1" applyAlignment="1">
      <alignment horizontal="center"/>
    </xf>
    <xf numFmtId="2" fontId="15" fillId="0" borderId="0" xfId="16" applyNumberFormat="1" applyFont="1" applyFill="1" applyBorder="1" applyAlignment="1">
      <alignment horizontal="center"/>
    </xf>
    <xf numFmtId="2" fontId="15" fillId="0" borderId="0" xfId="17" applyNumberFormat="1" applyFont="1" applyFill="1" applyBorder="1" applyAlignment="1">
      <alignment horizontal="center"/>
    </xf>
    <xf numFmtId="167" fontId="3" fillId="0" borderId="0" xfId="12" applyNumberFormat="1" applyFont="1" applyFill="1" applyAlignment="1">
      <alignment horizontal="left"/>
    </xf>
    <xf numFmtId="164" fontId="16" fillId="0" borderId="0" xfId="0" applyNumberFormat="1" applyFont="1" applyFill="1" applyBorder="1" applyAlignment="1">
      <alignment horizontal="center" vertical="center" wrapText="1"/>
    </xf>
    <xf numFmtId="0" fontId="51" fillId="0" borderId="0" xfId="8" applyFont="1" applyFill="1" applyBorder="1" applyAlignment="1">
      <alignment horizontal="center" vertical="center"/>
    </xf>
    <xf numFmtId="0" fontId="5" fillId="0" borderId="0" xfId="8" applyFill="1" applyBorder="1" applyAlignment="1">
      <alignment vertical="center"/>
    </xf>
    <xf numFmtId="0" fontId="62" fillId="0" borderId="0" xfId="11" applyFont="1" applyFill="1" applyBorder="1" applyAlignment="1">
      <alignment horizontal="left" vertical="center"/>
    </xf>
    <xf numFmtId="0" fontId="51" fillId="0" borderId="0" xfId="8" applyFont="1" applyFill="1" applyBorder="1" applyAlignment="1">
      <alignment horizontal="left" vertical="center" wrapText="1"/>
    </xf>
    <xf numFmtId="0" fontId="51" fillId="0" borderId="0" xfId="8" applyFont="1" applyFill="1" applyBorder="1" applyAlignment="1">
      <alignment horizontal="center" vertical="center" wrapText="1"/>
    </xf>
    <xf numFmtId="0" fontId="5" fillId="0" borderId="0" xfId="8" applyFill="1" applyBorder="1" applyAlignment="1">
      <alignment vertical="center" wrapText="1"/>
    </xf>
    <xf numFmtId="14" fontId="51" fillId="0" borderId="0" xfId="8" applyNumberFormat="1" applyFont="1" applyFill="1" applyBorder="1" applyAlignment="1">
      <alignment horizontal="left" vertical="center"/>
    </xf>
    <xf numFmtId="14" fontId="57" fillId="0" borderId="0" xfId="8" applyNumberFormat="1" applyFont="1" applyFill="1" applyBorder="1" applyAlignment="1">
      <alignment horizontal="left" vertical="center"/>
    </xf>
    <xf numFmtId="164" fontId="57" fillId="0" borderId="0" xfId="8" applyNumberFormat="1" applyFont="1" applyFill="1" applyBorder="1" applyAlignment="1">
      <alignment horizontal="center" vertical="center"/>
    </xf>
    <xf numFmtId="0" fontId="51" fillId="0" borderId="0" xfId="8" applyNumberFormat="1" applyFont="1" applyFill="1" applyBorder="1" applyAlignment="1">
      <alignment horizontal="center" vertical="center" wrapText="1"/>
    </xf>
    <xf numFmtId="1" fontId="51" fillId="0" borderId="0" xfId="8" applyNumberFormat="1" applyFont="1" applyFill="1" applyBorder="1" applyAlignment="1">
      <alignment horizontal="center" vertical="center" wrapText="1"/>
    </xf>
    <xf numFmtId="0" fontId="57" fillId="0" borderId="0" xfId="8" applyFont="1" applyFill="1" applyBorder="1" applyAlignment="1">
      <alignment horizontal="center" vertical="center"/>
    </xf>
    <xf numFmtId="0" fontId="51" fillId="0" borderId="0" xfId="8" applyFont="1" applyFill="1" applyBorder="1" applyAlignment="1">
      <alignment horizontal="left" vertical="center"/>
    </xf>
    <xf numFmtId="0" fontId="9" fillId="0" borderId="16" xfId="0" applyFont="1" applyFill="1" applyBorder="1" applyAlignment="1">
      <alignment vertical="center" wrapText="1"/>
    </xf>
    <xf numFmtId="164" fontId="9" fillId="0" borderId="17" xfId="0" applyNumberFormat="1" applyFont="1" applyFill="1" applyBorder="1" applyAlignment="1">
      <alignment horizontal="center" vertical="center" wrapText="1"/>
    </xf>
    <xf numFmtId="164" fontId="9" fillId="0" borderId="16" xfId="0" applyNumberFormat="1" applyFont="1" applyFill="1" applyBorder="1" applyAlignment="1">
      <alignment horizontal="center" vertical="center" wrapText="1"/>
    </xf>
    <xf numFmtId="0" fontId="9" fillId="0" borderId="18" xfId="0" applyFont="1" applyFill="1" applyBorder="1" applyAlignment="1">
      <alignment vertical="center" wrapText="1"/>
    </xf>
    <xf numFmtId="164" fontId="38" fillId="0" borderId="19" xfId="0" applyNumberFormat="1" applyFont="1" applyFill="1" applyBorder="1" applyAlignment="1">
      <alignment horizontal="center" vertical="center" wrapText="1"/>
    </xf>
    <xf numFmtId="164" fontId="38" fillId="0" borderId="18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vertical="center" wrapText="1"/>
    </xf>
    <xf numFmtId="164" fontId="9" fillId="0" borderId="14" xfId="0" applyNumberFormat="1" applyFont="1" applyFill="1" applyBorder="1" applyAlignment="1">
      <alignment horizontal="center" vertical="center" wrapText="1"/>
    </xf>
    <xf numFmtId="164" fontId="9" fillId="0" borderId="1" xfId="0" applyNumberFormat="1" applyFont="1" applyFill="1" applyBorder="1" applyAlignment="1">
      <alignment horizontal="center" vertical="center" wrapText="1"/>
    </xf>
    <xf numFmtId="0" fontId="3" fillId="0" borderId="0" xfId="8" applyFont="1" applyFill="1" applyBorder="1" applyAlignment="1">
      <alignment horizontal="center" vertical="center"/>
    </xf>
    <xf numFmtId="0" fontId="5" fillId="0" borderId="0" xfId="8" applyFill="1" applyBorder="1" applyAlignment="1">
      <alignment horizontal="left" vertical="center"/>
    </xf>
    <xf numFmtId="0" fontId="5" fillId="0" borderId="0" xfId="8" applyFont="1" applyFill="1" applyBorder="1" applyAlignment="1">
      <alignment horizontal="center" vertical="center" wrapText="1"/>
    </xf>
    <xf numFmtId="0" fontId="5" fillId="0" borderId="0" xfId="8" applyFont="1" applyFill="1" applyBorder="1" applyAlignment="1">
      <alignment horizontal="center" vertical="center"/>
    </xf>
    <xf numFmtId="164" fontId="5" fillId="0" borderId="0" xfId="8" applyNumberFormat="1" applyFont="1" applyFill="1" applyBorder="1" applyAlignment="1">
      <alignment horizontal="center" vertical="center"/>
    </xf>
    <xf numFmtId="17" fontId="5" fillId="0" borderId="0" xfId="8" applyNumberFormat="1" applyFont="1" applyFill="1" applyBorder="1" applyAlignment="1">
      <alignment horizontal="center" vertical="center"/>
    </xf>
    <xf numFmtId="164" fontId="58" fillId="0" borderId="0" xfId="8" applyNumberFormat="1" applyFont="1" applyFill="1" applyBorder="1" applyAlignment="1">
      <alignment horizontal="center" vertical="center"/>
    </xf>
    <xf numFmtId="2" fontId="5" fillId="0" borderId="0" xfId="8" applyNumberFormat="1" applyFont="1" applyFill="1" applyBorder="1" applyAlignment="1">
      <alignment horizontal="center" vertical="center"/>
    </xf>
    <xf numFmtId="0" fontId="59" fillId="0" borderId="0" xfId="8" applyFont="1" applyFill="1" applyBorder="1" applyAlignment="1">
      <alignment horizontal="center" vertical="center"/>
    </xf>
    <xf numFmtId="0" fontId="5" fillId="0" borderId="0" xfId="8" applyFont="1" applyFill="1" applyBorder="1"/>
    <xf numFmtId="0" fontId="5" fillId="0" borderId="0" xfId="8" applyFont="1" applyFill="1" applyBorder="1" applyAlignment="1">
      <alignment horizontal="center"/>
    </xf>
    <xf numFmtId="0" fontId="5" fillId="0" borderId="0" xfId="8" applyFont="1" applyFill="1" applyBorder="1" applyAlignment="1">
      <alignment horizontal="center" wrapText="1"/>
    </xf>
    <xf numFmtId="164" fontId="58" fillId="0" borderId="0" xfId="8" applyNumberFormat="1" applyFont="1" applyFill="1" applyBorder="1" applyAlignment="1">
      <alignment horizontal="center"/>
    </xf>
    <xf numFmtId="0" fontId="5" fillId="0" borderId="0" xfId="8" applyFont="1" applyFill="1" applyBorder="1" applyAlignment="1">
      <alignment vertical="center"/>
    </xf>
    <xf numFmtId="0" fontId="5" fillId="0" borderId="0" xfId="8" applyFont="1" applyFill="1" applyBorder="1" applyAlignment="1">
      <alignment horizontal="right" vertical="center"/>
    </xf>
    <xf numFmtId="164" fontId="61" fillId="0" borderId="0" xfId="8" applyNumberFormat="1" applyFont="1" applyFill="1" applyBorder="1" applyAlignment="1">
      <alignment horizontal="center" vertical="center"/>
    </xf>
    <xf numFmtId="0" fontId="59" fillId="0" borderId="0" xfId="8" applyFont="1" applyFill="1" applyBorder="1"/>
    <xf numFmtId="0" fontId="74" fillId="0" borderId="0" xfId="12" applyNumberFormat="1" applyFont="1" applyFill="1" applyAlignment="1">
      <alignment horizontal="left" vertical="center" wrapText="1"/>
    </xf>
    <xf numFmtId="0" fontId="3" fillId="0" borderId="0" xfId="12" applyFont="1" applyFill="1" applyBorder="1" applyAlignment="1">
      <alignment horizontal="center" vertical="center" wrapText="1"/>
    </xf>
    <xf numFmtId="0" fontId="43" fillId="0" borderId="0" xfId="12" applyFont="1" applyFill="1" applyBorder="1" applyAlignment="1">
      <alignment vertical="center" wrapText="1"/>
    </xf>
    <xf numFmtId="0" fontId="43" fillId="0" borderId="0" xfId="12" applyFont="1" applyFill="1" applyAlignment="1">
      <alignment vertical="center" wrapText="1"/>
    </xf>
    <xf numFmtId="0" fontId="0" fillId="0" borderId="0" xfId="0" applyAlignment="1">
      <alignment horizontal="center" vertical="center"/>
    </xf>
    <xf numFmtId="0" fontId="5" fillId="0" borderId="0" xfId="18" applyAlignment="1">
      <alignment horizontal="center" vertical="center"/>
    </xf>
    <xf numFmtId="0" fontId="0" fillId="0" borderId="8" xfId="0" applyFill="1" applyBorder="1" applyAlignment="1">
      <alignment horizontal="center" vertical="center"/>
    </xf>
    <xf numFmtId="164" fontId="51" fillId="0" borderId="0" xfId="8" applyNumberFormat="1" applyFont="1" applyFill="1" applyBorder="1" applyAlignment="1">
      <alignment horizontal="center" vertical="center" wrapText="1"/>
    </xf>
    <xf numFmtId="1" fontId="67" fillId="0" borderId="0" xfId="0" applyNumberFormat="1" applyFont="1" applyFill="1" applyBorder="1" applyAlignment="1">
      <alignment horizontal="center" vertical="center" wrapText="1"/>
    </xf>
    <xf numFmtId="1" fontId="1" fillId="0" borderId="0" xfId="2" applyNumberFormat="1" applyFont="1" applyFill="1" applyBorder="1" applyAlignment="1">
      <alignment horizontal="center" vertical="center"/>
    </xf>
    <xf numFmtId="1" fontId="1" fillId="0" borderId="0" xfId="2" applyNumberFormat="1" applyFont="1" applyFill="1" applyAlignment="1">
      <alignment horizontal="center" vertical="center"/>
    </xf>
    <xf numFmtId="1" fontId="1" fillId="0" borderId="0" xfId="2" applyNumberFormat="1" applyFont="1" applyFill="1"/>
    <xf numFmtId="171" fontId="1" fillId="0" borderId="0" xfId="0" applyNumberFormat="1" applyFont="1" applyFill="1" applyBorder="1" applyAlignment="1">
      <alignment horizontal="center" vertical="center"/>
    </xf>
    <xf numFmtId="0" fontId="62" fillId="0" borderId="4" xfId="0" applyFont="1" applyFill="1" applyBorder="1" applyAlignment="1">
      <alignment horizontal="center" vertical="center" wrapText="1"/>
    </xf>
    <xf numFmtId="0" fontId="62" fillId="0" borderId="5" xfId="0" applyFont="1" applyFill="1" applyBorder="1" applyAlignment="1">
      <alignment horizontal="center" vertical="center" wrapText="1"/>
    </xf>
    <xf numFmtId="0" fontId="62" fillId="0" borderId="1" xfId="0" applyFont="1" applyFill="1" applyBorder="1" applyAlignment="1">
      <alignment vertical="center" wrapText="1"/>
    </xf>
    <xf numFmtId="0" fontId="62" fillId="0" borderId="2" xfId="0" applyFont="1" applyFill="1" applyBorder="1" applyAlignment="1">
      <alignment vertical="center" wrapText="1"/>
    </xf>
    <xf numFmtId="0" fontId="62" fillId="0" borderId="1" xfId="0" applyFont="1" applyFill="1" applyBorder="1" applyAlignment="1">
      <alignment horizontal="center" vertical="center" wrapText="1"/>
    </xf>
    <xf numFmtId="0" fontId="62" fillId="0" borderId="2" xfId="0" applyFont="1" applyFill="1" applyBorder="1" applyAlignment="1">
      <alignment horizontal="center" vertical="center" wrapText="1"/>
    </xf>
    <xf numFmtId="0" fontId="20" fillId="0" borderId="4" xfId="0" applyFont="1" applyFill="1" applyBorder="1" applyAlignment="1">
      <alignment horizontal="center" wrapText="1"/>
    </xf>
    <xf numFmtId="0" fontId="20" fillId="0" borderId="0" xfId="0" applyFont="1" applyFill="1" applyBorder="1" applyAlignment="1">
      <alignment horizontal="center" wrapText="1"/>
    </xf>
    <xf numFmtId="0" fontId="20" fillId="0" borderId="5" xfId="0" applyFont="1" applyFill="1" applyBorder="1" applyAlignment="1">
      <alignment horizontal="center" wrapText="1"/>
    </xf>
    <xf numFmtId="0" fontId="41" fillId="0" borderId="12" xfId="0" applyFont="1" applyFill="1" applyBorder="1" applyAlignment="1">
      <alignment horizontal="center" vertical="center" wrapText="1"/>
    </xf>
    <xf numFmtId="0" fontId="41" fillId="0" borderId="4" xfId="0" applyFont="1" applyFill="1" applyBorder="1" applyAlignment="1">
      <alignment horizontal="center" vertical="center" wrapText="1"/>
    </xf>
    <xf numFmtId="164" fontId="16" fillId="0" borderId="12" xfId="0" applyNumberFormat="1" applyFont="1" applyFill="1" applyBorder="1" applyAlignment="1">
      <alignment horizontal="center" vertical="center" wrapText="1"/>
    </xf>
    <xf numFmtId="164" fontId="16" fillId="0" borderId="10" xfId="0" applyNumberFormat="1" applyFont="1" applyFill="1" applyBorder="1" applyAlignment="1">
      <alignment horizontal="center" vertical="center" wrapText="1"/>
    </xf>
    <xf numFmtId="164" fontId="16" fillId="0" borderId="4" xfId="0" applyNumberFormat="1" applyFont="1" applyFill="1" applyBorder="1" applyAlignment="1">
      <alignment horizontal="center" vertical="center" wrapText="1"/>
    </xf>
    <xf numFmtId="164" fontId="16" fillId="0" borderId="0" xfId="0" applyNumberFormat="1" applyFont="1" applyFill="1" applyBorder="1" applyAlignment="1">
      <alignment horizontal="center" vertical="center" wrapText="1"/>
    </xf>
    <xf numFmtId="0" fontId="29" fillId="0" borderId="6" xfId="0" applyFont="1" applyFill="1" applyBorder="1" applyAlignment="1">
      <alignment horizontal="left" vertical="center" wrapText="1"/>
    </xf>
    <xf numFmtId="0" fontId="29" fillId="0" borderId="13" xfId="0" applyFont="1" applyFill="1" applyBorder="1" applyAlignment="1">
      <alignment horizontal="left" vertical="center" wrapText="1"/>
    </xf>
    <xf numFmtId="0" fontId="29" fillId="0" borderId="15" xfId="0" applyFont="1" applyFill="1" applyBorder="1" applyAlignment="1">
      <alignment horizontal="left" vertical="center" wrapText="1"/>
    </xf>
    <xf numFmtId="0" fontId="16" fillId="0" borderId="1" xfId="0" applyFont="1" applyFill="1" applyBorder="1" applyAlignment="1">
      <alignment horizontal="center" vertical="center" wrapText="1"/>
    </xf>
    <xf numFmtId="0" fontId="16" fillId="0" borderId="2" xfId="0" applyFont="1" applyFill="1" applyBorder="1" applyAlignment="1">
      <alignment horizontal="center" vertical="center" wrapText="1"/>
    </xf>
    <xf numFmtId="164" fontId="16" fillId="0" borderId="6" xfId="0" applyNumberFormat="1" applyFont="1" applyFill="1" applyBorder="1" applyAlignment="1">
      <alignment horizontal="center" vertical="center"/>
    </xf>
    <xf numFmtId="164" fontId="16" fillId="0" borderId="13" xfId="0" applyNumberFormat="1" applyFont="1" applyFill="1" applyBorder="1" applyAlignment="1">
      <alignment horizontal="center" vertical="center"/>
    </xf>
    <xf numFmtId="0" fontId="62" fillId="0" borderId="4" xfId="0" applyFont="1" applyFill="1" applyBorder="1" applyAlignment="1">
      <alignment vertical="center" wrapText="1"/>
    </xf>
    <xf numFmtId="0" fontId="62" fillId="0" borderId="5" xfId="0" applyFont="1" applyFill="1" applyBorder="1" applyAlignment="1">
      <alignment vertical="center" wrapText="1"/>
    </xf>
    <xf numFmtId="0" fontId="62" fillId="0" borderId="12" xfId="0" applyFont="1" applyFill="1" applyBorder="1" applyAlignment="1">
      <alignment horizontal="center" vertical="center" wrapText="1"/>
    </xf>
    <xf numFmtId="0" fontId="62" fillId="0" borderId="11" xfId="0" applyFont="1" applyFill="1" applyBorder="1" applyAlignment="1">
      <alignment horizontal="center" vertical="center" wrapText="1"/>
    </xf>
    <xf numFmtId="0" fontId="51" fillId="0" borderId="0" xfId="8" applyFont="1" applyFill="1" applyBorder="1" applyAlignment="1">
      <alignment horizontal="center" vertical="center"/>
    </xf>
    <xf numFmtId="0" fontId="5" fillId="0" borderId="0" xfId="8" applyFont="1" applyFill="1" applyBorder="1" applyAlignment="1">
      <alignment horizontal="left" vertical="center"/>
    </xf>
    <xf numFmtId="0" fontId="5" fillId="0" borderId="0" xfId="8" applyFont="1" applyFill="1" applyBorder="1" applyAlignment="1">
      <alignment horizontal="center" vertical="center"/>
    </xf>
    <xf numFmtId="0" fontId="5" fillId="0" borderId="0" xfId="8" applyFont="1" applyFill="1" applyBorder="1" applyAlignment="1">
      <alignment horizontal="center" vertical="center" wrapText="1"/>
    </xf>
    <xf numFmtId="0" fontId="5" fillId="0" borderId="0" xfId="8" applyFont="1" applyFill="1" applyBorder="1" applyAlignment="1">
      <alignment horizontal="center"/>
    </xf>
    <xf numFmtId="0" fontId="0" fillId="0" borderId="0" xfId="0" applyFont="1" applyFill="1" applyAlignment="1">
      <alignment horizontal="center" vertical="center" wrapText="1"/>
    </xf>
  </cellXfs>
  <cellStyles count="19">
    <cellStyle name="Normal 2" xfId="1"/>
    <cellStyle name="Normal 2 3" xfId="3"/>
    <cellStyle name="Normal 3" xfId="9"/>
    <cellStyle name="Normal 6 3 2 2" xfId="7"/>
    <cellStyle name="Гиперссылка" xfId="15" builtinId="8"/>
    <cellStyle name="Обычный" xfId="0" builtinId="0"/>
    <cellStyle name="Обычный 10 4" xfId="8"/>
    <cellStyle name="Обычный 10 4 2" xfId="10"/>
    <cellStyle name="Обычный 2" xfId="2"/>
    <cellStyle name="Обычный 2 3" xfId="14"/>
    <cellStyle name="Обычный 2 3 2" xfId="5"/>
    <cellStyle name="Обычный 3" xfId="13"/>
    <cellStyle name="Обычный 35" xfId="4"/>
    <cellStyle name="Обычный 5 2" xfId="12"/>
    <cellStyle name="Обычный 5 4 2" xfId="11"/>
    <cellStyle name="Обычный 6" xfId="18"/>
    <cellStyle name="Процентный" xfId="17" builtinId="5"/>
    <cellStyle name="Процентный 2" xfId="6"/>
    <cellStyle name="Процентный 3" xfId="16"/>
  </cellStyles>
  <dxfs count="2">
    <dxf>
      <font>
        <color theme="0" tint="-4.9989318521683403E-2"/>
      </font>
    </dxf>
    <dxf>
      <font>
        <color theme="0" tint="-0.14996795556505021"/>
      </font>
    </dxf>
  </dxfs>
  <tableStyles count="0" defaultTableStyle="TableStyleMedium2" defaultPivotStyle="PivotStyleLight16"/>
  <colors>
    <mruColors>
      <color rgb="FFCC0066"/>
      <color rgb="FFCC0000"/>
      <color rgb="FF89C9FD"/>
      <color rgb="FFB8DFFE"/>
      <color rgb="FFFF66CC"/>
      <color rgb="FF6A53B5"/>
      <color rgb="FFEE1133"/>
      <color rgb="FFFF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externalLink" Target="externalLinks/externalLink14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38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33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32.xml"/><Relationship Id="rId61" Type="http://schemas.openxmlformats.org/officeDocument/2006/relationships/externalLink" Target="externalLinks/externalLink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4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35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31.xml"/><Relationship Id="rId64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34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54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37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855013991019716E-2"/>
          <c:y val="3.2085561497326207E-2"/>
          <c:w val="0.94168217609162486"/>
          <c:h val="0.75521411427849594"/>
        </c:manualLayout>
      </c:layout>
      <c:lineChart>
        <c:grouping val="standard"/>
        <c:varyColors val="0"/>
        <c:ser>
          <c:idx val="0"/>
          <c:order val="0"/>
          <c:tx>
            <c:strRef>
              <c:f>'Рис 1'!$B$7</c:f>
              <c:strCache>
                <c:ptCount val="1"/>
                <c:pt idx="0">
                  <c:v>Ключевая ставка по дням</c:v>
                </c:pt>
              </c:strCache>
            </c:strRef>
          </c:tx>
          <c:spPr>
            <a:ln w="22225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cat>
            <c:numRef>
              <c:f>'Рис 1'!$A$8:$A$5486</c:f>
              <c:numCache>
                <c:formatCode>m/d/yyyy</c:formatCode>
                <c:ptCount val="54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3</c:v>
                </c:pt>
                <c:pt idx="4">
                  <c:v>41644</c:v>
                </c:pt>
                <c:pt idx="5">
                  <c:v>41645</c:v>
                </c:pt>
                <c:pt idx="6">
                  <c:v>41646</c:v>
                </c:pt>
                <c:pt idx="7">
                  <c:v>41647</c:v>
                </c:pt>
                <c:pt idx="8">
                  <c:v>41648</c:v>
                </c:pt>
                <c:pt idx="9">
                  <c:v>41649</c:v>
                </c:pt>
                <c:pt idx="10">
                  <c:v>41650</c:v>
                </c:pt>
                <c:pt idx="11">
                  <c:v>41651</c:v>
                </c:pt>
                <c:pt idx="12">
                  <c:v>41652</c:v>
                </c:pt>
                <c:pt idx="13">
                  <c:v>41653</c:v>
                </c:pt>
                <c:pt idx="14">
                  <c:v>41654</c:v>
                </c:pt>
                <c:pt idx="15">
                  <c:v>41655</c:v>
                </c:pt>
                <c:pt idx="16">
                  <c:v>41656</c:v>
                </c:pt>
                <c:pt idx="17">
                  <c:v>41657</c:v>
                </c:pt>
                <c:pt idx="18">
                  <c:v>41658</c:v>
                </c:pt>
                <c:pt idx="19">
                  <c:v>41659</c:v>
                </c:pt>
                <c:pt idx="20">
                  <c:v>41660</c:v>
                </c:pt>
                <c:pt idx="21">
                  <c:v>41661</c:v>
                </c:pt>
                <c:pt idx="22">
                  <c:v>41662</c:v>
                </c:pt>
                <c:pt idx="23">
                  <c:v>41663</c:v>
                </c:pt>
                <c:pt idx="24">
                  <c:v>41664</c:v>
                </c:pt>
                <c:pt idx="25">
                  <c:v>41665</c:v>
                </c:pt>
                <c:pt idx="26">
                  <c:v>41666</c:v>
                </c:pt>
                <c:pt idx="27">
                  <c:v>41667</c:v>
                </c:pt>
                <c:pt idx="28">
                  <c:v>41668</c:v>
                </c:pt>
                <c:pt idx="29">
                  <c:v>41669</c:v>
                </c:pt>
                <c:pt idx="30">
                  <c:v>41670</c:v>
                </c:pt>
                <c:pt idx="31">
                  <c:v>41671</c:v>
                </c:pt>
                <c:pt idx="32">
                  <c:v>41672</c:v>
                </c:pt>
                <c:pt idx="33">
                  <c:v>41673</c:v>
                </c:pt>
                <c:pt idx="34">
                  <c:v>41674</c:v>
                </c:pt>
                <c:pt idx="35">
                  <c:v>41675</c:v>
                </c:pt>
                <c:pt idx="36">
                  <c:v>41676</c:v>
                </c:pt>
                <c:pt idx="37">
                  <c:v>41677</c:v>
                </c:pt>
                <c:pt idx="38">
                  <c:v>41678</c:v>
                </c:pt>
                <c:pt idx="39">
                  <c:v>41679</c:v>
                </c:pt>
                <c:pt idx="40">
                  <c:v>41680</c:v>
                </c:pt>
                <c:pt idx="41">
                  <c:v>41681</c:v>
                </c:pt>
                <c:pt idx="42">
                  <c:v>41682</c:v>
                </c:pt>
                <c:pt idx="43">
                  <c:v>41683</c:v>
                </c:pt>
                <c:pt idx="44">
                  <c:v>41684</c:v>
                </c:pt>
                <c:pt idx="45">
                  <c:v>41685</c:v>
                </c:pt>
                <c:pt idx="46">
                  <c:v>41686</c:v>
                </c:pt>
                <c:pt idx="47">
                  <c:v>41687</c:v>
                </c:pt>
                <c:pt idx="48">
                  <c:v>41688</c:v>
                </c:pt>
                <c:pt idx="49">
                  <c:v>41689</c:v>
                </c:pt>
                <c:pt idx="50">
                  <c:v>41690</c:v>
                </c:pt>
                <c:pt idx="51">
                  <c:v>41691</c:v>
                </c:pt>
                <c:pt idx="52">
                  <c:v>41692</c:v>
                </c:pt>
                <c:pt idx="53">
                  <c:v>41693</c:v>
                </c:pt>
                <c:pt idx="54">
                  <c:v>41694</c:v>
                </c:pt>
                <c:pt idx="55">
                  <c:v>41695</c:v>
                </c:pt>
                <c:pt idx="56">
                  <c:v>41696</c:v>
                </c:pt>
                <c:pt idx="57">
                  <c:v>41697</c:v>
                </c:pt>
                <c:pt idx="58">
                  <c:v>41698</c:v>
                </c:pt>
                <c:pt idx="59">
                  <c:v>41699</c:v>
                </c:pt>
                <c:pt idx="60">
                  <c:v>41700</c:v>
                </c:pt>
                <c:pt idx="61">
                  <c:v>41701</c:v>
                </c:pt>
                <c:pt idx="62">
                  <c:v>41702</c:v>
                </c:pt>
                <c:pt idx="63">
                  <c:v>41703</c:v>
                </c:pt>
                <c:pt idx="64">
                  <c:v>41704</c:v>
                </c:pt>
                <c:pt idx="65">
                  <c:v>41705</c:v>
                </c:pt>
                <c:pt idx="66">
                  <c:v>41706</c:v>
                </c:pt>
                <c:pt idx="67">
                  <c:v>41707</c:v>
                </c:pt>
                <c:pt idx="68">
                  <c:v>41708</c:v>
                </c:pt>
                <c:pt idx="69">
                  <c:v>41709</c:v>
                </c:pt>
                <c:pt idx="70">
                  <c:v>41710</c:v>
                </c:pt>
                <c:pt idx="71">
                  <c:v>41711</c:v>
                </c:pt>
                <c:pt idx="72">
                  <c:v>41712</c:v>
                </c:pt>
                <c:pt idx="73">
                  <c:v>41713</c:v>
                </c:pt>
                <c:pt idx="74">
                  <c:v>41714</c:v>
                </c:pt>
                <c:pt idx="75">
                  <c:v>41715</c:v>
                </c:pt>
                <c:pt idx="76">
                  <c:v>41716</c:v>
                </c:pt>
                <c:pt idx="77">
                  <c:v>41717</c:v>
                </c:pt>
                <c:pt idx="78">
                  <c:v>41718</c:v>
                </c:pt>
                <c:pt idx="79">
                  <c:v>41719</c:v>
                </c:pt>
                <c:pt idx="80">
                  <c:v>41720</c:v>
                </c:pt>
                <c:pt idx="81">
                  <c:v>41721</c:v>
                </c:pt>
                <c:pt idx="82">
                  <c:v>41722</c:v>
                </c:pt>
                <c:pt idx="83">
                  <c:v>41723</c:v>
                </c:pt>
                <c:pt idx="84">
                  <c:v>41724</c:v>
                </c:pt>
                <c:pt idx="85">
                  <c:v>41725</c:v>
                </c:pt>
                <c:pt idx="86">
                  <c:v>41726</c:v>
                </c:pt>
                <c:pt idx="87">
                  <c:v>41727</c:v>
                </c:pt>
                <c:pt idx="88">
                  <c:v>41728</c:v>
                </c:pt>
                <c:pt idx="89">
                  <c:v>41729</c:v>
                </c:pt>
                <c:pt idx="90">
                  <c:v>41730</c:v>
                </c:pt>
                <c:pt idx="91">
                  <c:v>41731</c:v>
                </c:pt>
                <c:pt idx="92">
                  <c:v>41732</c:v>
                </c:pt>
                <c:pt idx="93">
                  <c:v>41733</c:v>
                </c:pt>
                <c:pt idx="94">
                  <c:v>41734</c:v>
                </c:pt>
                <c:pt idx="95">
                  <c:v>41735</c:v>
                </c:pt>
                <c:pt idx="96">
                  <c:v>41736</c:v>
                </c:pt>
                <c:pt idx="97">
                  <c:v>41737</c:v>
                </c:pt>
                <c:pt idx="98">
                  <c:v>41738</c:v>
                </c:pt>
                <c:pt idx="99">
                  <c:v>41739</c:v>
                </c:pt>
                <c:pt idx="100">
                  <c:v>41740</c:v>
                </c:pt>
                <c:pt idx="101">
                  <c:v>41741</c:v>
                </c:pt>
                <c:pt idx="102">
                  <c:v>41742</c:v>
                </c:pt>
                <c:pt idx="103">
                  <c:v>41743</c:v>
                </c:pt>
                <c:pt idx="104">
                  <c:v>41744</c:v>
                </c:pt>
                <c:pt idx="105">
                  <c:v>41745</c:v>
                </c:pt>
                <c:pt idx="106">
                  <c:v>41746</c:v>
                </c:pt>
                <c:pt idx="107">
                  <c:v>41747</c:v>
                </c:pt>
                <c:pt idx="108">
                  <c:v>41748</c:v>
                </c:pt>
                <c:pt idx="109">
                  <c:v>41749</c:v>
                </c:pt>
                <c:pt idx="110">
                  <c:v>41750</c:v>
                </c:pt>
                <c:pt idx="111">
                  <c:v>41751</c:v>
                </c:pt>
                <c:pt idx="112">
                  <c:v>41752</c:v>
                </c:pt>
                <c:pt idx="113">
                  <c:v>41753</c:v>
                </c:pt>
                <c:pt idx="114">
                  <c:v>41754</c:v>
                </c:pt>
                <c:pt idx="115">
                  <c:v>41755</c:v>
                </c:pt>
                <c:pt idx="116">
                  <c:v>41756</c:v>
                </c:pt>
                <c:pt idx="117">
                  <c:v>41757</c:v>
                </c:pt>
                <c:pt idx="118">
                  <c:v>41758</c:v>
                </c:pt>
                <c:pt idx="119">
                  <c:v>41759</c:v>
                </c:pt>
                <c:pt idx="120">
                  <c:v>41760</c:v>
                </c:pt>
                <c:pt idx="121">
                  <c:v>41761</c:v>
                </c:pt>
                <c:pt idx="122">
                  <c:v>41762</c:v>
                </c:pt>
                <c:pt idx="123">
                  <c:v>41763</c:v>
                </c:pt>
                <c:pt idx="124">
                  <c:v>41764</c:v>
                </c:pt>
                <c:pt idx="125">
                  <c:v>41765</c:v>
                </c:pt>
                <c:pt idx="126">
                  <c:v>41766</c:v>
                </c:pt>
                <c:pt idx="127">
                  <c:v>41767</c:v>
                </c:pt>
                <c:pt idx="128">
                  <c:v>41768</c:v>
                </c:pt>
                <c:pt idx="129">
                  <c:v>41769</c:v>
                </c:pt>
                <c:pt idx="130">
                  <c:v>41770</c:v>
                </c:pt>
                <c:pt idx="131">
                  <c:v>41771</c:v>
                </c:pt>
                <c:pt idx="132">
                  <c:v>41772</c:v>
                </c:pt>
                <c:pt idx="133">
                  <c:v>41773</c:v>
                </c:pt>
                <c:pt idx="134">
                  <c:v>41774</c:v>
                </c:pt>
                <c:pt idx="135">
                  <c:v>41775</c:v>
                </c:pt>
                <c:pt idx="136">
                  <c:v>41776</c:v>
                </c:pt>
                <c:pt idx="137">
                  <c:v>41777</c:v>
                </c:pt>
                <c:pt idx="138">
                  <c:v>41778</c:v>
                </c:pt>
                <c:pt idx="139">
                  <c:v>41779</c:v>
                </c:pt>
                <c:pt idx="140">
                  <c:v>41780</c:v>
                </c:pt>
                <c:pt idx="141">
                  <c:v>41781</c:v>
                </c:pt>
                <c:pt idx="142">
                  <c:v>41782</c:v>
                </c:pt>
                <c:pt idx="143">
                  <c:v>41783</c:v>
                </c:pt>
                <c:pt idx="144">
                  <c:v>41784</c:v>
                </c:pt>
                <c:pt idx="145">
                  <c:v>41785</c:v>
                </c:pt>
                <c:pt idx="146">
                  <c:v>41786</c:v>
                </c:pt>
                <c:pt idx="147">
                  <c:v>41787</c:v>
                </c:pt>
                <c:pt idx="148">
                  <c:v>41788</c:v>
                </c:pt>
                <c:pt idx="149">
                  <c:v>41789</c:v>
                </c:pt>
                <c:pt idx="150">
                  <c:v>41790</c:v>
                </c:pt>
                <c:pt idx="151">
                  <c:v>41791</c:v>
                </c:pt>
                <c:pt idx="152">
                  <c:v>41792</c:v>
                </c:pt>
                <c:pt idx="153">
                  <c:v>41793</c:v>
                </c:pt>
                <c:pt idx="154">
                  <c:v>41794</c:v>
                </c:pt>
                <c:pt idx="155">
                  <c:v>41795</c:v>
                </c:pt>
                <c:pt idx="156">
                  <c:v>41796</c:v>
                </c:pt>
                <c:pt idx="157">
                  <c:v>41797</c:v>
                </c:pt>
                <c:pt idx="158">
                  <c:v>41798</c:v>
                </c:pt>
                <c:pt idx="159">
                  <c:v>41799</c:v>
                </c:pt>
                <c:pt idx="160">
                  <c:v>41800</c:v>
                </c:pt>
                <c:pt idx="161">
                  <c:v>41801</c:v>
                </c:pt>
                <c:pt idx="162">
                  <c:v>41802</c:v>
                </c:pt>
                <c:pt idx="163">
                  <c:v>41803</c:v>
                </c:pt>
                <c:pt idx="164">
                  <c:v>41804</c:v>
                </c:pt>
                <c:pt idx="165">
                  <c:v>41805</c:v>
                </c:pt>
                <c:pt idx="166">
                  <c:v>41806</c:v>
                </c:pt>
                <c:pt idx="167">
                  <c:v>41807</c:v>
                </c:pt>
                <c:pt idx="168">
                  <c:v>41808</c:v>
                </c:pt>
                <c:pt idx="169">
                  <c:v>41809</c:v>
                </c:pt>
                <c:pt idx="170">
                  <c:v>41810</c:v>
                </c:pt>
                <c:pt idx="171">
                  <c:v>41811</c:v>
                </c:pt>
                <c:pt idx="172">
                  <c:v>41812</c:v>
                </c:pt>
                <c:pt idx="173">
                  <c:v>41813</c:v>
                </c:pt>
                <c:pt idx="174">
                  <c:v>41814</c:v>
                </c:pt>
                <c:pt idx="175">
                  <c:v>41815</c:v>
                </c:pt>
                <c:pt idx="176">
                  <c:v>41816</c:v>
                </c:pt>
                <c:pt idx="177">
                  <c:v>41817</c:v>
                </c:pt>
                <c:pt idx="178">
                  <c:v>41818</c:v>
                </c:pt>
                <c:pt idx="179">
                  <c:v>41819</c:v>
                </c:pt>
                <c:pt idx="180">
                  <c:v>41820</c:v>
                </c:pt>
                <c:pt idx="181">
                  <c:v>41821</c:v>
                </c:pt>
                <c:pt idx="182">
                  <c:v>41822</c:v>
                </c:pt>
                <c:pt idx="183">
                  <c:v>41823</c:v>
                </c:pt>
                <c:pt idx="184">
                  <c:v>41824</c:v>
                </c:pt>
                <c:pt idx="185">
                  <c:v>41825</c:v>
                </c:pt>
                <c:pt idx="186">
                  <c:v>41826</c:v>
                </c:pt>
                <c:pt idx="187">
                  <c:v>41827</c:v>
                </c:pt>
                <c:pt idx="188">
                  <c:v>41828</c:v>
                </c:pt>
                <c:pt idx="189">
                  <c:v>41829</c:v>
                </c:pt>
                <c:pt idx="190">
                  <c:v>41830</c:v>
                </c:pt>
                <c:pt idx="191">
                  <c:v>41831</c:v>
                </c:pt>
                <c:pt idx="192">
                  <c:v>41832</c:v>
                </c:pt>
                <c:pt idx="193">
                  <c:v>41833</c:v>
                </c:pt>
                <c:pt idx="194">
                  <c:v>41834</c:v>
                </c:pt>
                <c:pt idx="195">
                  <c:v>41835</c:v>
                </c:pt>
                <c:pt idx="196">
                  <c:v>41836</c:v>
                </c:pt>
                <c:pt idx="197">
                  <c:v>41837</c:v>
                </c:pt>
                <c:pt idx="198">
                  <c:v>41838</c:v>
                </c:pt>
                <c:pt idx="199">
                  <c:v>41839</c:v>
                </c:pt>
                <c:pt idx="200">
                  <c:v>41840</c:v>
                </c:pt>
                <c:pt idx="201">
                  <c:v>41841</c:v>
                </c:pt>
                <c:pt idx="202">
                  <c:v>41842</c:v>
                </c:pt>
                <c:pt idx="203">
                  <c:v>41843</c:v>
                </c:pt>
                <c:pt idx="204">
                  <c:v>41844</c:v>
                </c:pt>
                <c:pt idx="205">
                  <c:v>41845</c:v>
                </c:pt>
                <c:pt idx="206">
                  <c:v>41846</c:v>
                </c:pt>
                <c:pt idx="207">
                  <c:v>41847</c:v>
                </c:pt>
                <c:pt idx="208">
                  <c:v>41848</c:v>
                </c:pt>
                <c:pt idx="209">
                  <c:v>41849</c:v>
                </c:pt>
                <c:pt idx="210">
                  <c:v>41850</c:v>
                </c:pt>
                <c:pt idx="211">
                  <c:v>41851</c:v>
                </c:pt>
                <c:pt idx="212">
                  <c:v>41852</c:v>
                </c:pt>
                <c:pt idx="213">
                  <c:v>41853</c:v>
                </c:pt>
                <c:pt idx="214">
                  <c:v>41854</c:v>
                </c:pt>
                <c:pt idx="215">
                  <c:v>41855</c:v>
                </c:pt>
                <c:pt idx="216">
                  <c:v>41856</c:v>
                </c:pt>
                <c:pt idx="217">
                  <c:v>41857</c:v>
                </c:pt>
                <c:pt idx="218">
                  <c:v>41858</c:v>
                </c:pt>
                <c:pt idx="219">
                  <c:v>41859</c:v>
                </c:pt>
                <c:pt idx="220">
                  <c:v>41860</c:v>
                </c:pt>
                <c:pt idx="221">
                  <c:v>41861</c:v>
                </c:pt>
                <c:pt idx="222">
                  <c:v>41862</c:v>
                </c:pt>
                <c:pt idx="223">
                  <c:v>41863</c:v>
                </c:pt>
                <c:pt idx="224">
                  <c:v>41864</c:v>
                </c:pt>
                <c:pt idx="225">
                  <c:v>41865</c:v>
                </c:pt>
                <c:pt idx="226">
                  <c:v>41866</c:v>
                </c:pt>
                <c:pt idx="227">
                  <c:v>41867</c:v>
                </c:pt>
                <c:pt idx="228">
                  <c:v>41868</c:v>
                </c:pt>
                <c:pt idx="229">
                  <c:v>41869</c:v>
                </c:pt>
                <c:pt idx="230">
                  <c:v>41870</c:v>
                </c:pt>
                <c:pt idx="231">
                  <c:v>41871</c:v>
                </c:pt>
                <c:pt idx="232">
                  <c:v>41872</c:v>
                </c:pt>
                <c:pt idx="233">
                  <c:v>41873</c:v>
                </c:pt>
                <c:pt idx="234">
                  <c:v>41874</c:v>
                </c:pt>
                <c:pt idx="235">
                  <c:v>41875</c:v>
                </c:pt>
                <c:pt idx="236">
                  <c:v>41876</c:v>
                </c:pt>
                <c:pt idx="237">
                  <c:v>41877</c:v>
                </c:pt>
                <c:pt idx="238">
                  <c:v>41878</c:v>
                </c:pt>
                <c:pt idx="239">
                  <c:v>41879</c:v>
                </c:pt>
                <c:pt idx="240">
                  <c:v>41880</c:v>
                </c:pt>
                <c:pt idx="241">
                  <c:v>41881</c:v>
                </c:pt>
                <c:pt idx="242">
                  <c:v>41882</c:v>
                </c:pt>
                <c:pt idx="243">
                  <c:v>41883</c:v>
                </c:pt>
                <c:pt idx="244">
                  <c:v>41884</c:v>
                </c:pt>
                <c:pt idx="245">
                  <c:v>41885</c:v>
                </c:pt>
                <c:pt idx="246">
                  <c:v>41886</c:v>
                </c:pt>
                <c:pt idx="247">
                  <c:v>41887</c:v>
                </c:pt>
                <c:pt idx="248">
                  <c:v>41888</c:v>
                </c:pt>
                <c:pt idx="249">
                  <c:v>41889</c:v>
                </c:pt>
                <c:pt idx="250">
                  <c:v>41890</c:v>
                </c:pt>
                <c:pt idx="251">
                  <c:v>41891</c:v>
                </c:pt>
                <c:pt idx="252">
                  <c:v>41892</c:v>
                </c:pt>
                <c:pt idx="253">
                  <c:v>41893</c:v>
                </c:pt>
                <c:pt idx="254">
                  <c:v>41894</c:v>
                </c:pt>
                <c:pt idx="255">
                  <c:v>41895</c:v>
                </c:pt>
                <c:pt idx="256">
                  <c:v>41896</c:v>
                </c:pt>
                <c:pt idx="257">
                  <c:v>41897</c:v>
                </c:pt>
                <c:pt idx="258">
                  <c:v>41898</c:v>
                </c:pt>
                <c:pt idx="259">
                  <c:v>41899</c:v>
                </c:pt>
                <c:pt idx="260">
                  <c:v>41900</c:v>
                </c:pt>
                <c:pt idx="261">
                  <c:v>41901</c:v>
                </c:pt>
                <c:pt idx="262">
                  <c:v>41902</c:v>
                </c:pt>
                <c:pt idx="263">
                  <c:v>41903</c:v>
                </c:pt>
                <c:pt idx="264">
                  <c:v>41904</c:v>
                </c:pt>
                <c:pt idx="265">
                  <c:v>41905</c:v>
                </c:pt>
                <c:pt idx="266">
                  <c:v>41906</c:v>
                </c:pt>
                <c:pt idx="267">
                  <c:v>41907</c:v>
                </c:pt>
                <c:pt idx="268">
                  <c:v>41908</c:v>
                </c:pt>
                <c:pt idx="269">
                  <c:v>41909</c:v>
                </c:pt>
                <c:pt idx="270">
                  <c:v>41910</c:v>
                </c:pt>
                <c:pt idx="271">
                  <c:v>41911</c:v>
                </c:pt>
                <c:pt idx="272">
                  <c:v>41912</c:v>
                </c:pt>
                <c:pt idx="273">
                  <c:v>41913</c:v>
                </c:pt>
                <c:pt idx="274">
                  <c:v>41914</c:v>
                </c:pt>
                <c:pt idx="275">
                  <c:v>41915</c:v>
                </c:pt>
                <c:pt idx="276">
                  <c:v>41916</c:v>
                </c:pt>
                <c:pt idx="277">
                  <c:v>41917</c:v>
                </c:pt>
                <c:pt idx="278">
                  <c:v>41918</c:v>
                </c:pt>
                <c:pt idx="279">
                  <c:v>41919</c:v>
                </c:pt>
                <c:pt idx="280">
                  <c:v>41920</c:v>
                </c:pt>
                <c:pt idx="281">
                  <c:v>41921</c:v>
                </c:pt>
                <c:pt idx="282">
                  <c:v>41922</c:v>
                </c:pt>
                <c:pt idx="283">
                  <c:v>41923</c:v>
                </c:pt>
                <c:pt idx="284">
                  <c:v>41924</c:v>
                </c:pt>
                <c:pt idx="285">
                  <c:v>41925</c:v>
                </c:pt>
                <c:pt idx="286">
                  <c:v>41926</c:v>
                </c:pt>
                <c:pt idx="287">
                  <c:v>41927</c:v>
                </c:pt>
                <c:pt idx="288">
                  <c:v>41928</c:v>
                </c:pt>
                <c:pt idx="289">
                  <c:v>41929</c:v>
                </c:pt>
                <c:pt idx="290">
                  <c:v>41930</c:v>
                </c:pt>
                <c:pt idx="291">
                  <c:v>41931</c:v>
                </c:pt>
                <c:pt idx="292">
                  <c:v>41932</c:v>
                </c:pt>
                <c:pt idx="293">
                  <c:v>41933</c:v>
                </c:pt>
                <c:pt idx="294">
                  <c:v>41934</c:v>
                </c:pt>
                <c:pt idx="295">
                  <c:v>41935</c:v>
                </c:pt>
                <c:pt idx="296">
                  <c:v>41936</c:v>
                </c:pt>
                <c:pt idx="297">
                  <c:v>41937</c:v>
                </c:pt>
                <c:pt idx="298">
                  <c:v>41938</c:v>
                </c:pt>
                <c:pt idx="299">
                  <c:v>41939</c:v>
                </c:pt>
                <c:pt idx="300">
                  <c:v>41940</c:v>
                </c:pt>
                <c:pt idx="301">
                  <c:v>41941</c:v>
                </c:pt>
                <c:pt idx="302">
                  <c:v>41942</c:v>
                </c:pt>
                <c:pt idx="303">
                  <c:v>41943</c:v>
                </c:pt>
                <c:pt idx="304">
                  <c:v>41944</c:v>
                </c:pt>
                <c:pt idx="305">
                  <c:v>41945</c:v>
                </c:pt>
                <c:pt idx="306">
                  <c:v>41946</c:v>
                </c:pt>
                <c:pt idx="307">
                  <c:v>41947</c:v>
                </c:pt>
                <c:pt idx="308">
                  <c:v>41948</c:v>
                </c:pt>
                <c:pt idx="309">
                  <c:v>41949</c:v>
                </c:pt>
                <c:pt idx="310">
                  <c:v>41950</c:v>
                </c:pt>
                <c:pt idx="311">
                  <c:v>41951</c:v>
                </c:pt>
                <c:pt idx="312">
                  <c:v>41952</c:v>
                </c:pt>
                <c:pt idx="313">
                  <c:v>41953</c:v>
                </c:pt>
                <c:pt idx="314">
                  <c:v>41954</c:v>
                </c:pt>
                <c:pt idx="315">
                  <c:v>41955</c:v>
                </c:pt>
                <c:pt idx="316">
                  <c:v>41956</c:v>
                </c:pt>
                <c:pt idx="317">
                  <c:v>41957</c:v>
                </c:pt>
                <c:pt idx="318">
                  <c:v>41958</c:v>
                </c:pt>
                <c:pt idx="319">
                  <c:v>41959</c:v>
                </c:pt>
                <c:pt idx="320">
                  <c:v>41960</c:v>
                </c:pt>
                <c:pt idx="321">
                  <c:v>41961</c:v>
                </c:pt>
                <c:pt idx="322">
                  <c:v>41962</c:v>
                </c:pt>
                <c:pt idx="323">
                  <c:v>41963</c:v>
                </c:pt>
                <c:pt idx="324">
                  <c:v>41964</c:v>
                </c:pt>
                <c:pt idx="325">
                  <c:v>41965</c:v>
                </c:pt>
                <c:pt idx="326">
                  <c:v>41966</c:v>
                </c:pt>
                <c:pt idx="327">
                  <c:v>41967</c:v>
                </c:pt>
                <c:pt idx="328">
                  <c:v>41968</c:v>
                </c:pt>
                <c:pt idx="329">
                  <c:v>41969</c:v>
                </c:pt>
                <c:pt idx="330">
                  <c:v>41970</c:v>
                </c:pt>
                <c:pt idx="331">
                  <c:v>41971</c:v>
                </c:pt>
                <c:pt idx="332">
                  <c:v>41972</c:v>
                </c:pt>
                <c:pt idx="333">
                  <c:v>41973</c:v>
                </c:pt>
                <c:pt idx="334">
                  <c:v>41974</c:v>
                </c:pt>
                <c:pt idx="335">
                  <c:v>41975</c:v>
                </c:pt>
                <c:pt idx="336">
                  <c:v>41976</c:v>
                </c:pt>
                <c:pt idx="337">
                  <c:v>41977</c:v>
                </c:pt>
                <c:pt idx="338">
                  <c:v>41978</c:v>
                </c:pt>
                <c:pt idx="339">
                  <c:v>41979</c:v>
                </c:pt>
                <c:pt idx="340">
                  <c:v>41980</c:v>
                </c:pt>
                <c:pt idx="341">
                  <c:v>41981</c:v>
                </c:pt>
                <c:pt idx="342">
                  <c:v>41982</c:v>
                </c:pt>
                <c:pt idx="343">
                  <c:v>41983</c:v>
                </c:pt>
                <c:pt idx="344">
                  <c:v>41984</c:v>
                </c:pt>
                <c:pt idx="345">
                  <c:v>41985</c:v>
                </c:pt>
                <c:pt idx="346">
                  <c:v>41986</c:v>
                </c:pt>
                <c:pt idx="347">
                  <c:v>41987</c:v>
                </c:pt>
                <c:pt idx="348">
                  <c:v>41988</c:v>
                </c:pt>
                <c:pt idx="349">
                  <c:v>41989</c:v>
                </c:pt>
                <c:pt idx="350">
                  <c:v>41990</c:v>
                </c:pt>
                <c:pt idx="351">
                  <c:v>41991</c:v>
                </c:pt>
                <c:pt idx="352">
                  <c:v>41992</c:v>
                </c:pt>
                <c:pt idx="353">
                  <c:v>41993</c:v>
                </c:pt>
                <c:pt idx="354">
                  <c:v>41994</c:v>
                </c:pt>
                <c:pt idx="355">
                  <c:v>41995</c:v>
                </c:pt>
                <c:pt idx="356">
                  <c:v>41996</c:v>
                </c:pt>
                <c:pt idx="357">
                  <c:v>41997</c:v>
                </c:pt>
                <c:pt idx="358">
                  <c:v>41998</c:v>
                </c:pt>
                <c:pt idx="359">
                  <c:v>41999</c:v>
                </c:pt>
                <c:pt idx="360">
                  <c:v>42000</c:v>
                </c:pt>
                <c:pt idx="361">
                  <c:v>42001</c:v>
                </c:pt>
                <c:pt idx="362">
                  <c:v>42002</c:v>
                </c:pt>
                <c:pt idx="363">
                  <c:v>42003</c:v>
                </c:pt>
                <c:pt idx="364">
                  <c:v>42004</c:v>
                </c:pt>
                <c:pt idx="365">
                  <c:v>42005</c:v>
                </c:pt>
                <c:pt idx="366">
                  <c:v>42006</c:v>
                </c:pt>
                <c:pt idx="367">
                  <c:v>42007</c:v>
                </c:pt>
                <c:pt idx="368">
                  <c:v>42008</c:v>
                </c:pt>
                <c:pt idx="369">
                  <c:v>42009</c:v>
                </c:pt>
                <c:pt idx="370">
                  <c:v>42010</c:v>
                </c:pt>
                <c:pt idx="371">
                  <c:v>42011</c:v>
                </c:pt>
                <c:pt idx="372">
                  <c:v>42012</c:v>
                </c:pt>
                <c:pt idx="373">
                  <c:v>42013</c:v>
                </c:pt>
                <c:pt idx="374">
                  <c:v>42014</c:v>
                </c:pt>
                <c:pt idx="375">
                  <c:v>42015</c:v>
                </c:pt>
                <c:pt idx="376">
                  <c:v>42016</c:v>
                </c:pt>
                <c:pt idx="377">
                  <c:v>42017</c:v>
                </c:pt>
                <c:pt idx="378">
                  <c:v>42018</c:v>
                </c:pt>
                <c:pt idx="379">
                  <c:v>42019</c:v>
                </c:pt>
                <c:pt idx="380">
                  <c:v>42020</c:v>
                </c:pt>
                <c:pt idx="381">
                  <c:v>42021</c:v>
                </c:pt>
                <c:pt idx="382">
                  <c:v>42022</c:v>
                </c:pt>
                <c:pt idx="383">
                  <c:v>42023</c:v>
                </c:pt>
                <c:pt idx="384">
                  <c:v>42024</c:v>
                </c:pt>
                <c:pt idx="385">
                  <c:v>42025</c:v>
                </c:pt>
                <c:pt idx="386">
                  <c:v>42026</c:v>
                </c:pt>
                <c:pt idx="387">
                  <c:v>42027</c:v>
                </c:pt>
                <c:pt idx="388">
                  <c:v>42028</c:v>
                </c:pt>
                <c:pt idx="389">
                  <c:v>42029</c:v>
                </c:pt>
                <c:pt idx="390">
                  <c:v>42030</c:v>
                </c:pt>
                <c:pt idx="391">
                  <c:v>42031</c:v>
                </c:pt>
                <c:pt idx="392">
                  <c:v>42032</c:v>
                </c:pt>
                <c:pt idx="393">
                  <c:v>42033</c:v>
                </c:pt>
                <c:pt idx="394">
                  <c:v>42034</c:v>
                </c:pt>
                <c:pt idx="395">
                  <c:v>42035</c:v>
                </c:pt>
                <c:pt idx="396">
                  <c:v>42036</c:v>
                </c:pt>
                <c:pt idx="397">
                  <c:v>42037</c:v>
                </c:pt>
                <c:pt idx="398">
                  <c:v>42038</c:v>
                </c:pt>
                <c:pt idx="399">
                  <c:v>42039</c:v>
                </c:pt>
                <c:pt idx="400">
                  <c:v>42040</c:v>
                </c:pt>
                <c:pt idx="401">
                  <c:v>42041</c:v>
                </c:pt>
                <c:pt idx="402">
                  <c:v>42042</c:v>
                </c:pt>
                <c:pt idx="403">
                  <c:v>42043</c:v>
                </c:pt>
                <c:pt idx="404">
                  <c:v>42044</c:v>
                </c:pt>
                <c:pt idx="405">
                  <c:v>42045</c:v>
                </c:pt>
                <c:pt idx="406">
                  <c:v>42046</c:v>
                </c:pt>
                <c:pt idx="407">
                  <c:v>42047</c:v>
                </c:pt>
                <c:pt idx="408">
                  <c:v>42048</c:v>
                </c:pt>
                <c:pt idx="409">
                  <c:v>42049</c:v>
                </c:pt>
                <c:pt idx="410">
                  <c:v>42050</c:v>
                </c:pt>
                <c:pt idx="411">
                  <c:v>42051</c:v>
                </c:pt>
                <c:pt idx="412">
                  <c:v>42052</c:v>
                </c:pt>
                <c:pt idx="413">
                  <c:v>42053</c:v>
                </c:pt>
                <c:pt idx="414">
                  <c:v>42054</c:v>
                </c:pt>
                <c:pt idx="415">
                  <c:v>42055</c:v>
                </c:pt>
                <c:pt idx="416">
                  <c:v>42056</c:v>
                </c:pt>
                <c:pt idx="417">
                  <c:v>42057</c:v>
                </c:pt>
                <c:pt idx="418">
                  <c:v>42058</c:v>
                </c:pt>
                <c:pt idx="419">
                  <c:v>42059</c:v>
                </c:pt>
                <c:pt idx="420">
                  <c:v>42060</c:v>
                </c:pt>
                <c:pt idx="421">
                  <c:v>42061</c:v>
                </c:pt>
                <c:pt idx="422">
                  <c:v>42062</c:v>
                </c:pt>
                <c:pt idx="423">
                  <c:v>42063</c:v>
                </c:pt>
                <c:pt idx="424">
                  <c:v>42064</c:v>
                </c:pt>
                <c:pt idx="425">
                  <c:v>42065</c:v>
                </c:pt>
                <c:pt idx="426">
                  <c:v>42066</c:v>
                </c:pt>
                <c:pt idx="427">
                  <c:v>42067</c:v>
                </c:pt>
                <c:pt idx="428">
                  <c:v>42068</c:v>
                </c:pt>
                <c:pt idx="429">
                  <c:v>42069</c:v>
                </c:pt>
                <c:pt idx="430">
                  <c:v>42070</c:v>
                </c:pt>
                <c:pt idx="431">
                  <c:v>42071</c:v>
                </c:pt>
                <c:pt idx="432">
                  <c:v>42072</c:v>
                </c:pt>
                <c:pt idx="433">
                  <c:v>42073</c:v>
                </c:pt>
                <c:pt idx="434">
                  <c:v>42074</c:v>
                </c:pt>
                <c:pt idx="435">
                  <c:v>42075</c:v>
                </c:pt>
                <c:pt idx="436">
                  <c:v>42076</c:v>
                </c:pt>
                <c:pt idx="437">
                  <c:v>42077</c:v>
                </c:pt>
                <c:pt idx="438">
                  <c:v>42078</c:v>
                </c:pt>
                <c:pt idx="439">
                  <c:v>42079</c:v>
                </c:pt>
                <c:pt idx="440">
                  <c:v>42080</c:v>
                </c:pt>
                <c:pt idx="441">
                  <c:v>42081</c:v>
                </c:pt>
                <c:pt idx="442">
                  <c:v>42082</c:v>
                </c:pt>
                <c:pt idx="443">
                  <c:v>42083</c:v>
                </c:pt>
                <c:pt idx="444">
                  <c:v>42084</c:v>
                </c:pt>
                <c:pt idx="445">
                  <c:v>42085</c:v>
                </c:pt>
                <c:pt idx="446">
                  <c:v>42086</c:v>
                </c:pt>
                <c:pt idx="447">
                  <c:v>42087</c:v>
                </c:pt>
                <c:pt idx="448">
                  <c:v>42088</c:v>
                </c:pt>
                <c:pt idx="449">
                  <c:v>42089</c:v>
                </c:pt>
                <c:pt idx="450">
                  <c:v>42090</c:v>
                </c:pt>
                <c:pt idx="451">
                  <c:v>42091</c:v>
                </c:pt>
                <c:pt idx="452">
                  <c:v>42092</c:v>
                </c:pt>
                <c:pt idx="453">
                  <c:v>42093</c:v>
                </c:pt>
                <c:pt idx="454">
                  <c:v>42094</c:v>
                </c:pt>
                <c:pt idx="455">
                  <c:v>42095</c:v>
                </c:pt>
                <c:pt idx="456">
                  <c:v>42096</c:v>
                </c:pt>
                <c:pt idx="457">
                  <c:v>42097</c:v>
                </c:pt>
                <c:pt idx="458">
                  <c:v>42098</c:v>
                </c:pt>
                <c:pt idx="459">
                  <c:v>42099</c:v>
                </c:pt>
                <c:pt idx="460">
                  <c:v>42100</c:v>
                </c:pt>
                <c:pt idx="461">
                  <c:v>42101</c:v>
                </c:pt>
                <c:pt idx="462">
                  <c:v>42102</c:v>
                </c:pt>
                <c:pt idx="463">
                  <c:v>42103</c:v>
                </c:pt>
                <c:pt idx="464">
                  <c:v>42104</c:v>
                </c:pt>
                <c:pt idx="465">
                  <c:v>42105</c:v>
                </c:pt>
                <c:pt idx="466">
                  <c:v>42106</c:v>
                </c:pt>
                <c:pt idx="467">
                  <c:v>42107</c:v>
                </c:pt>
                <c:pt idx="468">
                  <c:v>42108</c:v>
                </c:pt>
                <c:pt idx="469">
                  <c:v>42109</c:v>
                </c:pt>
                <c:pt idx="470">
                  <c:v>42110</c:v>
                </c:pt>
                <c:pt idx="471">
                  <c:v>42111</c:v>
                </c:pt>
                <c:pt idx="472">
                  <c:v>42112</c:v>
                </c:pt>
                <c:pt idx="473">
                  <c:v>42113</c:v>
                </c:pt>
                <c:pt idx="474">
                  <c:v>42114</c:v>
                </c:pt>
                <c:pt idx="475">
                  <c:v>42115</c:v>
                </c:pt>
                <c:pt idx="476">
                  <c:v>42116</c:v>
                </c:pt>
                <c:pt idx="477">
                  <c:v>42117</c:v>
                </c:pt>
                <c:pt idx="478">
                  <c:v>42118</c:v>
                </c:pt>
                <c:pt idx="479">
                  <c:v>42119</c:v>
                </c:pt>
                <c:pt idx="480">
                  <c:v>42120</c:v>
                </c:pt>
                <c:pt idx="481">
                  <c:v>42121</c:v>
                </c:pt>
                <c:pt idx="482">
                  <c:v>42122</c:v>
                </c:pt>
                <c:pt idx="483">
                  <c:v>42123</c:v>
                </c:pt>
                <c:pt idx="484">
                  <c:v>42124</c:v>
                </c:pt>
                <c:pt idx="485">
                  <c:v>42125</c:v>
                </c:pt>
                <c:pt idx="486">
                  <c:v>42126</c:v>
                </c:pt>
                <c:pt idx="487">
                  <c:v>42127</c:v>
                </c:pt>
                <c:pt idx="488">
                  <c:v>42128</c:v>
                </c:pt>
                <c:pt idx="489">
                  <c:v>42129</c:v>
                </c:pt>
                <c:pt idx="490">
                  <c:v>42130</c:v>
                </c:pt>
                <c:pt idx="491">
                  <c:v>42131</c:v>
                </c:pt>
                <c:pt idx="492">
                  <c:v>42132</c:v>
                </c:pt>
                <c:pt idx="493">
                  <c:v>42133</c:v>
                </c:pt>
                <c:pt idx="494">
                  <c:v>42134</c:v>
                </c:pt>
                <c:pt idx="495">
                  <c:v>42135</c:v>
                </c:pt>
                <c:pt idx="496">
                  <c:v>42136</c:v>
                </c:pt>
                <c:pt idx="497">
                  <c:v>42137</c:v>
                </c:pt>
                <c:pt idx="498">
                  <c:v>42138</c:v>
                </c:pt>
                <c:pt idx="499">
                  <c:v>42139</c:v>
                </c:pt>
                <c:pt idx="500">
                  <c:v>42140</c:v>
                </c:pt>
                <c:pt idx="501">
                  <c:v>42141</c:v>
                </c:pt>
                <c:pt idx="502">
                  <c:v>42142</c:v>
                </c:pt>
                <c:pt idx="503">
                  <c:v>42143</c:v>
                </c:pt>
                <c:pt idx="504">
                  <c:v>42144</c:v>
                </c:pt>
                <c:pt idx="505">
                  <c:v>42145</c:v>
                </c:pt>
                <c:pt idx="506">
                  <c:v>42146</c:v>
                </c:pt>
                <c:pt idx="507">
                  <c:v>42147</c:v>
                </c:pt>
                <c:pt idx="508">
                  <c:v>42148</c:v>
                </c:pt>
                <c:pt idx="509">
                  <c:v>42149</c:v>
                </c:pt>
                <c:pt idx="510">
                  <c:v>42150</c:v>
                </c:pt>
                <c:pt idx="511">
                  <c:v>42151</c:v>
                </c:pt>
                <c:pt idx="512">
                  <c:v>42152</c:v>
                </c:pt>
                <c:pt idx="513">
                  <c:v>42153</c:v>
                </c:pt>
                <c:pt idx="514">
                  <c:v>42154</c:v>
                </c:pt>
                <c:pt idx="515">
                  <c:v>42155</c:v>
                </c:pt>
                <c:pt idx="516">
                  <c:v>42156</c:v>
                </c:pt>
                <c:pt idx="517">
                  <c:v>42157</c:v>
                </c:pt>
                <c:pt idx="518">
                  <c:v>42158</c:v>
                </c:pt>
                <c:pt idx="519">
                  <c:v>42159</c:v>
                </c:pt>
                <c:pt idx="520">
                  <c:v>42160</c:v>
                </c:pt>
                <c:pt idx="521">
                  <c:v>42161</c:v>
                </c:pt>
                <c:pt idx="522">
                  <c:v>42162</c:v>
                </c:pt>
                <c:pt idx="523">
                  <c:v>42163</c:v>
                </c:pt>
                <c:pt idx="524">
                  <c:v>42164</c:v>
                </c:pt>
                <c:pt idx="525">
                  <c:v>42165</c:v>
                </c:pt>
                <c:pt idx="526">
                  <c:v>42166</c:v>
                </c:pt>
                <c:pt idx="527">
                  <c:v>42167</c:v>
                </c:pt>
                <c:pt idx="528">
                  <c:v>42168</c:v>
                </c:pt>
                <c:pt idx="529">
                  <c:v>42169</c:v>
                </c:pt>
                <c:pt idx="530">
                  <c:v>42170</c:v>
                </c:pt>
                <c:pt idx="531">
                  <c:v>42171</c:v>
                </c:pt>
                <c:pt idx="532">
                  <c:v>42172</c:v>
                </c:pt>
                <c:pt idx="533">
                  <c:v>42173</c:v>
                </c:pt>
                <c:pt idx="534">
                  <c:v>42174</c:v>
                </c:pt>
                <c:pt idx="535">
                  <c:v>42175</c:v>
                </c:pt>
                <c:pt idx="536">
                  <c:v>42176</c:v>
                </c:pt>
                <c:pt idx="537">
                  <c:v>42177</c:v>
                </c:pt>
                <c:pt idx="538">
                  <c:v>42178</c:v>
                </c:pt>
                <c:pt idx="539">
                  <c:v>42179</c:v>
                </c:pt>
                <c:pt idx="540">
                  <c:v>42180</c:v>
                </c:pt>
                <c:pt idx="541">
                  <c:v>42181</c:v>
                </c:pt>
                <c:pt idx="542">
                  <c:v>42182</c:v>
                </c:pt>
                <c:pt idx="543">
                  <c:v>42183</c:v>
                </c:pt>
                <c:pt idx="544">
                  <c:v>42184</c:v>
                </c:pt>
                <c:pt idx="545">
                  <c:v>42185</c:v>
                </c:pt>
                <c:pt idx="546">
                  <c:v>42186</c:v>
                </c:pt>
                <c:pt idx="547">
                  <c:v>42187</c:v>
                </c:pt>
                <c:pt idx="548">
                  <c:v>42188</c:v>
                </c:pt>
                <c:pt idx="549">
                  <c:v>42189</c:v>
                </c:pt>
                <c:pt idx="550">
                  <c:v>42190</c:v>
                </c:pt>
                <c:pt idx="551">
                  <c:v>42191</c:v>
                </c:pt>
                <c:pt idx="552">
                  <c:v>42192</c:v>
                </c:pt>
                <c:pt idx="553">
                  <c:v>42193</c:v>
                </c:pt>
                <c:pt idx="554">
                  <c:v>42194</c:v>
                </c:pt>
                <c:pt idx="555">
                  <c:v>42195</c:v>
                </c:pt>
                <c:pt idx="556">
                  <c:v>42196</c:v>
                </c:pt>
                <c:pt idx="557">
                  <c:v>42197</c:v>
                </c:pt>
                <c:pt idx="558">
                  <c:v>42198</c:v>
                </c:pt>
                <c:pt idx="559">
                  <c:v>42199</c:v>
                </c:pt>
                <c:pt idx="560">
                  <c:v>42200</c:v>
                </c:pt>
                <c:pt idx="561">
                  <c:v>42201</c:v>
                </c:pt>
                <c:pt idx="562">
                  <c:v>42202</c:v>
                </c:pt>
                <c:pt idx="563">
                  <c:v>42203</c:v>
                </c:pt>
                <c:pt idx="564">
                  <c:v>42204</c:v>
                </c:pt>
                <c:pt idx="565">
                  <c:v>42205</c:v>
                </c:pt>
                <c:pt idx="566">
                  <c:v>42206</c:v>
                </c:pt>
                <c:pt idx="567">
                  <c:v>42207</c:v>
                </c:pt>
                <c:pt idx="568">
                  <c:v>42208</c:v>
                </c:pt>
                <c:pt idx="569">
                  <c:v>42209</c:v>
                </c:pt>
                <c:pt idx="570">
                  <c:v>42210</c:v>
                </c:pt>
                <c:pt idx="571">
                  <c:v>42211</c:v>
                </c:pt>
                <c:pt idx="572">
                  <c:v>42212</c:v>
                </c:pt>
                <c:pt idx="573">
                  <c:v>42213</c:v>
                </c:pt>
                <c:pt idx="574">
                  <c:v>42214</c:v>
                </c:pt>
                <c:pt idx="575">
                  <c:v>42215</c:v>
                </c:pt>
                <c:pt idx="576">
                  <c:v>42216</c:v>
                </c:pt>
                <c:pt idx="577">
                  <c:v>42217</c:v>
                </c:pt>
                <c:pt idx="578">
                  <c:v>42218</c:v>
                </c:pt>
                <c:pt idx="579">
                  <c:v>42219</c:v>
                </c:pt>
                <c:pt idx="580">
                  <c:v>42220</c:v>
                </c:pt>
                <c:pt idx="581">
                  <c:v>42221</c:v>
                </c:pt>
                <c:pt idx="582">
                  <c:v>42222</c:v>
                </c:pt>
                <c:pt idx="583">
                  <c:v>42223</c:v>
                </c:pt>
                <c:pt idx="584">
                  <c:v>42224</c:v>
                </c:pt>
                <c:pt idx="585">
                  <c:v>42225</c:v>
                </c:pt>
                <c:pt idx="586">
                  <c:v>42226</c:v>
                </c:pt>
                <c:pt idx="587">
                  <c:v>42227</c:v>
                </c:pt>
                <c:pt idx="588">
                  <c:v>42228</c:v>
                </c:pt>
                <c:pt idx="589">
                  <c:v>42229</c:v>
                </c:pt>
                <c:pt idx="590">
                  <c:v>42230</c:v>
                </c:pt>
                <c:pt idx="591">
                  <c:v>42231</c:v>
                </c:pt>
                <c:pt idx="592">
                  <c:v>42232</c:v>
                </c:pt>
                <c:pt idx="593">
                  <c:v>42233</c:v>
                </c:pt>
                <c:pt idx="594">
                  <c:v>42234</c:v>
                </c:pt>
                <c:pt idx="595">
                  <c:v>42235</c:v>
                </c:pt>
                <c:pt idx="596">
                  <c:v>42236</c:v>
                </c:pt>
                <c:pt idx="597">
                  <c:v>42237</c:v>
                </c:pt>
                <c:pt idx="598">
                  <c:v>42238</c:v>
                </c:pt>
                <c:pt idx="599">
                  <c:v>42239</c:v>
                </c:pt>
                <c:pt idx="600">
                  <c:v>42240</c:v>
                </c:pt>
                <c:pt idx="601">
                  <c:v>42241</c:v>
                </c:pt>
                <c:pt idx="602">
                  <c:v>42242</c:v>
                </c:pt>
                <c:pt idx="603">
                  <c:v>42243</c:v>
                </c:pt>
                <c:pt idx="604">
                  <c:v>42244</c:v>
                </c:pt>
                <c:pt idx="605">
                  <c:v>42245</c:v>
                </c:pt>
                <c:pt idx="606">
                  <c:v>42246</c:v>
                </c:pt>
                <c:pt idx="607">
                  <c:v>42247</c:v>
                </c:pt>
                <c:pt idx="608">
                  <c:v>42248</c:v>
                </c:pt>
                <c:pt idx="609">
                  <c:v>42249</c:v>
                </c:pt>
                <c:pt idx="610">
                  <c:v>42250</c:v>
                </c:pt>
                <c:pt idx="611">
                  <c:v>42251</c:v>
                </c:pt>
                <c:pt idx="612">
                  <c:v>42252</c:v>
                </c:pt>
                <c:pt idx="613">
                  <c:v>42253</c:v>
                </c:pt>
                <c:pt idx="614">
                  <c:v>42254</c:v>
                </c:pt>
                <c:pt idx="615">
                  <c:v>42255</c:v>
                </c:pt>
                <c:pt idx="616">
                  <c:v>42256</c:v>
                </c:pt>
                <c:pt idx="617">
                  <c:v>42257</c:v>
                </c:pt>
                <c:pt idx="618">
                  <c:v>42258</c:v>
                </c:pt>
                <c:pt idx="619">
                  <c:v>42259</c:v>
                </c:pt>
                <c:pt idx="620">
                  <c:v>42260</c:v>
                </c:pt>
                <c:pt idx="621">
                  <c:v>42261</c:v>
                </c:pt>
                <c:pt idx="622">
                  <c:v>42262</c:v>
                </c:pt>
                <c:pt idx="623">
                  <c:v>42263</c:v>
                </c:pt>
                <c:pt idx="624">
                  <c:v>42264</c:v>
                </c:pt>
                <c:pt idx="625">
                  <c:v>42265</c:v>
                </c:pt>
                <c:pt idx="626">
                  <c:v>42266</c:v>
                </c:pt>
                <c:pt idx="627">
                  <c:v>42267</c:v>
                </c:pt>
                <c:pt idx="628">
                  <c:v>42268</c:v>
                </c:pt>
                <c:pt idx="629">
                  <c:v>42269</c:v>
                </c:pt>
                <c:pt idx="630">
                  <c:v>42270</c:v>
                </c:pt>
                <c:pt idx="631">
                  <c:v>42271</c:v>
                </c:pt>
                <c:pt idx="632">
                  <c:v>42272</c:v>
                </c:pt>
                <c:pt idx="633">
                  <c:v>42273</c:v>
                </c:pt>
                <c:pt idx="634">
                  <c:v>42274</c:v>
                </c:pt>
                <c:pt idx="635">
                  <c:v>42275</c:v>
                </c:pt>
                <c:pt idx="636">
                  <c:v>42276</c:v>
                </c:pt>
                <c:pt idx="637">
                  <c:v>42277</c:v>
                </c:pt>
                <c:pt idx="638">
                  <c:v>42278</c:v>
                </c:pt>
                <c:pt idx="639">
                  <c:v>42279</c:v>
                </c:pt>
                <c:pt idx="640">
                  <c:v>42280</c:v>
                </c:pt>
                <c:pt idx="641">
                  <c:v>42281</c:v>
                </c:pt>
                <c:pt idx="642">
                  <c:v>42282</c:v>
                </c:pt>
                <c:pt idx="643">
                  <c:v>42283</c:v>
                </c:pt>
                <c:pt idx="644">
                  <c:v>42284</c:v>
                </c:pt>
                <c:pt idx="645">
                  <c:v>42285</c:v>
                </c:pt>
                <c:pt idx="646">
                  <c:v>42286</c:v>
                </c:pt>
                <c:pt idx="647">
                  <c:v>42287</c:v>
                </c:pt>
                <c:pt idx="648">
                  <c:v>42288</c:v>
                </c:pt>
                <c:pt idx="649">
                  <c:v>42289</c:v>
                </c:pt>
                <c:pt idx="650">
                  <c:v>42290</c:v>
                </c:pt>
                <c:pt idx="651">
                  <c:v>42291</c:v>
                </c:pt>
                <c:pt idx="652">
                  <c:v>42292</c:v>
                </c:pt>
                <c:pt idx="653">
                  <c:v>42293</c:v>
                </c:pt>
                <c:pt idx="654">
                  <c:v>42294</c:v>
                </c:pt>
                <c:pt idx="655">
                  <c:v>42295</c:v>
                </c:pt>
                <c:pt idx="656">
                  <c:v>42296</c:v>
                </c:pt>
                <c:pt idx="657">
                  <c:v>42297</c:v>
                </c:pt>
                <c:pt idx="658">
                  <c:v>42298</c:v>
                </c:pt>
                <c:pt idx="659">
                  <c:v>42299</c:v>
                </c:pt>
                <c:pt idx="660">
                  <c:v>42300</c:v>
                </c:pt>
                <c:pt idx="661">
                  <c:v>42301</c:v>
                </c:pt>
                <c:pt idx="662">
                  <c:v>42302</c:v>
                </c:pt>
                <c:pt idx="663">
                  <c:v>42303</c:v>
                </c:pt>
                <c:pt idx="664">
                  <c:v>42304</c:v>
                </c:pt>
                <c:pt idx="665">
                  <c:v>42305</c:v>
                </c:pt>
                <c:pt idx="666">
                  <c:v>42306</c:v>
                </c:pt>
                <c:pt idx="667">
                  <c:v>42307</c:v>
                </c:pt>
                <c:pt idx="668">
                  <c:v>42308</c:v>
                </c:pt>
                <c:pt idx="669">
                  <c:v>42309</c:v>
                </c:pt>
                <c:pt idx="670">
                  <c:v>42310</c:v>
                </c:pt>
                <c:pt idx="671">
                  <c:v>42311</c:v>
                </c:pt>
                <c:pt idx="672">
                  <c:v>42312</c:v>
                </c:pt>
                <c:pt idx="673">
                  <c:v>42313</c:v>
                </c:pt>
                <c:pt idx="674">
                  <c:v>42314</c:v>
                </c:pt>
                <c:pt idx="675">
                  <c:v>42315</c:v>
                </c:pt>
                <c:pt idx="676">
                  <c:v>42316</c:v>
                </c:pt>
                <c:pt idx="677">
                  <c:v>42317</c:v>
                </c:pt>
                <c:pt idx="678">
                  <c:v>42318</c:v>
                </c:pt>
                <c:pt idx="679">
                  <c:v>42319</c:v>
                </c:pt>
                <c:pt idx="680">
                  <c:v>42320</c:v>
                </c:pt>
                <c:pt idx="681">
                  <c:v>42321</c:v>
                </c:pt>
                <c:pt idx="682">
                  <c:v>42322</c:v>
                </c:pt>
                <c:pt idx="683">
                  <c:v>42323</c:v>
                </c:pt>
                <c:pt idx="684">
                  <c:v>42324</c:v>
                </c:pt>
                <c:pt idx="685">
                  <c:v>42325</c:v>
                </c:pt>
                <c:pt idx="686">
                  <c:v>42326</c:v>
                </c:pt>
                <c:pt idx="687">
                  <c:v>42327</c:v>
                </c:pt>
                <c:pt idx="688">
                  <c:v>42328</c:v>
                </c:pt>
                <c:pt idx="689">
                  <c:v>42329</c:v>
                </c:pt>
                <c:pt idx="690">
                  <c:v>42330</c:v>
                </c:pt>
                <c:pt idx="691">
                  <c:v>42331</c:v>
                </c:pt>
                <c:pt idx="692">
                  <c:v>42332</c:v>
                </c:pt>
                <c:pt idx="693">
                  <c:v>42333</c:v>
                </c:pt>
                <c:pt idx="694">
                  <c:v>42334</c:v>
                </c:pt>
                <c:pt idx="695">
                  <c:v>42335</c:v>
                </c:pt>
                <c:pt idx="696">
                  <c:v>42336</c:v>
                </c:pt>
                <c:pt idx="697">
                  <c:v>42337</c:v>
                </c:pt>
                <c:pt idx="698">
                  <c:v>42338</c:v>
                </c:pt>
                <c:pt idx="699">
                  <c:v>42339</c:v>
                </c:pt>
                <c:pt idx="700">
                  <c:v>42340</c:v>
                </c:pt>
                <c:pt idx="701">
                  <c:v>42341</c:v>
                </c:pt>
                <c:pt idx="702">
                  <c:v>42342</c:v>
                </c:pt>
                <c:pt idx="703">
                  <c:v>42343</c:v>
                </c:pt>
                <c:pt idx="704">
                  <c:v>42344</c:v>
                </c:pt>
                <c:pt idx="705">
                  <c:v>42345</c:v>
                </c:pt>
                <c:pt idx="706">
                  <c:v>42346</c:v>
                </c:pt>
                <c:pt idx="707">
                  <c:v>42347</c:v>
                </c:pt>
                <c:pt idx="708">
                  <c:v>42348</c:v>
                </c:pt>
                <c:pt idx="709">
                  <c:v>42349</c:v>
                </c:pt>
                <c:pt idx="710">
                  <c:v>42350</c:v>
                </c:pt>
                <c:pt idx="711">
                  <c:v>42351</c:v>
                </c:pt>
                <c:pt idx="712">
                  <c:v>42352</c:v>
                </c:pt>
                <c:pt idx="713">
                  <c:v>42353</c:v>
                </c:pt>
                <c:pt idx="714">
                  <c:v>42354</c:v>
                </c:pt>
                <c:pt idx="715">
                  <c:v>42355</c:v>
                </c:pt>
                <c:pt idx="716">
                  <c:v>42356</c:v>
                </c:pt>
                <c:pt idx="717">
                  <c:v>42357</c:v>
                </c:pt>
                <c:pt idx="718">
                  <c:v>42358</c:v>
                </c:pt>
                <c:pt idx="719">
                  <c:v>42359</c:v>
                </c:pt>
                <c:pt idx="720">
                  <c:v>42360</c:v>
                </c:pt>
                <c:pt idx="721">
                  <c:v>42361</c:v>
                </c:pt>
                <c:pt idx="722">
                  <c:v>42362</c:v>
                </c:pt>
                <c:pt idx="723">
                  <c:v>42363</c:v>
                </c:pt>
                <c:pt idx="724">
                  <c:v>42364</c:v>
                </c:pt>
                <c:pt idx="725">
                  <c:v>42365</c:v>
                </c:pt>
                <c:pt idx="726">
                  <c:v>42366</c:v>
                </c:pt>
                <c:pt idx="727">
                  <c:v>42367</c:v>
                </c:pt>
                <c:pt idx="728">
                  <c:v>42368</c:v>
                </c:pt>
                <c:pt idx="729">
                  <c:v>42369</c:v>
                </c:pt>
                <c:pt idx="730">
                  <c:v>42370</c:v>
                </c:pt>
                <c:pt idx="731">
                  <c:v>42371</c:v>
                </c:pt>
                <c:pt idx="732">
                  <c:v>42372</c:v>
                </c:pt>
                <c:pt idx="733">
                  <c:v>42373</c:v>
                </c:pt>
                <c:pt idx="734">
                  <c:v>42374</c:v>
                </c:pt>
                <c:pt idx="735">
                  <c:v>42375</c:v>
                </c:pt>
                <c:pt idx="736">
                  <c:v>42376</c:v>
                </c:pt>
                <c:pt idx="737">
                  <c:v>42377</c:v>
                </c:pt>
                <c:pt idx="738">
                  <c:v>42378</c:v>
                </c:pt>
                <c:pt idx="739">
                  <c:v>42379</c:v>
                </c:pt>
                <c:pt idx="740">
                  <c:v>42380</c:v>
                </c:pt>
                <c:pt idx="741">
                  <c:v>42381</c:v>
                </c:pt>
                <c:pt idx="742">
                  <c:v>42382</c:v>
                </c:pt>
                <c:pt idx="743">
                  <c:v>42383</c:v>
                </c:pt>
                <c:pt idx="744">
                  <c:v>42384</c:v>
                </c:pt>
                <c:pt idx="745">
                  <c:v>42385</c:v>
                </c:pt>
                <c:pt idx="746">
                  <c:v>42386</c:v>
                </c:pt>
                <c:pt idx="747">
                  <c:v>42387</c:v>
                </c:pt>
                <c:pt idx="748">
                  <c:v>42388</c:v>
                </c:pt>
                <c:pt idx="749">
                  <c:v>42389</c:v>
                </c:pt>
                <c:pt idx="750">
                  <c:v>42390</c:v>
                </c:pt>
                <c:pt idx="751">
                  <c:v>42391</c:v>
                </c:pt>
                <c:pt idx="752">
                  <c:v>42392</c:v>
                </c:pt>
                <c:pt idx="753">
                  <c:v>42393</c:v>
                </c:pt>
                <c:pt idx="754">
                  <c:v>42394</c:v>
                </c:pt>
                <c:pt idx="755">
                  <c:v>42395</c:v>
                </c:pt>
                <c:pt idx="756">
                  <c:v>42396</c:v>
                </c:pt>
                <c:pt idx="757">
                  <c:v>42397</c:v>
                </c:pt>
                <c:pt idx="758">
                  <c:v>42398</c:v>
                </c:pt>
                <c:pt idx="759">
                  <c:v>42399</c:v>
                </c:pt>
                <c:pt idx="760">
                  <c:v>42400</c:v>
                </c:pt>
                <c:pt idx="761">
                  <c:v>42401</c:v>
                </c:pt>
                <c:pt idx="762">
                  <c:v>42402</c:v>
                </c:pt>
                <c:pt idx="763">
                  <c:v>42403</c:v>
                </c:pt>
                <c:pt idx="764">
                  <c:v>42404</c:v>
                </c:pt>
                <c:pt idx="765">
                  <c:v>42405</c:v>
                </c:pt>
                <c:pt idx="766">
                  <c:v>42406</c:v>
                </c:pt>
                <c:pt idx="767">
                  <c:v>42407</c:v>
                </c:pt>
                <c:pt idx="768">
                  <c:v>42408</c:v>
                </c:pt>
                <c:pt idx="769">
                  <c:v>42409</c:v>
                </c:pt>
                <c:pt idx="770">
                  <c:v>42410</c:v>
                </c:pt>
                <c:pt idx="771">
                  <c:v>42411</c:v>
                </c:pt>
                <c:pt idx="772">
                  <c:v>42412</c:v>
                </c:pt>
                <c:pt idx="773">
                  <c:v>42413</c:v>
                </c:pt>
                <c:pt idx="774">
                  <c:v>42414</c:v>
                </c:pt>
                <c:pt idx="775">
                  <c:v>42415</c:v>
                </c:pt>
                <c:pt idx="776">
                  <c:v>42416</c:v>
                </c:pt>
                <c:pt idx="777">
                  <c:v>42417</c:v>
                </c:pt>
                <c:pt idx="778">
                  <c:v>42418</c:v>
                </c:pt>
                <c:pt idx="779">
                  <c:v>42419</c:v>
                </c:pt>
                <c:pt idx="780">
                  <c:v>42420</c:v>
                </c:pt>
                <c:pt idx="781">
                  <c:v>42421</c:v>
                </c:pt>
                <c:pt idx="782">
                  <c:v>42422</c:v>
                </c:pt>
                <c:pt idx="783">
                  <c:v>42423</c:v>
                </c:pt>
                <c:pt idx="784">
                  <c:v>42424</c:v>
                </c:pt>
                <c:pt idx="785">
                  <c:v>42425</c:v>
                </c:pt>
                <c:pt idx="786">
                  <c:v>42426</c:v>
                </c:pt>
                <c:pt idx="787">
                  <c:v>42427</c:v>
                </c:pt>
                <c:pt idx="788">
                  <c:v>42428</c:v>
                </c:pt>
                <c:pt idx="789">
                  <c:v>42429</c:v>
                </c:pt>
                <c:pt idx="790">
                  <c:v>42430</c:v>
                </c:pt>
                <c:pt idx="791">
                  <c:v>42431</c:v>
                </c:pt>
                <c:pt idx="792">
                  <c:v>42432</c:v>
                </c:pt>
                <c:pt idx="793">
                  <c:v>42433</c:v>
                </c:pt>
                <c:pt idx="794">
                  <c:v>42434</c:v>
                </c:pt>
                <c:pt idx="795">
                  <c:v>42435</c:v>
                </c:pt>
                <c:pt idx="796">
                  <c:v>42436</c:v>
                </c:pt>
                <c:pt idx="797">
                  <c:v>42437</c:v>
                </c:pt>
                <c:pt idx="798">
                  <c:v>42438</c:v>
                </c:pt>
                <c:pt idx="799">
                  <c:v>42439</c:v>
                </c:pt>
                <c:pt idx="800">
                  <c:v>42440</c:v>
                </c:pt>
                <c:pt idx="801">
                  <c:v>42441</c:v>
                </c:pt>
                <c:pt idx="802">
                  <c:v>42442</c:v>
                </c:pt>
                <c:pt idx="803">
                  <c:v>42443</c:v>
                </c:pt>
                <c:pt idx="804">
                  <c:v>42444</c:v>
                </c:pt>
                <c:pt idx="805">
                  <c:v>42445</c:v>
                </c:pt>
                <c:pt idx="806">
                  <c:v>42446</c:v>
                </c:pt>
                <c:pt idx="807">
                  <c:v>42447</c:v>
                </c:pt>
                <c:pt idx="808">
                  <c:v>42448</c:v>
                </c:pt>
                <c:pt idx="809">
                  <c:v>42449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5</c:v>
                </c:pt>
                <c:pt idx="816">
                  <c:v>42456</c:v>
                </c:pt>
                <c:pt idx="817">
                  <c:v>42457</c:v>
                </c:pt>
                <c:pt idx="818">
                  <c:v>42458</c:v>
                </c:pt>
                <c:pt idx="819">
                  <c:v>42459</c:v>
                </c:pt>
                <c:pt idx="820">
                  <c:v>42460</c:v>
                </c:pt>
                <c:pt idx="821">
                  <c:v>42461</c:v>
                </c:pt>
                <c:pt idx="822">
                  <c:v>42462</c:v>
                </c:pt>
                <c:pt idx="823">
                  <c:v>42463</c:v>
                </c:pt>
                <c:pt idx="824">
                  <c:v>42464</c:v>
                </c:pt>
                <c:pt idx="825">
                  <c:v>42465</c:v>
                </c:pt>
                <c:pt idx="826">
                  <c:v>42466</c:v>
                </c:pt>
                <c:pt idx="827">
                  <c:v>42467</c:v>
                </c:pt>
                <c:pt idx="828">
                  <c:v>42468</c:v>
                </c:pt>
                <c:pt idx="829">
                  <c:v>42469</c:v>
                </c:pt>
                <c:pt idx="830">
                  <c:v>42470</c:v>
                </c:pt>
                <c:pt idx="831">
                  <c:v>42471</c:v>
                </c:pt>
                <c:pt idx="832">
                  <c:v>42472</c:v>
                </c:pt>
                <c:pt idx="833">
                  <c:v>42473</c:v>
                </c:pt>
                <c:pt idx="834">
                  <c:v>42474</c:v>
                </c:pt>
                <c:pt idx="835">
                  <c:v>42475</c:v>
                </c:pt>
                <c:pt idx="836">
                  <c:v>42476</c:v>
                </c:pt>
                <c:pt idx="837">
                  <c:v>42477</c:v>
                </c:pt>
                <c:pt idx="838">
                  <c:v>42478</c:v>
                </c:pt>
                <c:pt idx="839">
                  <c:v>42479</c:v>
                </c:pt>
                <c:pt idx="840">
                  <c:v>42480</c:v>
                </c:pt>
                <c:pt idx="841">
                  <c:v>42481</c:v>
                </c:pt>
                <c:pt idx="842">
                  <c:v>42482</c:v>
                </c:pt>
                <c:pt idx="843">
                  <c:v>42483</c:v>
                </c:pt>
                <c:pt idx="844">
                  <c:v>42484</c:v>
                </c:pt>
                <c:pt idx="845">
                  <c:v>42485</c:v>
                </c:pt>
                <c:pt idx="846">
                  <c:v>42486</c:v>
                </c:pt>
                <c:pt idx="847">
                  <c:v>42487</c:v>
                </c:pt>
                <c:pt idx="848">
                  <c:v>42488</c:v>
                </c:pt>
                <c:pt idx="849">
                  <c:v>42489</c:v>
                </c:pt>
                <c:pt idx="850">
                  <c:v>42490</c:v>
                </c:pt>
                <c:pt idx="851">
                  <c:v>42491</c:v>
                </c:pt>
                <c:pt idx="852">
                  <c:v>42492</c:v>
                </c:pt>
                <c:pt idx="853">
                  <c:v>42493</c:v>
                </c:pt>
                <c:pt idx="854">
                  <c:v>42494</c:v>
                </c:pt>
                <c:pt idx="855">
                  <c:v>42495</c:v>
                </c:pt>
                <c:pt idx="856">
                  <c:v>42496</c:v>
                </c:pt>
                <c:pt idx="857">
                  <c:v>42497</c:v>
                </c:pt>
                <c:pt idx="858">
                  <c:v>42498</c:v>
                </c:pt>
                <c:pt idx="859">
                  <c:v>42499</c:v>
                </c:pt>
                <c:pt idx="860">
                  <c:v>42500</c:v>
                </c:pt>
                <c:pt idx="861">
                  <c:v>42501</c:v>
                </c:pt>
                <c:pt idx="862">
                  <c:v>42502</c:v>
                </c:pt>
                <c:pt idx="863">
                  <c:v>42503</c:v>
                </c:pt>
                <c:pt idx="864">
                  <c:v>42504</c:v>
                </c:pt>
                <c:pt idx="865">
                  <c:v>42505</c:v>
                </c:pt>
                <c:pt idx="866">
                  <c:v>42506</c:v>
                </c:pt>
                <c:pt idx="867">
                  <c:v>42507</c:v>
                </c:pt>
                <c:pt idx="868">
                  <c:v>42508</c:v>
                </c:pt>
                <c:pt idx="869">
                  <c:v>42509</c:v>
                </c:pt>
                <c:pt idx="870">
                  <c:v>42510</c:v>
                </c:pt>
                <c:pt idx="871">
                  <c:v>42511</c:v>
                </c:pt>
                <c:pt idx="872">
                  <c:v>42512</c:v>
                </c:pt>
                <c:pt idx="873">
                  <c:v>42513</c:v>
                </c:pt>
                <c:pt idx="874">
                  <c:v>42514</c:v>
                </c:pt>
                <c:pt idx="875">
                  <c:v>42515</c:v>
                </c:pt>
                <c:pt idx="876">
                  <c:v>42516</c:v>
                </c:pt>
                <c:pt idx="877">
                  <c:v>42517</c:v>
                </c:pt>
                <c:pt idx="878">
                  <c:v>42518</c:v>
                </c:pt>
                <c:pt idx="879">
                  <c:v>42519</c:v>
                </c:pt>
                <c:pt idx="880">
                  <c:v>42520</c:v>
                </c:pt>
                <c:pt idx="881">
                  <c:v>42521</c:v>
                </c:pt>
                <c:pt idx="882">
                  <c:v>42522</c:v>
                </c:pt>
                <c:pt idx="883">
                  <c:v>42523</c:v>
                </c:pt>
                <c:pt idx="884">
                  <c:v>42524</c:v>
                </c:pt>
                <c:pt idx="885">
                  <c:v>42525</c:v>
                </c:pt>
                <c:pt idx="886">
                  <c:v>42526</c:v>
                </c:pt>
                <c:pt idx="887">
                  <c:v>42527</c:v>
                </c:pt>
                <c:pt idx="888">
                  <c:v>42528</c:v>
                </c:pt>
                <c:pt idx="889">
                  <c:v>42529</c:v>
                </c:pt>
                <c:pt idx="890">
                  <c:v>42530</c:v>
                </c:pt>
                <c:pt idx="891">
                  <c:v>42531</c:v>
                </c:pt>
                <c:pt idx="892">
                  <c:v>42532</c:v>
                </c:pt>
                <c:pt idx="893">
                  <c:v>42533</c:v>
                </c:pt>
                <c:pt idx="894">
                  <c:v>42534</c:v>
                </c:pt>
                <c:pt idx="895">
                  <c:v>42535</c:v>
                </c:pt>
                <c:pt idx="896">
                  <c:v>42536</c:v>
                </c:pt>
                <c:pt idx="897">
                  <c:v>42537</c:v>
                </c:pt>
                <c:pt idx="898">
                  <c:v>42538</c:v>
                </c:pt>
                <c:pt idx="899">
                  <c:v>42539</c:v>
                </c:pt>
                <c:pt idx="900">
                  <c:v>42540</c:v>
                </c:pt>
                <c:pt idx="901">
                  <c:v>42541</c:v>
                </c:pt>
                <c:pt idx="902">
                  <c:v>42542</c:v>
                </c:pt>
                <c:pt idx="903">
                  <c:v>42543</c:v>
                </c:pt>
                <c:pt idx="904">
                  <c:v>42544</c:v>
                </c:pt>
                <c:pt idx="905">
                  <c:v>42545</c:v>
                </c:pt>
                <c:pt idx="906">
                  <c:v>42546</c:v>
                </c:pt>
                <c:pt idx="907">
                  <c:v>42547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3</c:v>
                </c:pt>
                <c:pt idx="914">
                  <c:v>42554</c:v>
                </c:pt>
                <c:pt idx="915">
                  <c:v>42555</c:v>
                </c:pt>
                <c:pt idx="916">
                  <c:v>42556</c:v>
                </c:pt>
                <c:pt idx="917">
                  <c:v>42557</c:v>
                </c:pt>
                <c:pt idx="918">
                  <c:v>42558</c:v>
                </c:pt>
                <c:pt idx="919">
                  <c:v>42559</c:v>
                </c:pt>
                <c:pt idx="920">
                  <c:v>42560</c:v>
                </c:pt>
                <c:pt idx="921">
                  <c:v>42561</c:v>
                </c:pt>
                <c:pt idx="922">
                  <c:v>42562</c:v>
                </c:pt>
                <c:pt idx="923">
                  <c:v>42563</c:v>
                </c:pt>
                <c:pt idx="924">
                  <c:v>42564</c:v>
                </c:pt>
                <c:pt idx="925">
                  <c:v>42565</c:v>
                </c:pt>
                <c:pt idx="926">
                  <c:v>42566</c:v>
                </c:pt>
                <c:pt idx="927">
                  <c:v>42567</c:v>
                </c:pt>
                <c:pt idx="928">
                  <c:v>42568</c:v>
                </c:pt>
                <c:pt idx="929">
                  <c:v>42569</c:v>
                </c:pt>
                <c:pt idx="930">
                  <c:v>42570</c:v>
                </c:pt>
                <c:pt idx="931">
                  <c:v>42571</c:v>
                </c:pt>
                <c:pt idx="932">
                  <c:v>42572</c:v>
                </c:pt>
                <c:pt idx="933">
                  <c:v>42573</c:v>
                </c:pt>
                <c:pt idx="934">
                  <c:v>42574</c:v>
                </c:pt>
                <c:pt idx="935">
                  <c:v>42575</c:v>
                </c:pt>
                <c:pt idx="936">
                  <c:v>42576</c:v>
                </c:pt>
                <c:pt idx="937">
                  <c:v>42577</c:v>
                </c:pt>
                <c:pt idx="938">
                  <c:v>42578</c:v>
                </c:pt>
                <c:pt idx="939">
                  <c:v>42579</c:v>
                </c:pt>
                <c:pt idx="940">
                  <c:v>42580</c:v>
                </c:pt>
                <c:pt idx="941">
                  <c:v>42581</c:v>
                </c:pt>
                <c:pt idx="942">
                  <c:v>42582</c:v>
                </c:pt>
                <c:pt idx="943">
                  <c:v>42583</c:v>
                </c:pt>
                <c:pt idx="944">
                  <c:v>42584</c:v>
                </c:pt>
                <c:pt idx="945">
                  <c:v>42585</c:v>
                </c:pt>
                <c:pt idx="946">
                  <c:v>42586</c:v>
                </c:pt>
                <c:pt idx="947">
                  <c:v>42587</c:v>
                </c:pt>
                <c:pt idx="948">
                  <c:v>42588</c:v>
                </c:pt>
                <c:pt idx="949">
                  <c:v>42589</c:v>
                </c:pt>
                <c:pt idx="950">
                  <c:v>42590</c:v>
                </c:pt>
                <c:pt idx="951">
                  <c:v>42591</c:v>
                </c:pt>
                <c:pt idx="952">
                  <c:v>42592</c:v>
                </c:pt>
                <c:pt idx="953">
                  <c:v>42593</c:v>
                </c:pt>
                <c:pt idx="954">
                  <c:v>42594</c:v>
                </c:pt>
                <c:pt idx="955">
                  <c:v>42595</c:v>
                </c:pt>
                <c:pt idx="956">
                  <c:v>42596</c:v>
                </c:pt>
                <c:pt idx="957">
                  <c:v>42597</c:v>
                </c:pt>
                <c:pt idx="958">
                  <c:v>42598</c:v>
                </c:pt>
                <c:pt idx="959">
                  <c:v>42599</c:v>
                </c:pt>
                <c:pt idx="960">
                  <c:v>42600</c:v>
                </c:pt>
                <c:pt idx="961">
                  <c:v>42601</c:v>
                </c:pt>
                <c:pt idx="962">
                  <c:v>42602</c:v>
                </c:pt>
                <c:pt idx="963">
                  <c:v>42603</c:v>
                </c:pt>
                <c:pt idx="964">
                  <c:v>42604</c:v>
                </c:pt>
                <c:pt idx="965">
                  <c:v>42605</c:v>
                </c:pt>
                <c:pt idx="966">
                  <c:v>42606</c:v>
                </c:pt>
                <c:pt idx="967">
                  <c:v>42607</c:v>
                </c:pt>
                <c:pt idx="968">
                  <c:v>42608</c:v>
                </c:pt>
                <c:pt idx="969">
                  <c:v>42609</c:v>
                </c:pt>
                <c:pt idx="970">
                  <c:v>42610</c:v>
                </c:pt>
                <c:pt idx="971">
                  <c:v>42611</c:v>
                </c:pt>
                <c:pt idx="972">
                  <c:v>42612</c:v>
                </c:pt>
                <c:pt idx="973">
                  <c:v>42613</c:v>
                </c:pt>
                <c:pt idx="974">
                  <c:v>42614</c:v>
                </c:pt>
                <c:pt idx="975">
                  <c:v>42615</c:v>
                </c:pt>
                <c:pt idx="976">
                  <c:v>42616</c:v>
                </c:pt>
                <c:pt idx="977">
                  <c:v>42617</c:v>
                </c:pt>
                <c:pt idx="978">
                  <c:v>42618</c:v>
                </c:pt>
                <c:pt idx="979">
                  <c:v>42619</c:v>
                </c:pt>
                <c:pt idx="980">
                  <c:v>42620</c:v>
                </c:pt>
                <c:pt idx="981">
                  <c:v>42621</c:v>
                </c:pt>
                <c:pt idx="982">
                  <c:v>42622</c:v>
                </c:pt>
                <c:pt idx="983">
                  <c:v>42623</c:v>
                </c:pt>
                <c:pt idx="984">
                  <c:v>42624</c:v>
                </c:pt>
                <c:pt idx="985">
                  <c:v>42625</c:v>
                </c:pt>
                <c:pt idx="986">
                  <c:v>42626</c:v>
                </c:pt>
                <c:pt idx="987">
                  <c:v>42627</c:v>
                </c:pt>
                <c:pt idx="988">
                  <c:v>42628</c:v>
                </c:pt>
                <c:pt idx="989">
                  <c:v>42629</c:v>
                </c:pt>
                <c:pt idx="990">
                  <c:v>42630</c:v>
                </c:pt>
                <c:pt idx="991">
                  <c:v>42631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7</c:v>
                </c:pt>
                <c:pt idx="998">
                  <c:v>42638</c:v>
                </c:pt>
                <c:pt idx="999">
                  <c:v>42639</c:v>
                </c:pt>
                <c:pt idx="1000">
                  <c:v>42640</c:v>
                </c:pt>
                <c:pt idx="1001">
                  <c:v>42641</c:v>
                </c:pt>
                <c:pt idx="1002">
                  <c:v>42642</c:v>
                </c:pt>
                <c:pt idx="1003">
                  <c:v>42643</c:v>
                </c:pt>
                <c:pt idx="1004">
                  <c:v>42644</c:v>
                </c:pt>
                <c:pt idx="1005">
                  <c:v>42645</c:v>
                </c:pt>
                <c:pt idx="1006">
                  <c:v>42646</c:v>
                </c:pt>
                <c:pt idx="1007">
                  <c:v>42647</c:v>
                </c:pt>
                <c:pt idx="1008">
                  <c:v>42648</c:v>
                </c:pt>
                <c:pt idx="1009">
                  <c:v>42649</c:v>
                </c:pt>
                <c:pt idx="1010">
                  <c:v>42650</c:v>
                </c:pt>
                <c:pt idx="1011">
                  <c:v>42651</c:v>
                </c:pt>
                <c:pt idx="1012">
                  <c:v>42652</c:v>
                </c:pt>
                <c:pt idx="1013">
                  <c:v>42653</c:v>
                </c:pt>
                <c:pt idx="1014">
                  <c:v>42654</c:v>
                </c:pt>
                <c:pt idx="1015">
                  <c:v>42655</c:v>
                </c:pt>
                <c:pt idx="1016">
                  <c:v>42656</c:v>
                </c:pt>
                <c:pt idx="1017">
                  <c:v>42657</c:v>
                </c:pt>
                <c:pt idx="1018">
                  <c:v>42658</c:v>
                </c:pt>
                <c:pt idx="1019">
                  <c:v>42659</c:v>
                </c:pt>
                <c:pt idx="1020">
                  <c:v>42660</c:v>
                </c:pt>
                <c:pt idx="1021">
                  <c:v>42661</c:v>
                </c:pt>
                <c:pt idx="1022">
                  <c:v>42662</c:v>
                </c:pt>
                <c:pt idx="1023">
                  <c:v>42663</c:v>
                </c:pt>
                <c:pt idx="1024">
                  <c:v>42664</c:v>
                </c:pt>
                <c:pt idx="1025">
                  <c:v>42665</c:v>
                </c:pt>
                <c:pt idx="1026">
                  <c:v>42666</c:v>
                </c:pt>
                <c:pt idx="1027">
                  <c:v>42667</c:v>
                </c:pt>
                <c:pt idx="1028">
                  <c:v>42668</c:v>
                </c:pt>
                <c:pt idx="1029">
                  <c:v>42669</c:v>
                </c:pt>
                <c:pt idx="1030">
                  <c:v>42670</c:v>
                </c:pt>
                <c:pt idx="1031">
                  <c:v>42671</c:v>
                </c:pt>
                <c:pt idx="1032">
                  <c:v>42672</c:v>
                </c:pt>
                <c:pt idx="1033">
                  <c:v>42673</c:v>
                </c:pt>
                <c:pt idx="1034">
                  <c:v>42674</c:v>
                </c:pt>
                <c:pt idx="1035">
                  <c:v>42675</c:v>
                </c:pt>
                <c:pt idx="1036">
                  <c:v>42676</c:v>
                </c:pt>
                <c:pt idx="1037">
                  <c:v>42677</c:v>
                </c:pt>
                <c:pt idx="1038">
                  <c:v>42678</c:v>
                </c:pt>
                <c:pt idx="1039">
                  <c:v>42679</c:v>
                </c:pt>
                <c:pt idx="1040">
                  <c:v>42680</c:v>
                </c:pt>
                <c:pt idx="1041">
                  <c:v>42681</c:v>
                </c:pt>
                <c:pt idx="1042">
                  <c:v>42682</c:v>
                </c:pt>
                <c:pt idx="1043">
                  <c:v>42683</c:v>
                </c:pt>
                <c:pt idx="1044">
                  <c:v>42684</c:v>
                </c:pt>
                <c:pt idx="1045">
                  <c:v>42685</c:v>
                </c:pt>
                <c:pt idx="1046">
                  <c:v>42686</c:v>
                </c:pt>
                <c:pt idx="1047">
                  <c:v>42687</c:v>
                </c:pt>
                <c:pt idx="1048">
                  <c:v>42688</c:v>
                </c:pt>
                <c:pt idx="1049">
                  <c:v>42689</c:v>
                </c:pt>
                <c:pt idx="1050">
                  <c:v>42690</c:v>
                </c:pt>
                <c:pt idx="1051">
                  <c:v>42691</c:v>
                </c:pt>
                <c:pt idx="1052">
                  <c:v>42692</c:v>
                </c:pt>
                <c:pt idx="1053">
                  <c:v>42693</c:v>
                </c:pt>
                <c:pt idx="1054">
                  <c:v>42694</c:v>
                </c:pt>
                <c:pt idx="1055">
                  <c:v>42695</c:v>
                </c:pt>
                <c:pt idx="1056">
                  <c:v>42696</c:v>
                </c:pt>
                <c:pt idx="1057">
                  <c:v>42697</c:v>
                </c:pt>
                <c:pt idx="1058">
                  <c:v>42698</c:v>
                </c:pt>
                <c:pt idx="1059">
                  <c:v>42699</c:v>
                </c:pt>
                <c:pt idx="1060">
                  <c:v>42700</c:v>
                </c:pt>
                <c:pt idx="1061">
                  <c:v>42701</c:v>
                </c:pt>
                <c:pt idx="1062">
                  <c:v>42702</c:v>
                </c:pt>
                <c:pt idx="1063">
                  <c:v>42703</c:v>
                </c:pt>
                <c:pt idx="1064">
                  <c:v>42704</c:v>
                </c:pt>
                <c:pt idx="1065">
                  <c:v>42705</c:v>
                </c:pt>
                <c:pt idx="1066">
                  <c:v>42706</c:v>
                </c:pt>
                <c:pt idx="1067">
                  <c:v>42707</c:v>
                </c:pt>
                <c:pt idx="1068">
                  <c:v>42708</c:v>
                </c:pt>
                <c:pt idx="1069">
                  <c:v>42709</c:v>
                </c:pt>
                <c:pt idx="1070">
                  <c:v>42710</c:v>
                </c:pt>
                <c:pt idx="1071">
                  <c:v>42711</c:v>
                </c:pt>
                <c:pt idx="1072">
                  <c:v>42712</c:v>
                </c:pt>
                <c:pt idx="1073">
                  <c:v>42713</c:v>
                </c:pt>
                <c:pt idx="1074">
                  <c:v>42714</c:v>
                </c:pt>
                <c:pt idx="1075">
                  <c:v>42715</c:v>
                </c:pt>
                <c:pt idx="1076">
                  <c:v>42716</c:v>
                </c:pt>
                <c:pt idx="1077">
                  <c:v>42717</c:v>
                </c:pt>
                <c:pt idx="1078">
                  <c:v>42718</c:v>
                </c:pt>
                <c:pt idx="1079">
                  <c:v>42719</c:v>
                </c:pt>
                <c:pt idx="1080">
                  <c:v>42720</c:v>
                </c:pt>
                <c:pt idx="1081">
                  <c:v>42721</c:v>
                </c:pt>
                <c:pt idx="1082">
                  <c:v>42722</c:v>
                </c:pt>
                <c:pt idx="1083">
                  <c:v>42723</c:v>
                </c:pt>
                <c:pt idx="1084">
                  <c:v>42724</c:v>
                </c:pt>
                <c:pt idx="1085">
                  <c:v>42725</c:v>
                </c:pt>
                <c:pt idx="1086">
                  <c:v>42726</c:v>
                </c:pt>
                <c:pt idx="1087">
                  <c:v>42727</c:v>
                </c:pt>
                <c:pt idx="1088">
                  <c:v>42728</c:v>
                </c:pt>
                <c:pt idx="1089">
                  <c:v>42729</c:v>
                </c:pt>
                <c:pt idx="1090">
                  <c:v>42730</c:v>
                </c:pt>
                <c:pt idx="1091">
                  <c:v>42731</c:v>
                </c:pt>
                <c:pt idx="1092">
                  <c:v>42732</c:v>
                </c:pt>
                <c:pt idx="1093">
                  <c:v>42733</c:v>
                </c:pt>
                <c:pt idx="1094">
                  <c:v>42734</c:v>
                </c:pt>
                <c:pt idx="1095">
                  <c:v>42735</c:v>
                </c:pt>
                <c:pt idx="1096">
                  <c:v>42736</c:v>
                </c:pt>
                <c:pt idx="1097">
                  <c:v>42737</c:v>
                </c:pt>
                <c:pt idx="1098">
                  <c:v>42738</c:v>
                </c:pt>
                <c:pt idx="1099">
                  <c:v>42739</c:v>
                </c:pt>
                <c:pt idx="1100">
                  <c:v>42740</c:v>
                </c:pt>
                <c:pt idx="1101">
                  <c:v>42741</c:v>
                </c:pt>
                <c:pt idx="1102">
                  <c:v>42742</c:v>
                </c:pt>
                <c:pt idx="1103">
                  <c:v>42743</c:v>
                </c:pt>
                <c:pt idx="1104">
                  <c:v>42744</c:v>
                </c:pt>
                <c:pt idx="1105">
                  <c:v>42745</c:v>
                </c:pt>
                <c:pt idx="1106">
                  <c:v>42746</c:v>
                </c:pt>
                <c:pt idx="1107">
                  <c:v>42747</c:v>
                </c:pt>
                <c:pt idx="1108">
                  <c:v>42748</c:v>
                </c:pt>
                <c:pt idx="1109">
                  <c:v>42749</c:v>
                </c:pt>
                <c:pt idx="1110">
                  <c:v>42750</c:v>
                </c:pt>
                <c:pt idx="1111">
                  <c:v>42751</c:v>
                </c:pt>
                <c:pt idx="1112">
                  <c:v>42752</c:v>
                </c:pt>
                <c:pt idx="1113">
                  <c:v>42753</c:v>
                </c:pt>
                <c:pt idx="1114">
                  <c:v>42754</c:v>
                </c:pt>
                <c:pt idx="1115">
                  <c:v>42755</c:v>
                </c:pt>
                <c:pt idx="1116">
                  <c:v>42756</c:v>
                </c:pt>
                <c:pt idx="1117">
                  <c:v>42757</c:v>
                </c:pt>
                <c:pt idx="1118">
                  <c:v>42758</c:v>
                </c:pt>
                <c:pt idx="1119">
                  <c:v>42759</c:v>
                </c:pt>
                <c:pt idx="1120">
                  <c:v>42760</c:v>
                </c:pt>
                <c:pt idx="1121">
                  <c:v>42761</c:v>
                </c:pt>
                <c:pt idx="1122">
                  <c:v>42762</c:v>
                </c:pt>
                <c:pt idx="1123">
                  <c:v>42763</c:v>
                </c:pt>
                <c:pt idx="1124">
                  <c:v>42764</c:v>
                </c:pt>
                <c:pt idx="1125">
                  <c:v>42765</c:v>
                </c:pt>
                <c:pt idx="1126">
                  <c:v>42766</c:v>
                </c:pt>
                <c:pt idx="1127">
                  <c:v>42767</c:v>
                </c:pt>
                <c:pt idx="1128">
                  <c:v>42768</c:v>
                </c:pt>
                <c:pt idx="1129">
                  <c:v>42769</c:v>
                </c:pt>
                <c:pt idx="1130">
                  <c:v>42770</c:v>
                </c:pt>
                <c:pt idx="1131">
                  <c:v>42771</c:v>
                </c:pt>
                <c:pt idx="1132">
                  <c:v>42772</c:v>
                </c:pt>
                <c:pt idx="1133">
                  <c:v>42773</c:v>
                </c:pt>
                <c:pt idx="1134">
                  <c:v>42774</c:v>
                </c:pt>
                <c:pt idx="1135">
                  <c:v>42775</c:v>
                </c:pt>
                <c:pt idx="1136">
                  <c:v>42776</c:v>
                </c:pt>
                <c:pt idx="1137">
                  <c:v>42777</c:v>
                </c:pt>
                <c:pt idx="1138">
                  <c:v>42778</c:v>
                </c:pt>
                <c:pt idx="1139">
                  <c:v>42779</c:v>
                </c:pt>
                <c:pt idx="1140">
                  <c:v>42780</c:v>
                </c:pt>
                <c:pt idx="1141">
                  <c:v>42781</c:v>
                </c:pt>
                <c:pt idx="1142">
                  <c:v>42782</c:v>
                </c:pt>
                <c:pt idx="1143">
                  <c:v>42783</c:v>
                </c:pt>
                <c:pt idx="1144">
                  <c:v>42784</c:v>
                </c:pt>
                <c:pt idx="1145">
                  <c:v>42785</c:v>
                </c:pt>
                <c:pt idx="1146">
                  <c:v>42786</c:v>
                </c:pt>
                <c:pt idx="1147">
                  <c:v>42787</c:v>
                </c:pt>
                <c:pt idx="1148">
                  <c:v>42788</c:v>
                </c:pt>
                <c:pt idx="1149">
                  <c:v>42789</c:v>
                </c:pt>
                <c:pt idx="1150">
                  <c:v>42790</c:v>
                </c:pt>
                <c:pt idx="1151">
                  <c:v>42791</c:v>
                </c:pt>
                <c:pt idx="1152">
                  <c:v>42792</c:v>
                </c:pt>
                <c:pt idx="1153">
                  <c:v>42793</c:v>
                </c:pt>
                <c:pt idx="1154">
                  <c:v>42794</c:v>
                </c:pt>
                <c:pt idx="1155">
                  <c:v>42795</c:v>
                </c:pt>
                <c:pt idx="1156">
                  <c:v>42796</c:v>
                </c:pt>
                <c:pt idx="1157">
                  <c:v>42797</c:v>
                </c:pt>
                <c:pt idx="1158">
                  <c:v>42798</c:v>
                </c:pt>
                <c:pt idx="1159">
                  <c:v>42799</c:v>
                </c:pt>
                <c:pt idx="1160">
                  <c:v>42800</c:v>
                </c:pt>
                <c:pt idx="1161">
                  <c:v>42801</c:v>
                </c:pt>
                <c:pt idx="1162">
                  <c:v>42802</c:v>
                </c:pt>
                <c:pt idx="1163">
                  <c:v>42803</c:v>
                </c:pt>
                <c:pt idx="1164">
                  <c:v>42804</c:v>
                </c:pt>
                <c:pt idx="1165">
                  <c:v>42805</c:v>
                </c:pt>
                <c:pt idx="1166">
                  <c:v>42806</c:v>
                </c:pt>
                <c:pt idx="1167">
                  <c:v>42807</c:v>
                </c:pt>
                <c:pt idx="1168">
                  <c:v>42808</c:v>
                </c:pt>
                <c:pt idx="1169">
                  <c:v>42809</c:v>
                </c:pt>
                <c:pt idx="1170">
                  <c:v>42810</c:v>
                </c:pt>
                <c:pt idx="1171">
                  <c:v>42811</c:v>
                </c:pt>
                <c:pt idx="1172">
                  <c:v>42812</c:v>
                </c:pt>
                <c:pt idx="1173">
                  <c:v>42813</c:v>
                </c:pt>
                <c:pt idx="1174">
                  <c:v>42814</c:v>
                </c:pt>
                <c:pt idx="1175">
                  <c:v>42815</c:v>
                </c:pt>
                <c:pt idx="1176">
                  <c:v>42816</c:v>
                </c:pt>
                <c:pt idx="1177">
                  <c:v>42817</c:v>
                </c:pt>
                <c:pt idx="1178">
                  <c:v>42818</c:v>
                </c:pt>
                <c:pt idx="1179">
                  <c:v>42819</c:v>
                </c:pt>
                <c:pt idx="1180">
                  <c:v>42820</c:v>
                </c:pt>
                <c:pt idx="1181">
                  <c:v>42821</c:v>
                </c:pt>
                <c:pt idx="1182">
                  <c:v>42822</c:v>
                </c:pt>
                <c:pt idx="1183">
                  <c:v>42823</c:v>
                </c:pt>
                <c:pt idx="1184">
                  <c:v>42824</c:v>
                </c:pt>
                <c:pt idx="1185">
                  <c:v>42825</c:v>
                </c:pt>
                <c:pt idx="1186">
                  <c:v>42826</c:v>
                </c:pt>
                <c:pt idx="1187">
                  <c:v>42827</c:v>
                </c:pt>
                <c:pt idx="1188">
                  <c:v>42828</c:v>
                </c:pt>
                <c:pt idx="1189">
                  <c:v>42829</c:v>
                </c:pt>
                <c:pt idx="1190">
                  <c:v>42830</c:v>
                </c:pt>
                <c:pt idx="1191">
                  <c:v>42831</c:v>
                </c:pt>
                <c:pt idx="1192">
                  <c:v>42832</c:v>
                </c:pt>
                <c:pt idx="1193">
                  <c:v>42833</c:v>
                </c:pt>
                <c:pt idx="1194">
                  <c:v>42834</c:v>
                </c:pt>
                <c:pt idx="1195">
                  <c:v>42835</c:v>
                </c:pt>
                <c:pt idx="1196">
                  <c:v>42836</c:v>
                </c:pt>
                <c:pt idx="1197">
                  <c:v>42837</c:v>
                </c:pt>
                <c:pt idx="1198">
                  <c:v>42838</c:v>
                </c:pt>
                <c:pt idx="1199">
                  <c:v>42839</c:v>
                </c:pt>
                <c:pt idx="1200">
                  <c:v>42840</c:v>
                </c:pt>
                <c:pt idx="1201">
                  <c:v>42841</c:v>
                </c:pt>
                <c:pt idx="1202">
                  <c:v>42842</c:v>
                </c:pt>
                <c:pt idx="1203">
                  <c:v>42843</c:v>
                </c:pt>
                <c:pt idx="1204">
                  <c:v>42844</c:v>
                </c:pt>
                <c:pt idx="1205">
                  <c:v>42845</c:v>
                </c:pt>
                <c:pt idx="1206">
                  <c:v>42846</c:v>
                </c:pt>
                <c:pt idx="1207">
                  <c:v>42847</c:v>
                </c:pt>
                <c:pt idx="1208">
                  <c:v>42848</c:v>
                </c:pt>
                <c:pt idx="1209">
                  <c:v>42849</c:v>
                </c:pt>
                <c:pt idx="1210">
                  <c:v>42850</c:v>
                </c:pt>
                <c:pt idx="1211">
                  <c:v>42851</c:v>
                </c:pt>
                <c:pt idx="1212">
                  <c:v>42852</c:v>
                </c:pt>
                <c:pt idx="1213">
                  <c:v>42853</c:v>
                </c:pt>
                <c:pt idx="1214">
                  <c:v>42854</c:v>
                </c:pt>
                <c:pt idx="1215">
                  <c:v>42855</c:v>
                </c:pt>
                <c:pt idx="1216">
                  <c:v>42856</c:v>
                </c:pt>
                <c:pt idx="1217">
                  <c:v>42857</c:v>
                </c:pt>
                <c:pt idx="1218">
                  <c:v>42858</c:v>
                </c:pt>
                <c:pt idx="1219">
                  <c:v>42859</c:v>
                </c:pt>
                <c:pt idx="1220">
                  <c:v>42860</c:v>
                </c:pt>
                <c:pt idx="1221">
                  <c:v>42861</c:v>
                </c:pt>
                <c:pt idx="1222">
                  <c:v>42862</c:v>
                </c:pt>
                <c:pt idx="1223">
                  <c:v>42863</c:v>
                </c:pt>
                <c:pt idx="1224">
                  <c:v>42864</c:v>
                </c:pt>
                <c:pt idx="1225">
                  <c:v>42865</c:v>
                </c:pt>
                <c:pt idx="1226">
                  <c:v>42866</c:v>
                </c:pt>
                <c:pt idx="1227">
                  <c:v>42867</c:v>
                </c:pt>
                <c:pt idx="1228">
                  <c:v>42868</c:v>
                </c:pt>
                <c:pt idx="1229">
                  <c:v>42869</c:v>
                </c:pt>
                <c:pt idx="1230">
                  <c:v>42870</c:v>
                </c:pt>
                <c:pt idx="1231">
                  <c:v>42871</c:v>
                </c:pt>
                <c:pt idx="1232">
                  <c:v>42872</c:v>
                </c:pt>
                <c:pt idx="1233">
                  <c:v>42873</c:v>
                </c:pt>
                <c:pt idx="1234">
                  <c:v>42874</c:v>
                </c:pt>
                <c:pt idx="1235">
                  <c:v>42875</c:v>
                </c:pt>
                <c:pt idx="1236">
                  <c:v>42876</c:v>
                </c:pt>
                <c:pt idx="1237">
                  <c:v>42877</c:v>
                </c:pt>
                <c:pt idx="1238">
                  <c:v>42878</c:v>
                </c:pt>
                <c:pt idx="1239">
                  <c:v>42879</c:v>
                </c:pt>
                <c:pt idx="1240">
                  <c:v>42880</c:v>
                </c:pt>
                <c:pt idx="1241">
                  <c:v>42881</c:v>
                </c:pt>
                <c:pt idx="1242">
                  <c:v>42882</c:v>
                </c:pt>
                <c:pt idx="1243">
                  <c:v>42883</c:v>
                </c:pt>
                <c:pt idx="1244">
                  <c:v>42884</c:v>
                </c:pt>
                <c:pt idx="1245">
                  <c:v>42885</c:v>
                </c:pt>
                <c:pt idx="1246">
                  <c:v>42886</c:v>
                </c:pt>
                <c:pt idx="1247">
                  <c:v>42887</c:v>
                </c:pt>
                <c:pt idx="1248">
                  <c:v>42888</c:v>
                </c:pt>
                <c:pt idx="1249">
                  <c:v>42889</c:v>
                </c:pt>
                <c:pt idx="1250">
                  <c:v>42890</c:v>
                </c:pt>
                <c:pt idx="1251">
                  <c:v>42891</c:v>
                </c:pt>
                <c:pt idx="1252">
                  <c:v>42892</c:v>
                </c:pt>
                <c:pt idx="1253">
                  <c:v>42893</c:v>
                </c:pt>
                <c:pt idx="1254">
                  <c:v>42894</c:v>
                </c:pt>
                <c:pt idx="1255">
                  <c:v>42895</c:v>
                </c:pt>
                <c:pt idx="1256">
                  <c:v>42896</c:v>
                </c:pt>
                <c:pt idx="1257">
                  <c:v>42897</c:v>
                </c:pt>
                <c:pt idx="1258">
                  <c:v>42898</c:v>
                </c:pt>
                <c:pt idx="1259">
                  <c:v>42899</c:v>
                </c:pt>
                <c:pt idx="1260">
                  <c:v>42900</c:v>
                </c:pt>
                <c:pt idx="1261">
                  <c:v>42901</c:v>
                </c:pt>
                <c:pt idx="1262">
                  <c:v>42902</c:v>
                </c:pt>
                <c:pt idx="1263">
                  <c:v>42903</c:v>
                </c:pt>
                <c:pt idx="1264">
                  <c:v>42904</c:v>
                </c:pt>
                <c:pt idx="1265">
                  <c:v>42905</c:v>
                </c:pt>
                <c:pt idx="1266">
                  <c:v>42906</c:v>
                </c:pt>
                <c:pt idx="1267">
                  <c:v>42907</c:v>
                </c:pt>
                <c:pt idx="1268">
                  <c:v>42908</c:v>
                </c:pt>
                <c:pt idx="1269">
                  <c:v>42909</c:v>
                </c:pt>
                <c:pt idx="1270">
                  <c:v>42910</c:v>
                </c:pt>
                <c:pt idx="1271">
                  <c:v>42911</c:v>
                </c:pt>
                <c:pt idx="1272">
                  <c:v>42912</c:v>
                </c:pt>
                <c:pt idx="1273">
                  <c:v>42913</c:v>
                </c:pt>
                <c:pt idx="1274">
                  <c:v>42914</c:v>
                </c:pt>
                <c:pt idx="1275">
                  <c:v>42915</c:v>
                </c:pt>
                <c:pt idx="1276">
                  <c:v>42916</c:v>
                </c:pt>
                <c:pt idx="1277">
                  <c:v>42917</c:v>
                </c:pt>
                <c:pt idx="1278">
                  <c:v>42918</c:v>
                </c:pt>
                <c:pt idx="1279">
                  <c:v>42919</c:v>
                </c:pt>
                <c:pt idx="1280">
                  <c:v>42920</c:v>
                </c:pt>
                <c:pt idx="1281">
                  <c:v>42921</c:v>
                </c:pt>
                <c:pt idx="1282">
                  <c:v>42922</c:v>
                </c:pt>
                <c:pt idx="1283">
                  <c:v>42923</c:v>
                </c:pt>
                <c:pt idx="1284">
                  <c:v>42924</c:v>
                </c:pt>
                <c:pt idx="1285">
                  <c:v>42925</c:v>
                </c:pt>
                <c:pt idx="1286">
                  <c:v>42926</c:v>
                </c:pt>
                <c:pt idx="1287">
                  <c:v>42927</c:v>
                </c:pt>
                <c:pt idx="1288">
                  <c:v>42928</c:v>
                </c:pt>
                <c:pt idx="1289">
                  <c:v>42929</c:v>
                </c:pt>
                <c:pt idx="1290">
                  <c:v>42930</c:v>
                </c:pt>
                <c:pt idx="1291">
                  <c:v>42931</c:v>
                </c:pt>
                <c:pt idx="1292">
                  <c:v>42932</c:v>
                </c:pt>
                <c:pt idx="1293">
                  <c:v>42933</c:v>
                </c:pt>
                <c:pt idx="1294">
                  <c:v>42934</c:v>
                </c:pt>
                <c:pt idx="1295">
                  <c:v>42935</c:v>
                </c:pt>
                <c:pt idx="1296">
                  <c:v>42936</c:v>
                </c:pt>
                <c:pt idx="1297">
                  <c:v>42937</c:v>
                </c:pt>
                <c:pt idx="1298">
                  <c:v>42938</c:v>
                </c:pt>
                <c:pt idx="1299">
                  <c:v>42939</c:v>
                </c:pt>
                <c:pt idx="1300">
                  <c:v>42940</c:v>
                </c:pt>
                <c:pt idx="1301">
                  <c:v>42941</c:v>
                </c:pt>
                <c:pt idx="1302">
                  <c:v>42942</c:v>
                </c:pt>
                <c:pt idx="1303">
                  <c:v>42943</c:v>
                </c:pt>
                <c:pt idx="1304">
                  <c:v>42944</c:v>
                </c:pt>
                <c:pt idx="1305">
                  <c:v>42945</c:v>
                </c:pt>
                <c:pt idx="1306">
                  <c:v>42946</c:v>
                </c:pt>
                <c:pt idx="1307">
                  <c:v>42947</c:v>
                </c:pt>
                <c:pt idx="1308">
                  <c:v>42948</c:v>
                </c:pt>
                <c:pt idx="1309">
                  <c:v>42949</c:v>
                </c:pt>
                <c:pt idx="1310">
                  <c:v>42950</c:v>
                </c:pt>
                <c:pt idx="1311">
                  <c:v>42951</c:v>
                </c:pt>
                <c:pt idx="1312">
                  <c:v>42952</c:v>
                </c:pt>
                <c:pt idx="1313">
                  <c:v>42953</c:v>
                </c:pt>
                <c:pt idx="1314">
                  <c:v>42954</c:v>
                </c:pt>
                <c:pt idx="1315">
                  <c:v>42955</c:v>
                </c:pt>
                <c:pt idx="1316">
                  <c:v>42956</c:v>
                </c:pt>
                <c:pt idx="1317">
                  <c:v>42957</c:v>
                </c:pt>
                <c:pt idx="1318">
                  <c:v>42958</c:v>
                </c:pt>
                <c:pt idx="1319">
                  <c:v>42959</c:v>
                </c:pt>
                <c:pt idx="1320">
                  <c:v>42960</c:v>
                </c:pt>
                <c:pt idx="1321">
                  <c:v>42961</c:v>
                </c:pt>
                <c:pt idx="1322">
                  <c:v>42962</c:v>
                </c:pt>
                <c:pt idx="1323">
                  <c:v>42963</c:v>
                </c:pt>
                <c:pt idx="1324">
                  <c:v>42964</c:v>
                </c:pt>
                <c:pt idx="1325">
                  <c:v>42965</c:v>
                </c:pt>
                <c:pt idx="1326">
                  <c:v>42966</c:v>
                </c:pt>
                <c:pt idx="1327">
                  <c:v>42967</c:v>
                </c:pt>
                <c:pt idx="1328">
                  <c:v>42968</c:v>
                </c:pt>
                <c:pt idx="1329">
                  <c:v>42969</c:v>
                </c:pt>
                <c:pt idx="1330">
                  <c:v>42970</c:v>
                </c:pt>
                <c:pt idx="1331">
                  <c:v>42971</c:v>
                </c:pt>
                <c:pt idx="1332">
                  <c:v>42972</c:v>
                </c:pt>
                <c:pt idx="1333">
                  <c:v>42973</c:v>
                </c:pt>
                <c:pt idx="1334">
                  <c:v>42974</c:v>
                </c:pt>
                <c:pt idx="1335">
                  <c:v>42975</c:v>
                </c:pt>
                <c:pt idx="1336">
                  <c:v>42976</c:v>
                </c:pt>
                <c:pt idx="1337">
                  <c:v>42977</c:v>
                </c:pt>
                <c:pt idx="1338">
                  <c:v>42978</c:v>
                </c:pt>
                <c:pt idx="1339">
                  <c:v>42979</c:v>
                </c:pt>
                <c:pt idx="1340">
                  <c:v>42980</c:v>
                </c:pt>
                <c:pt idx="1341">
                  <c:v>42981</c:v>
                </c:pt>
                <c:pt idx="1342">
                  <c:v>42982</c:v>
                </c:pt>
                <c:pt idx="1343">
                  <c:v>42983</c:v>
                </c:pt>
                <c:pt idx="1344">
                  <c:v>42984</c:v>
                </c:pt>
                <c:pt idx="1345">
                  <c:v>42985</c:v>
                </c:pt>
                <c:pt idx="1346">
                  <c:v>42986</c:v>
                </c:pt>
                <c:pt idx="1347">
                  <c:v>42987</c:v>
                </c:pt>
                <c:pt idx="1348">
                  <c:v>42988</c:v>
                </c:pt>
                <c:pt idx="1349">
                  <c:v>42989</c:v>
                </c:pt>
                <c:pt idx="1350">
                  <c:v>42990</c:v>
                </c:pt>
                <c:pt idx="1351">
                  <c:v>42991</c:v>
                </c:pt>
                <c:pt idx="1352">
                  <c:v>42992</c:v>
                </c:pt>
                <c:pt idx="1353">
                  <c:v>42993</c:v>
                </c:pt>
                <c:pt idx="1354">
                  <c:v>42994</c:v>
                </c:pt>
                <c:pt idx="1355">
                  <c:v>42995</c:v>
                </c:pt>
                <c:pt idx="1356">
                  <c:v>42996</c:v>
                </c:pt>
                <c:pt idx="1357">
                  <c:v>42997</c:v>
                </c:pt>
                <c:pt idx="1358">
                  <c:v>42998</c:v>
                </c:pt>
                <c:pt idx="1359">
                  <c:v>42999</c:v>
                </c:pt>
                <c:pt idx="1360">
                  <c:v>43000</c:v>
                </c:pt>
                <c:pt idx="1361">
                  <c:v>43001</c:v>
                </c:pt>
                <c:pt idx="1362">
                  <c:v>43002</c:v>
                </c:pt>
                <c:pt idx="1363">
                  <c:v>43003</c:v>
                </c:pt>
                <c:pt idx="1364">
                  <c:v>43004</c:v>
                </c:pt>
                <c:pt idx="1365">
                  <c:v>43005</c:v>
                </c:pt>
                <c:pt idx="1366">
                  <c:v>43006</c:v>
                </c:pt>
                <c:pt idx="1367">
                  <c:v>43007</c:v>
                </c:pt>
                <c:pt idx="1368">
                  <c:v>43008</c:v>
                </c:pt>
                <c:pt idx="1369">
                  <c:v>43009</c:v>
                </c:pt>
                <c:pt idx="1370">
                  <c:v>43010</c:v>
                </c:pt>
                <c:pt idx="1371">
                  <c:v>43011</c:v>
                </c:pt>
                <c:pt idx="1372">
                  <c:v>43012</c:v>
                </c:pt>
                <c:pt idx="1373">
                  <c:v>43013</c:v>
                </c:pt>
                <c:pt idx="1374">
                  <c:v>43014</c:v>
                </c:pt>
                <c:pt idx="1375">
                  <c:v>43015</c:v>
                </c:pt>
                <c:pt idx="1376">
                  <c:v>43016</c:v>
                </c:pt>
                <c:pt idx="1377">
                  <c:v>43017</c:v>
                </c:pt>
                <c:pt idx="1378">
                  <c:v>43018</c:v>
                </c:pt>
                <c:pt idx="1379">
                  <c:v>43019</c:v>
                </c:pt>
                <c:pt idx="1380">
                  <c:v>43020</c:v>
                </c:pt>
                <c:pt idx="1381">
                  <c:v>43021</c:v>
                </c:pt>
                <c:pt idx="1382">
                  <c:v>43022</c:v>
                </c:pt>
                <c:pt idx="1383">
                  <c:v>43023</c:v>
                </c:pt>
                <c:pt idx="1384">
                  <c:v>43024</c:v>
                </c:pt>
                <c:pt idx="1385">
                  <c:v>43025</c:v>
                </c:pt>
                <c:pt idx="1386">
                  <c:v>43026</c:v>
                </c:pt>
                <c:pt idx="1387">
                  <c:v>43027</c:v>
                </c:pt>
                <c:pt idx="1388">
                  <c:v>43028</c:v>
                </c:pt>
                <c:pt idx="1389">
                  <c:v>43029</c:v>
                </c:pt>
                <c:pt idx="1390">
                  <c:v>43030</c:v>
                </c:pt>
                <c:pt idx="1391">
                  <c:v>43031</c:v>
                </c:pt>
                <c:pt idx="1392">
                  <c:v>43032</c:v>
                </c:pt>
                <c:pt idx="1393">
                  <c:v>43033</c:v>
                </c:pt>
                <c:pt idx="1394">
                  <c:v>43034</c:v>
                </c:pt>
                <c:pt idx="1395">
                  <c:v>43035</c:v>
                </c:pt>
                <c:pt idx="1396">
                  <c:v>43036</c:v>
                </c:pt>
                <c:pt idx="1397">
                  <c:v>43037</c:v>
                </c:pt>
                <c:pt idx="1398">
                  <c:v>43038</c:v>
                </c:pt>
                <c:pt idx="1399">
                  <c:v>43039</c:v>
                </c:pt>
                <c:pt idx="1400">
                  <c:v>43040</c:v>
                </c:pt>
                <c:pt idx="1401">
                  <c:v>43041</c:v>
                </c:pt>
                <c:pt idx="1402">
                  <c:v>43042</c:v>
                </c:pt>
                <c:pt idx="1403">
                  <c:v>43043</c:v>
                </c:pt>
                <c:pt idx="1404">
                  <c:v>43044</c:v>
                </c:pt>
                <c:pt idx="1405">
                  <c:v>43045</c:v>
                </c:pt>
                <c:pt idx="1406">
                  <c:v>43046</c:v>
                </c:pt>
                <c:pt idx="1407">
                  <c:v>43047</c:v>
                </c:pt>
                <c:pt idx="1408">
                  <c:v>43048</c:v>
                </c:pt>
                <c:pt idx="1409">
                  <c:v>43049</c:v>
                </c:pt>
                <c:pt idx="1410">
                  <c:v>43050</c:v>
                </c:pt>
                <c:pt idx="1411">
                  <c:v>43051</c:v>
                </c:pt>
                <c:pt idx="1412">
                  <c:v>43052</c:v>
                </c:pt>
                <c:pt idx="1413">
                  <c:v>43053</c:v>
                </c:pt>
                <c:pt idx="1414">
                  <c:v>43054</c:v>
                </c:pt>
                <c:pt idx="1415">
                  <c:v>43055</c:v>
                </c:pt>
                <c:pt idx="1416">
                  <c:v>43056</c:v>
                </c:pt>
                <c:pt idx="1417">
                  <c:v>43057</c:v>
                </c:pt>
                <c:pt idx="1418">
                  <c:v>43058</c:v>
                </c:pt>
                <c:pt idx="1419">
                  <c:v>43059</c:v>
                </c:pt>
                <c:pt idx="1420">
                  <c:v>43060</c:v>
                </c:pt>
                <c:pt idx="1421">
                  <c:v>43061</c:v>
                </c:pt>
                <c:pt idx="1422">
                  <c:v>43062</c:v>
                </c:pt>
                <c:pt idx="1423">
                  <c:v>43063</c:v>
                </c:pt>
                <c:pt idx="1424">
                  <c:v>43064</c:v>
                </c:pt>
                <c:pt idx="1425">
                  <c:v>43065</c:v>
                </c:pt>
                <c:pt idx="1426">
                  <c:v>43066</c:v>
                </c:pt>
                <c:pt idx="1427">
                  <c:v>43067</c:v>
                </c:pt>
                <c:pt idx="1428">
                  <c:v>43068</c:v>
                </c:pt>
                <c:pt idx="1429">
                  <c:v>43069</c:v>
                </c:pt>
                <c:pt idx="1430">
                  <c:v>43070</c:v>
                </c:pt>
                <c:pt idx="1431">
                  <c:v>43071</c:v>
                </c:pt>
                <c:pt idx="1432">
                  <c:v>43072</c:v>
                </c:pt>
                <c:pt idx="1433">
                  <c:v>43073</c:v>
                </c:pt>
                <c:pt idx="1434">
                  <c:v>43074</c:v>
                </c:pt>
                <c:pt idx="1435">
                  <c:v>43075</c:v>
                </c:pt>
                <c:pt idx="1436">
                  <c:v>43076</c:v>
                </c:pt>
                <c:pt idx="1437">
                  <c:v>43077</c:v>
                </c:pt>
                <c:pt idx="1438">
                  <c:v>43078</c:v>
                </c:pt>
                <c:pt idx="1439">
                  <c:v>43079</c:v>
                </c:pt>
                <c:pt idx="1440">
                  <c:v>43080</c:v>
                </c:pt>
                <c:pt idx="1441">
                  <c:v>43081</c:v>
                </c:pt>
                <c:pt idx="1442">
                  <c:v>43082</c:v>
                </c:pt>
                <c:pt idx="1443">
                  <c:v>43083</c:v>
                </c:pt>
                <c:pt idx="1444">
                  <c:v>43084</c:v>
                </c:pt>
                <c:pt idx="1445">
                  <c:v>43085</c:v>
                </c:pt>
                <c:pt idx="1446">
                  <c:v>43086</c:v>
                </c:pt>
                <c:pt idx="1447">
                  <c:v>43087</c:v>
                </c:pt>
                <c:pt idx="1448">
                  <c:v>43088</c:v>
                </c:pt>
                <c:pt idx="1449">
                  <c:v>43089</c:v>
                </c:pt>
                <c:pt idx="1450">
                  <c:v>43090</c:v>
                </c:pt>
                <c:pt idx="1451">
                  <c:v>43091</c:v>
                </c:pt>
                <c:pt idx="1452">
                  <c:v>43092</c:v>
                </c:pt>
                <c:pt idx="1453">
                  <c:v>43093</c:v>
                </c:pt>
                <c:pt idx="1454">
                  <c:v>43094</c:v>
                </c:pt>
                <c:pt idx="1455">
                  <c:v>43095</c:v>
                </c:pt>
                <c:pt idx="1456">
                  <c:v>43096</c:v>
                </c:pt>
                <c:pt idx="1457">
                  <c:v>43097</c:v>
                </c:pt>
                <c:pt idx="1458">
                  <c:v>43098</c:v>
                </c:pt>
                <c:pt idx="1459">
                  <c:v>43099</c:v>
                </c:pt>
                <c:pt idx="1460">
                  <c:v>43100</c:v>
                </c:pt>
                <c:pt idx="1461">
                  <c:v>43101</c:v>
                </c:pt>
                <c:pt idx="1462">
                  <c:v>43102</c:v>
                </c:pt>
                <c:pt idx="1463">
                  <c:v>43103</c:v>
                </c:pt>
                <c:pt idx="1464">
                  <c:v>43104</c:v>
                </c:pt>
                <c:pt idx="1465">
                  <c:v>43105</c:v>
                </c:pt>
                <c:pt idx="1466">
                  <c:v>43106</c:v>
                </c:pt>
                <c:pt idx="1467">
                  <c:v>43107</c:v>
                </c:pt>
                <c:pt idx="1468">
                  <c:v>43108</c:v>
                </c:pt>
                <c:pt idx="1469">
                  <c:v>43109</c:v>
                </c:pt>
                <c:pt idx="1470">
                  <c:v>43110</c:v>
                </c:pt>
                <c:pt idx="1471">
                  <c:v>43111</c:v>
                </c:pt>
                <c:pt idx="1472">
                  <c:v>43112</c:v>
                </c:pt>
                <c:pt idx="1473">
                  <c:v>43113</c:v>
                </c:pt>
                <c:pt idx="1474">
                  <c:v>43114</c:v>
                </c:pt>
                <c:pt idx="1475">
                  <c:v>43115</c:v>
                </c:pt>
                <c:pt idx="1476">
                  <c:v>43116</c:v>
                </c:pt>
                <c:pt idx="1477">
                  <c:v>43117</c:v>
                </c:pt>
                <c:pt idx="1478">
                  <c:v>43118</c:v>
                </c:pt>
                <c:pt idx="1479">
                  <c:v>43119</c:v>
                </c:pt>
                <c:pt idx="1480">
                  <c:v>43120</c:v>
                </c:pt>
                <c:pt idx="1481">
                  <c:v>43121</c:v>
                </c:pt>
                <c:pt idx="1482">
                  <c:v>43122</c:v>
                </c:pt>
                <c:pt idx="1483">
                  <c:v>43123</c:v>
                </c:pt>
                <c:pt idx="1484">
                  <c:v>43124</c:v>
                </c:pt>
                <c:pt idx="1485">
                  <c:v>43125</c:v>
                </c:pt>
                <c:pt idx="1486">
                  <c:v>43126</c:v>
                </c:pt>
                <c:pt idx="1487">
                  <c:v>43127</c:v>
                </c:pt>
                <c:pt idx="1488">
                  <c:v>43128</c:v>
                </c:pt>
                <c:pt idx="1489">
                  <c:v>43129</c:v>
                </c:pt>
                <c:pt idx="1490">
                  <c:v>43130</c:v>
                </c:pt>
                <c:pt idx="1491">
                  <c:v>43131</c:v>
                </c:pt>
                <c:pt idx="1492">
                  <c:v>43132</c:v>
                </c:pt>
                <c:pt idx="1493">
                  <c:v>43133</c:v>
                </c:pt>
                <c:pt idx="1494">
                  <c:v>43134</c:v>
                </c:pt>
                <c:pt idx="1495">
                  <c:v>43135</c:v>
                </c:pt>
                <c:pt idx="1496">
                  <c:v>43136</c:v>
                </c:pt>
                <c:pt idx="1497">
                  <c:v>43137</c:v>
                </c:pt>
                <c:pt idx="1498">
                  <c:v>43138</c:v>
                </c:pt>
                <c:pt idx="1499">
                  <c:v>43139</c:v>
                </c:pt>
                <c:pt idx="1500">
                  <c:v>43140</c:v>
                </c:pt>
                <c:pt idx="1501">
                  <c:v>43141</c:v>
                </c:pt>
                <c:pt idx="1502">
                  <c:v>43142</c:v>
                </c:pt>
                <c:pt idx="1503">
                  <c:v>43143</c:v>
                </c:pt>
                <c:pt idx="1504">
                  <c:v>43144</c:v>
                </c:pt>
                <c:pt idx="1505">
                  <c:v>43145</c:v>
                </c:pt>
                <c:pt idx="1506">
                  <c:v>43146</c:v>
                </c:pt>
                <c:pt idx="1507">
                  <c:v>43147</c:v>
                </c:pt>
                <c:pt idx="1508">
                  <c:v>43148</c:v>
                </c:pt>
                <c:pt idx="1509">
                  <c:v>43149</c:v>
                </c:pt>
                <c:pt idx="1510">
                  <c:v>43150</c:v>
                </c:pt>
                <c:pt idx="1511">
                  <c:v>43151</c:v>
                </c:pt>
                <c:pt idx="1512">
                  <c:v>43152</c:v>
                </c:pt>
                <c:pt idx="1513">
                  <c:v>43153</c:v>
                </c:pt>
                <c:pt idx="1514">
                  <c:v>43154</c:v>
                </c:pt>
                <c:pt idx="1515">
                  <c:v>43155</c:v>
                </c:pt>
                <c:pt idx="1516">
                  <c:v>43156</c:v>
                </c:pt>
                <c:pt idx="1517">
                  <c:v>43157</c:v>
                </c:pt>
                <c:pt idx="1518">
                  <c:v>43158</c:v>
                </c:pt>
                <c:pt idx="1519">
                  <c:v>43159</c:v>
                </c:pt>
                <c:pt idx="1520">
                  <c:v>43160</c:v>
                </c:pt>
                <c:pt idx="1521">
                  <c:v>43161</c:v>
                </c:pt>
                <c:pt idx="1522">
                  <c:v>43162</c:v>
                </c:pt>
                <c:pt idx="1523">
                  <c:v>43163</c:v>
                </c:pt>
                <c:pt idx="1524">
                  <c:v>43164</c:v>
                </c:pt>
                <c:pt idx="1525">
                  <c:v>43165</c:v>
                </c:pt>
                <c:pt idx="1526">
                  <c:v>43166</c:v>
                </c:pt>
                <c:pt idx="1527">
                  <c:v>43167</c:v>
                </c:pt>
                <c:pt idx="1528">
                  <c:v>43168</c:v>
                </c:pt>
                <c:pt idx="1529">
                  <c:v>43169</c:v>
                </c:pt>
                <c:pt idx="1530">
                  <c:v>43170</c:v>
                </c:pt>
                <c:pt idx="1531">
                  <c:v>43171</c:v>
                </c:pt>
                <c:pt idx="1532">
                  <c:v>43172</c:v>
                </c:pt>
                <c:pt idx="1533">
                  <c:v>43173</c:v>
                </c:pt>
                <c:pt idx="1534">
                  <c:v>43174</c:v>
                </c:pt>
                <c:pt idx="1535">
                  <c:v>43175</c:v>
                </c:pt>
                <c:pt idx="1536">
                  <c:v>43176</c:v>
                </c:pt>
                <c:pt idx="1537">
                  <c:v>43177</c:v>
                </c:pt>
                <c:pt idx="1538">
                  <c:v>43178</c:v>
                </c:pt>
                <c:pt idx="1539">
                  <c:v>43179</c:v>
                </c:pt>
                <c:pt idx="1540">
                  <c:v>43180</c:v>
                </c:pt>
                <c:pt idx="1541">
                  <c:v>43181</c:v>
                </c:pt>
                <c:pt idx="1542">
                  <c:v>43182</c:v>
                </c:pt>
                <c:pt idx="1543">
                  <c:v>43183</c:v>
                </c:pt>
                <c:pt idx="1544">
                  <c:v>43184</c:v>
                </c:pt>
                <c:pt idx="1545">
                  <c:v>43185</c:v>
                </c:pt>
                <c:pt idx="1546">
                  <c:v>43186</c:v>
                </c:pt>
                <c:pt idx="1547">
                  <c:v>43187</c:v>
                </c:pt>
                <c:pt idx="1548">
                  <c:v>43188</c:v>
                </c:pt>
                <c:pt idx="1549">
                  <c:v>43189</c:v>
                </c:pt>
                <c:pt idx="1550">
                  <c:v>43190</c:v>
                </c:pt>
                <c:pt idx="1551">
                  <c:v>43191</c:v>
                </c:pt>
                <c:pt idx="1552">
                  <c:v>43192</c:v>
                </c:pt>
                <c:pt idx="1553">
                  <c:v>43193</c:v>
                </c:pt>
                <c:pt idx="1554">
                  <c:v>43194</c:v>
                </c:pt>
                <c:pt idx="1555">
                  <c:v>43195</c:v>
                </c:pt>
                <c:pt idx="1556">
                  <c:v>43196</c:v>
                </c:pt>
                <c:pt idx="1557">
                  <c:v>43197</c:v>
                </c:pt>
                <c:pt idx="1558">
                  <c:v>43198</c:v>
                </c:pt>
                <c:pt idx="1559">
                  <c:v>43199</c:v>
                </c:pt>
                <c:pt idx="1560">
                  <c:v>43200</c:v>
                </c:pt>
                <c:pt idx="1561">
                  <c:v>43201</c:v>
                </c:pt>
                <c:pt idx="1562">
                  <c:v>43202</c:v>
                </c:pt>
                <c:pt idx="1563">
                  <c:v>43203</c:v>
                </c:pt>
                <c:pt idx="1564">
                  <c:v>43204</c:v>
                </c:pt>
                <c:pt idx="1565">
                  <c:v>43205</c:v>
                </c:pt>
                <c:pt idx="1566">
                  <c:v>43206</c:v>
                </c:pt>
                <c:pt idx="1567">
                  <c:v>43207</c:v>
                </c:pt>
                <c:pt idx="1568">
                  <c:v>43208</c:v>
                </c:pt>
                <c:pt idx="1569">
                  <c:v>43209</c:v>
                </c:pt>
                <c:pt idx="1570">
                  <c:v>43210</c:v>
                </c:pt>
                <c:pt idx="1571">
                  <c:v>43211</c:v>
                </c:pt>
                <c:pt idx="1572">
                  <c:v>43212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18</c:v>
                </c:pt>
                <c:pt idx="1579">
                  <c:v>43219</c:v>
                </c:pt>
                <c:pt idx="1580">
                  <c:v>43220</c:v>
                </c:pt>
                <c:pt idx="1581">
                  <c:v>43221</c:v>
                </c:pt>
                <c:pt idx="1582">
                  <c:v>43222</c:v>
                </c:pt>
                <c:pt idx="1583">
                  <c:v>43223</c:v>
                </c:pt>
                <c:pt idx="1584">
                  <c:v>43224</c:v>
                </c:pt>
                <c:pt idx="1585">
                  <c:v>43225</c:v>
                </c:pt>
                <c:pt idx="1586">
                  <c:v>43226</c:v>
                </c:pt>
                <c:pt idx="1587">
                  <c:v>43227</c:v>
                </c:pt>
                <c:pt idx="1588">
                  <c:v>43228</c:v>
                </c:pt>
                <c:pt idx="1589">
                  <c:v>43229</c:v>
                </c:pt>
                <c:pt idx="1590">
                  <c:v>43230</c:v>
                </c:pt>
                <c:pt idx="1591">
                  <c:v>43231</c:v>
                </c:pt>
                <c:pt idx="1592">
                  <c:v>43232</c:v>
                </c:pt>
                <c:pt idx="1593">
                  <c:v>43233</c:v>
                </c:pt>
                <c:pt idx="1594">
                  <c:v>43234</c:v>
                </c:pt>
                <c:pt idx="1595">
                  <c:v>43235</c:v>
                </c:pt>
                <c:pt idx="1596">
                  <c:v>43236</c:v>
                </c:pt>
                <c:pt idx="1597">
                  <c:v>43237</c:v>
                </c:pt>
                <c:pt idx="1598">
                  <c:v>43238</c:v>
                </c:pt>
                <c:pt idx="1599">
                  <c:v>43239</c:v>
                </c:pt>
                <c:pt idx="1600">
                  <c:v>43240</c:v>
                </c:pt>
                <c:pt idx="1601">
                  <c:v>43241</c:v>
                </c:pt>
                <c:pt idx="1602">
                  <c:v>43242</c:v>
                </c:pt>
                <c:pt idx="1603">
                  <c:v>43243</c:v>
                </c:pt>
                <c:pt idx="1604">
                  <c:v>43244</c:v>
                </c:pt>
                <c:pt idx="1605">
                  <c:v>43245</c:v>
                </c:pt>
                <c:pt idx="1606">
                  <c:v>43246</c:v>
                </c:pt>
                <c:pt idx="1607">
                  <c:v>43247</c:v>
                </c:pt>
                <c:pt idx="1608">
                  <c:v>43248</c:v>
                </c:pt>
                <c:pt idx="1609">
                  <c:v>43249</c:v>
                </c:pt>
                <c:pt idx="1610">
                  <c:v>43250</c:v>
                </c:pt>
                <c:pt idx="1611">
                  <c:v>43251</c:v>
                </c:pt>
                <c:pt idx="1612">
                  <c:v>43252</c:v>
                </c:pt>
                <c:pt idx="1613">
                  <c:v>43253</c:v>
                </c:pt>
                <c:pt idx="1614">
                  <c:v>43254</c:v>
                </c:pt>
                <c:pt idx="1615">
                  <c:v>43255</c:v>
                </c:pt>
                <c:pt idx="1616">
                  <c:v>43256</c:v>
                </c:pt>
                <c:pt idx="1617">
                  <c:v>43257</c:v>
                </c:pt>
                <c:pt idx="1618">
                  <c:v>43258</c:v>
                </c:pt>
                <c:pt idx="1619">
                  <c:v>43259</c:v>
                </c:pt>
                <c:pt idx="1620">
                  <c:v>43260</c:v>
                </c:pt>
                <c:pt idx="1621">
                  <c:v>43261</c:v>
                </c:pt>
                <c:pt idx="1622">
                  <c:v>43262</c:v>
                </c:pt>
                <c:pt idx="1623">
                  <c:v>43263</c:v>
                </c:pt>
                <c:pt idx="1624">
                  <c:v>43264</c:v>
                </c:pt>
                <c:pt idx="1625">
                  <c:v>43265</c:v>
                </c:pt>
                <c:pt idx="1626">
                  <c:v>43266</c:v>
                </c:pt>
                <c:pt idx="1627">
                  <c:v>43267</c:v>
                </c:pt>
                <c:pt idx="1628">
                  <c:v>43268</c:v>
                </c:pt>
                <c:pt idx="1629">
                  <c:v>43269</c:v>
                </c:pt>
                <c:pt idx="1630">
                  <c:v>43270</c:v>
                </c:pt>
                <c:pt idx="1631">
                  <c:v>43271</c:v>
                </c:pt>
                <c:pt idx="1632">
                  <c:v>43272</c:v>
                </c:pt>
                <c:pt idx="1633">
                  <c:v>43273</c:v>
                </c:pt>
                <c:pt idx="1634">
                  <c:v>43274</c:v>
                </c:pt>
                <c:pt idx="1635">
                  <c:v>43275</c:v>
                </c:pt>
                <c:pt idx="1636">
                  <c:v>43276</c:v>
                </c:pt>
                <c:pt idx="1637">
                  <c:v>43277</c:v>
                </c:pt>
                <c:pt idx="1638">
                  <c:v>43278</c:v>
                </c:pt>
                <c:pt idx="1639">
                  <c:v>43279</c:v>
                </c:pt>
                <c:pt idx="1640">
                  <c:v>43280</c:v>
                </c:pt>
                <c:pt idx="1641">
                  <c:v>43281</c:v>
                </c:pt>
                <c:pt idx="1642">
                  <c:v>43282</c:v>
                </c:pt>
                <c:pt idx="1643">
                  <c:v>43283</c:v>
                </c:pt>
                <c:pt idx="1644">
                  <c:v>43284</c:v>
                </c:pt>
                <c:pt idx="1645">
                  <c:v>43285</c:v>
                </c:pt>
                <c:pt idx="1646">
                  <c:v>43286</c:v>
                </c:pt>
                <c:pt idx="1647">
                  <c:v>43287</c:v>
                </c:pt>
                <c:pt idx="1648">
                  <c:v>43288</c:v>
                </c:pt>
                <c:pt idx="1649">
                  <c:v>43289</c:v>
                </c:pt>
                <c:pt idx="1650">
                  <c:v>43290</c:v>
                </c:pt>
                <c:pt idx="1651">
                  <c:v>43291</c:v>
                </c:pt>
                <c:pt idx="1652">
                  <c:v>43292</c:v>
                </c:pt>
                <c:pt idx="1653">
                  <c:v>43293</c:v>
                </c:pt>
                <c:pt idx="1654">
                  <c:v>43294</c:v>
                </c:pt>
                <c:pt idx="1655">
                  <c:v>43295</c:v>
                </c:pt>
                <c:pt idx="1656">
                  <c:v>43296</c:v>
                </c:pt>
                <c:pt idx="1657">
                  <c:v>43297</c:v>
                </c:pt>
                <c:pt idx="1658">
                  <c:v>43298</c:v>
                </c:pt>
                <c:pt idx="1659">
                  <c:v>43299</c:v>
                </c:pt>
                <c:pt idx="1660">
                  <c:v>43300</c:v>
                </c:pt>
                <c:pt idx="1661">
                  <c:v>43301</c:v>
                </c:pt>
                <c:pt idx="1662">
                  <c:v>43302</c:v>
                </c:pt>
                <c:pt idx="1663">
                  <c:v>43303</c:v>
                </c:pt>
                <c:pt idx="1664">
                  <c:v>43304</c:v>
                </c:pt>
                <c:pt idx="1665">
                  <c:v>43305</c:v>
                </c:pt>
                <c:pt idx="1666">
                  <c:v>43306</c:v>
                </c:pt>
                <c:pt idx="1667">
                  <c:v>43307</c:v>
                </c:pt>
                <c:pt idx="1668">
                  <c:v>43308</c:v>
                </c:pt>
                <c:pt idx="1669">
                  <c:v>43309</c:v>
                </c:pt>
                <c:pt idx="1670">
                  <c:v>43310</c:v>
                </c:pt>
                <c:pt idx="1671">
                  <c:v>43311</c:v>
                </c:pt>
                <c:pt idx="1672">
                  <c:v>43312</c:v>
                </c:pt>
                <c:pt idx="1673">
                  <c:v>43313</c:v>
                </c:pt>
                <c:pt idx="1674">
                  <c:v>43314</c:v>
                </c:pt>
                <c:pt idx="1675">
                  <c:v>43315</c:v>
                </c:pt>
                <c:pt idx="1676">
                  <c:v>43316</c:v>
                </c:pt>
                <c:pt idx="1677">
                  <c:v>43317</c:v>
                </c:pt>
                <c:pt idx="1678">
                  <c:v>43318</c:v>
                </c:pt>
                <c:pt idx="1679">
                  <c:v>43319</c:v>
                </c:pt>
                <c:pt idx="1680">
                  <c:v>43320</c:v>
                </c:pt>
                <c:pt idx="1681">
                  <c:v>43321</c:v>
                </c:pt>
                <c:pt idx="1682">
                  <c:v>43322</c:v>
                </c:pt>
                <c:pt idx="1683">
                  <c:v>43323</c:v>
                </c:pt>
                <c:pt idx="1684">
                  <c:v>43324</c:v>
                </c:pt>
                <c:pt idx="1685">
                  <c:v>43325</c:v>
                </c:pt>
                <c:pt idx="1686">
                  <c:v>43326</c:v>
                </c:pt>
                <c:pt idx="1687">
                  <c:v>43327</c:v>
                </c:pt>
                <c:pt idx="1688">
                  <c:v>43328</c:v>
                </c:pt>
                <c:pt idx="1689">
                  <c:v>43329</c:v>
                </c:pt>
                <c:pt idx="1690">
                  <c:v>43330</c:v>
                </c:pt>
                <c:pt idx="1691">
                  <c:v>43331</c:v>
                </c:pt>
                <c:pt idx="1692">
                  <c:v>43332</c:v>
                </c:pt>
                <c:pt idx="1693">
                  <c:v>43333</c:v>
                </c:pt>
                <c:pt idx="1694">
                  <c:v>43334</c:v>
                </c:pt>
                <c:pt idx="1695">
                  <c:v>43335</c:v>
                </c:pt>
                <c:pt idx="1696">
                  <c:v>43336</c:v>
                </c:pt>
                <c:pt idx="1697">
                  <c:v>43337</c:v>
                </c:pt>
                <c:pt idx="1698">
                  <c:v>43338</c:v>
                </c:pt>
                <c:pt idx="1699">
                  <c:v>43339</c:v>
                </c:pt>
                <c:pt idx="1700">
                  <c:v>43340</c:v>
                </c:pt>
                <c:pt idx="1701">
                  <c:v>43341</c:v>
                </c:pt>
                <c:pt idx="1702">
                  <c:v>43342</c:v>
                </c:pt>
                <c:pt idx="1703">
                  <c:v>43343</c:v>
                </c:pt>
                <c:pt idx="1704">
                  <c:v>43344</c:v>
                </c:pt>
                <c:pt idx="1705">
                  <c:v>43345</c:v>
                </c:pt>
                <c:pt idx="1706">
                  <c:v>43346</c:v>
                </c:pt>
                <c:pt idx="1707">
                  <c:v>43347</c:v>
                </c:pt>
                <c:pt idx="1708">
                  <c:v>43348</c:v>
                </c:pt>
                <c:pt idx="1709">
                  <c:v>43349</c:v>
                </c:pt>
                <c:pt idx="1710">
                  <c:v>43350</c:v>
                </c:pt>
                <c:pt idx="1711">
                  <c:v>43351</c:v>
                </c:pt>
                <c:pt idx="1712">
                  <c:v>43352</c:v>
                </c:pt>
                <c:pt idx="1713">
                  <c:v>43353</c:v>
                </c:pt>
                <c:pt idx="1714">
                  <c:v>43354</c:v>
                </c:pt>
                <c:pt idx="1715">
                  <c:v>43355</c:v>
                </c:pt>
                <c:pt idx="1716">
                  <c:v>43356</c:v>
                </c:pt>
                <c:pt idx="1717">
                  <c:v>43357</c:v>
                </c:pt>
                <c:pt idx="1718">
                  <c:v>43358</c:v>
                </c:pt>
                <c:pt idx="1719">
                  <c:v>43359</c:v>
                </c:pt>
                <c:pt idx="1720">
                  <c:v>43360</c:v>
                </c:pt>
                <c:pt idx="1721">
                  <c:v>43361</c:v>
                </c:pt>
                <c:pt idx="1722">
                  <c:v>43362</c:v>
                </c:pt>
                <c:pt idx="1723">
                  <c:v>43363</c:v>
                </c:pt>
                <c:pt idx="1724">
                  <c:v>43364</c:v>
                </c:pt>
                <c:pt idx="1725">
                  <c:v>43365</c:v>
                </c:pt>
                <c:pt idx="1726">
                  <c:v>43366</c:v>
                </c:pt>
                <c:pt idx="1727">
                  <c:v>43367</c:v>
                </c:pt>
                <c:pt idx="1728">
                  <c:v>43368</c:v>
                </c:pt>
                <c:pt idx="1729">
                  <c:v>43369</c:v>
                </c:pt>
                <c:pt idx="1730">
                  <c:v>43370</c:v>
                </c:pt>
                <c:pt idx="1731">
                  <c:v>43371</c:v>
                </c:pt>
                <c:pt idx="1732">
                  <c:v>43372</c:v>
                </c:pt>
                <c:pt idx="1733">
                  <c:v>43373</c:v>
                </c:pt>
                <c:pt idx="1734">
                  <c:v>43374</c:v>
                </c:pt>
                <c:pt idx="1735">
                  <c:v>43375</c:v>
                </c:pt>
                <c:pt idx="1736">
                  <c:v>43376</c:v>
                </c:pt>
                <c:pt idx="1737">
                  <c:v>43377</c:v>
                </c:pt>
                <c:pt idx="1738">
                  <c:v>43378</c:v>
                </c:pt>
                <c:pt idx="1739">
                  <c:v>43379</c:v>
                </c:pt>
                <c:pt idx="1740">
                  <c:v>43380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6</c:v>
                </c:pt>
                <c:pt idx="1747">
                  <c:v>43387</c:v>
                </c:pt>
                <c:pt idx="1748">
                  <c:v>43388</c:v>
                </c:pt>
                <c:pt idx="1749">
                  <c:v>43389</c:v>
                </c:pt>
                <c:pt idx="1750">
                  <c:v>43390</c:v>
                </c:pt>
                <c:pt idx="1751">
                  <c:v>43391</c:v>
                </c:pt>
                <c:pt idx="1752">
                  <c:v>43392</c:v>
                </c:pt>
                <c:pt idx="1753">
                  <c:v>43393</c:v>
                </c:pt>
                <c:pt idx="1754">
                  <c:v>43394</c:v>
                </c:pt>
                <c:pt idx="1755">
                  <c:v>43395</c:v>
                </c:pt>
                <c:pt idx="1756">
                  <c:v>43396</c:v>
                </c:pt>
                <c:pt idx="1757">
                  <c:v>43397</c:v>
                </c:pt>
                <c:pt idx="1758">
                  <c:v>43398</c:v>
                </c:pt>
                <c:pt idx="1759">
                  <c:v>43399</c:v>
                </c:pt>
                <c:pt idx="1760">
                  <c:v>43400</c:v>
                </c:pt>
                <c:pt idx="1761">
                  <c:v>43401</c:v>
                </c:pt>
                <c:pt idx="1762">
                  <c:v>43402</c:v>
                </c:pt>
                <c:pt idx="1763">
                  <c:v>43403</c:v>
                </c:pt>
                <c:pt idx="1764">
                  <c:v>43404</c:v>
                </c:pt>
                <c:pt idx="1765">
                  <c:v>43405</c:v>
                </c:pt>
                <c:pt idx="1766">
                  <c:v>43406</c:v>
                </c:pt>
                <c:pt idx="1767">
                  <c:v>43407</c:v>
                </c:pt>
                <c:pt idx="1768">
                  <c:v>43408</c:v>
                </c:pt>
                <c:pt idx="1769">
                  <c:v>43409</c:v>
                </c:pt>
                <c:pt idx="1770">
                  <c:v>43410</c:v>
                </c:pt>
                <c:pt idx="1771">
                  <c:v>43411</c:v>
                </c:pt>
                <c:pt idx="1772">
                  <c:v>43412</c:v>
                </c:pt>
                <c:pt idx="1773">
                  <c:v>43413</c:v>
                </c:pt>
                <c:pt idx="1774">
                  <c:v>43414</c:v>
                </c:pt>
                <c:pt idx="1775">
                  <c:v>43415</c:v>
                </c:pt>
                <c:pt idx="1776">
                  <c:v>43416</c:v>
                </c:pt>
                <c:pt idx="1777">
                  <c:v>43417</c:v>
                </c:pt>
                <c:pt idx="1778">
                  <c:v>43418</c:v>
                </c:pt>
                <c:pt idx="1779">
                  <c:v>43419</c:v>
                </c:pt>
                <c:pt idx="1780">
                  <c:v>43420</c:v>
                </c:pt>
                <c:pt idx="1781">
                  <c:v>43421</c:v>
                </c:pt>
                <c:pt idx="1782">
                  <c:v>43422</c:v>
                </c:pt>
                <c:pt idx="1783">
                  <c:v>43423</c:v>
                </c:pt>
                <c:pt idx="1784">
                  <c:v>43424</c:v>
                </c:pt>
                <c:pt idx="1785">
                  <c:v>43425</c:v>
                </c:pt>
                <c:pt idx="1786">
                  <c:v>43426</c:v>
                </c:pt>
                <c:pt idx="1787">
                  <c:v>43427</c:v>
                </c:pt>
                <c:pt idx="1788">
                  <c:v>43428</c:v>
                </c:pt>
                <c:pt idx="1789">
                  <c:v>43429</c:v>
                </c:pt>
                <c:pt idx="1790">
                  <c:v>43430</c:v>
                </c:pt>
                <c:pt idx="1791">
                  <c:v>43431</c:v>
                </c:pt>
                <c:pt idx="1792">
                  <c:v>43432</c:v>
                </c:pt>
                <c:pt idx="1793">
                  <c:v>43433</c:v>
                </c:pt>
                <c:pt idx="1794">
                  <c:v>43434</c:v>
                </c:pt>
                <c:pt idx="1795">
                  <c:v>43435</c:v>
                </c:pt>
                <c:pt idx="1796">
                  <c:v>43436</c:v>
                </c:pt>
                <c:pt idx="1797">
                  <c:v>43437</c:v>
                </c:pt>
                <c:pt idx="1798">
                  <c:v>43438</c:v>
                </c:pt>
                <c:pt idx="1799">
                  <c:v>43439</c:v>
                </c:pt>
                <c:pt idx="1800">
                  <c:v>43440</c:v>
                </c:pt>
                <c:pt idx="1801">
                  <c:v>43441</c:v>
                </c:pt>
                <c:pt idx="1802">
                  <c:v>43442</c:v>
                </c:pt>
                <c:pt idx="1803">
                  <c:v>43443</c:v>
                </c:pt>
                <c:pt idx="1804">
                  <c:v>43444</c:v>
                </c:pt>
                <c:pt idx="1805">
                  <c:v>43445</c:v>
                </c:pt>
                <c:pt idx="1806">
                  <c:v>43446</c:v>
                </c:pt>
                <c:pt idx="1807">
                  <c:v>43447</c:v>
                </c:pt>
                <c:pt idx="1808">
                  <c:v>43448</c:v>
                </c:pt>
                <c:pt idx="1809">
                  <c:v>43449</c:v>
                </c:pt>
                <c:pt idx="1810">
                  <c:v>43450</c:v>
                </c:pt>
                <c:pt idx="1811">
                  <c:v>43451</c:v>
                </c:pt>
                <c:pt idx="1812">
                  <c:v>43452</c:v>
                </c:pt>
                <c:pt idx="1813">
                  <c:v>43453</c:v>
                </c:pt>
                <c:pt idx="1814">
                  <c:v>43454</c:v>
                </c:pt>
                <c:pt idx="1815">
                  <c:v>43455</c:v>
                </c:pt>
                <c:pt idx="1816">
                  <c:v>43456</c:v>
                </c:pt>
                <c:pt idx="1817">
                  <c:v>43457</c:v>
                </c:pt>
                <c:pt idx="1818">
                  <c:v>43458</c:v>
                </c:pt>
                <c:pt idx="1819">
                  <c:v>43459</c:v>
                </c:pt>
                <c:pt idx="1820">
                  <c:v>43460</c:v>
                </c:pt>
                <c:pt idx="1821">
                  <c:v>43461</c:v>
                </c:pt>
                <c:pt idx="1822">
                  <c:v>43462</c:v>
                </c:pt>
                <c:pt idx="1823">
                  <c:v>43463</c:v>
                </c:pt>
                <c:pt idx="1824">
                  <c:v>43464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0</c:v>
                </c:pt>
                <c:pt idx="1831">
                  <c:v>43471</c:v>
                </c:pt>
                <c:pt idx="1832">
                  <c:v>43472</c:v>
                </c:pt>
                <c:pt idx="1833">
                  <c:v>43473</c:v>
                </c:pt>
                <c:pt idx="1834">
                  <c:v>43474</c:v>
                </c:pt>
                <c:pt idx="1835">
                  <c:v>43475</c:v>
                </c:pt>
                <c:pt idx="1836">
                  <c:v>43476</c:v>
                </c:pt>
                <c:pt idx="1837">
                  <c:v>43477</c:v>
                </c:pt>
                <c:pt idx="1838">
                  <c:v>43478</c:v>
                </c:pt>
                <c:pt idx="1839">
                  <c:v>43479</c:v>
                </c:pt>
                <c:pt idx="1840">
                  <c:v>43480</c:v>
                </c:pt>
                <c:pt idx="1841">
                  <c:v>43481</c:v>
                </c:pt>
                <c:pt idx="1842">
                  <c:v>43482</c:v>
                </c:pt>
                <c:pt idx="1843">
                  <c:v>43483</c:v>
                </c:pt>
                <c:pt idx="1844">
                  <c:v>43484</c:v>
                </c:pt>
                <c:pt idx="1845">
                  <c:v>43485</c:v>
                </c:pt>
                <c:pt idx="1846">
                  <c:v>43486</c:v>
                </c:pt>
                <c:pt idx="1847">
                  <c:v>43487</c:v>
                </c:pt>
                <c:pt idx="1848">
                  <c:v>43488</c:v>
                </c:pt>
                <c:pt idx="1849">
                  <c:v>43489</c:v>
                </c:pt>
                <c:pt idx="1850">
                  <c:v>43490</c:v>
                </c:pt>
                <c:pt idx="1851">
                  <c:v>43491</c:v>
                </c:pt>
                <c:pt idx="1852">
                  <c:v>43492</c:v>
                </c:pt>
                <c:pt idx="1853">
                  <c:v>43493</c:v>
                </c:pt>
                <c:pt idx="1854">
                  <c:v>43494</c:v>
                </c:pt>
                <c:pt idx="1855">
                  <c:v>43495</c:v>
                </c:pt>
                <c:pt idx="1856">
                  <c:v>43496</c:v>
                </c:pt>
                <c:pt idx="1857">
                  <c:v>43497</c:v>
                </c:pt>
                <c:pt idx="1858">
                  <c:v>43498</c:v>
                </c:pt>
                <c:pt idx="1859">
                  <c:v>43499</c:v>
                </c:pt>
                <c:pt idx="1860">
                  <c:v>43500</c:v>
                </c:pt>
                <c:pt idx="1861">
                  <c:v>43501</c:v>
                </c:pt>
                <c:pt idx="1862">
                  <c:v>43502</c:v>
                </c:pt>
                <c:pt idx="1863">
                  <c:v>43503</c:v>
                </c:pt>
                <c:pt idx="1864">
                  <c:v>43504</c:v>
                </c:pt>
                <c:pt idx="1865">
                  <c:v>43505</c:v>
                </c:pt>
                <c:pt idx="1866">
                  <c:v>43506</c:v>
                </c:pt>
                <c:pt idx="1867">
                  <c:v>43507</c:v>
                </c:pt>
                <c:pt idx="1868">
                  <c:v>43508</c:v>
                </c:pt>
                <c:pt idx="1869">
                  <c:v>43509</c:v>
                </c:pt>
                <c:pt idx="1870">
                  <c:v>43510</c:v>
                </c:pt>
                <c:pt idx="1871">
                  <c:v>43511</c:v>
                </c:pt>
                <c:pt idx="1872">
                  <c:v>43512</c:v>
                </c:pt>
                <c:pt idx="1873">
                  <c:v>43513</c:v>
                </c:pt>
                <c:pt idx="1874">
                  <c:v>43514</c:v>
                </c:pt>
                <c:pt idx="1875">
                  <c:v>43515</c:v>
                </c:pt>
                <c:pt idx="1876">
                  <c:v>43516</c:v>
                </c:pt>
                <c:pt idx="1877">
                  <c:v>43517</c:v>
                </c:pt>
                <c:pt idx="1878">
                  <c:v>43518</c:v>
                </c:pt>
                <c:pt idx="1879">
                  <c:v>43519</c:v>
                </c:pt>
                <c:pt idx="1880">
                  <c:v>43520</c:v>
                </c:pt>
                <c:pt idx="1881">
                  <c:v>43521</c:v>
                </c:pt>
                <c:pt idx="1882">
                  <c:v>43522</c:v>
                </c:pt>
                <c:pt idx="1883">
                  <c:v>43523</c:v>
                </c:pt>
                <c:pt idx="1884">
                  <c:v>43524</c:v>
                </c:pt>
                <c:pt idx="1885">
                  <c:v>43525</c:v>
                </c:pt>
                <c:pt idx="1886">
                  <c:v>43526</c:v>
                </c:pt>
                <c:pt idx="1887">
                  <c:v>43527</c:v>
                </c:pt>
                <c:pt idx="1888">
                  <c:v>43528</c:v>
                </c:pt>
                <c:pt idx="1889">
                  <c:v>43529</c:v>
                </c:pt>
                <c:pt idx="1890">
                  <c:v>43530</c:v>
                </c:pt>
                <c:pt idx="1891">
                  <c:v>43531</c:v>
                </c:pt>
                <c:pt idx="1892">
                  <c:v>43532</c:v>
                </c:pt>
                <c:pt idx="1893">
                  <c:v>43533</c:v>
                </c:pt>
                <c:pt idx="1894">
                  <c:v>43534</c:v>
                </c:pt>
                <c:pt idx="1895">
                  <c:v>43535</c:v>
                </c:pt>
                <c:pt idx="1896">
                  <c:v>43536</c:v>
                </c:pt>
                <c:pt idx="1897">
                  <c:v>43537</c:v>
                </c:pt>
                <c:pt idx="1898">
                  <c:v>43538</c:v>
                </c:pt>
                <c:pt idx="1899">
                  <c:v>43539</c:v>
                </c:pt>
                <c:pt idx="1900">
                  <c:v>43540</c:v>
                </c:pt>
                <c:pt idx="1901">
                  <c:v>43541</c:v>
                </c:pt>
                <c:pt idx="1902">
                  <c:v>43542</c:v>
                </c:pt>
                <c:pt idx="1903">
                  <c:v>43543</c:v>
                </c:pt>
                <c:pt idx="1904">
                  <c:v>43544</c:v>
                </c:pt>
                <c:pt idx="1905">
                  <c:v>43545</c:v>
                </c:pt>
                <c:pt idx="1906">
                  <c:v>43546</c:v>
                </c:pt>
                <c:pt idx="1907">
                  <c:v>43547</c:v>
                </c:pt>
                <c:pt idx="1908">
                  <c:v>43548</c:v>
                </c:pt>
                <c:pt idx="1909">
                  <c:v>43549</c:v>
                </c:pt>
                <c:pt idx="1910">
                  <c:v>43550</c:v>
                </c:pt>
                <c:pt idx="1911">
                  <c:v>43551</c:v>
                </c:pt>
                <c:pt idx="1912">
                  <c:v>43552</c:v>
                </c:pt>
                <c:pt idx="1913">
                  <c:v>43553</c:v>
                </c:pt>
                <c:pt idx="1914">
                  <c:v>43554</c:v>
                </c:pt>
                <c:pt idx="1915">
                  <c:v>43555</c:v>
                </c:pt>
                <c:pt idx="1916">
                  <c:v>43556</c:v>
                </c:pt>
                <c:pt idx="1917">
                  <c:v>43557</c:v>
                </c:pt>
                <c:pt idx="1918">
                  <c:v>43558</c:v>
                </c:pt>
                <c:pt idx="1919">
                  <c:v>43559</c:v>
                </c:pt>
                <c:pt idx="1920">
                  <c:v>43560</c:v>
                </c:pt>
                <c:pt idx="1921">
                  <c:v>43561</c:v>
                </c:pt>
                <c:pt idx="1922">
                  <c:v>43562</c:v>
                </c:pt>
                <c:pt idx="1923">
                  <c:v>43563</c:v>
                </c:pt>
                <c:pt idx="1924">
                  <c:v>43564</c:v>
                </c:pt>
                <c:pt idx="1925">
                  <c:v>43565</c:v>
                </c:pt>
                <c:pt idx="1926">
                  <c:v>43566</c:v>
                </c:pt>
                <c:pt idx="1927">
                  <c:v>43567</c:v>
                </c:pt>
                <c:pt idx="1928">
                  <c:v>43568</c:v>
                </c:pt>
                <c:pt idx="1929">
                  <c:v>43569</c:v>
                </c:pt>
                <c:pt idx="1930">
                  <c:v>43570</c:v>
                </c:pt>
                <c:pt idx="1931">
                  <c:v>43571</c:v>
                </c:pt>
                <c:pt idx="1932">
                  <c:v>43572</c:v>
                </c:pt>
                <c:pt idx="1933">
                  <c:v>43573</c:v>
                </c:pt>
                <c:pt idx="1934">
                  <c:v>43574</c:v>
                </c:pt>
                <c:pt idx="1935">
                  <c:v>43575</c:v>
                </c:pt>
                <c:pt idx="1936">
                  <c:v>43576</c:v>
                </c:pt>
                <c:pt idx="1937">
                  <c:v>43577</c:v>
                </c:pt>
                <c:pt idx="1938">
                  <c:v>43578</c:v>
                </c:pt>
                <c:pt idx="1939">
                  <c:v>43579</c:v>
                </c:pt>
                <c:pt idx="1940">
                  <c:v>43580</c:v>
                </c:pt>
                <c:pt idx="1941">
                  <c:v>43581</c:v>
                </c:pt>
                <c:pt idx="1942">
                  <c:v>43582</c:v>
                </c:pt>
                <c:pt idx="1943">
                  <c:v>43583</c:v>
                </c:pt>
                <c:pt idx="1944">
                  <c:v>43584</c:v>
                </c:pt>
                <c:pt idx="1945">
                  <c:v>43585</c:v>
                </c:pt>
                <c:pt idx="1946">
                  <c:v>43586</c:v>
                </c:pt>
                <c:pt idx="1947">
                  <c:v>43587</c:v>
                </c:pt>
                <c:pt idx="1948">
                  <c:v>43588</c:v>
                </c:pt>
                <c:pt idx="1949">
                  <c:v>43589</c:v>
                </c:pt>
                <c:pt idx="1950">
                  <c:v>43590</c:v>
                </c:pt>
                <c:pt idx="1951">
                  <c:v>43591</c:v>
                </c:pt>
                <c:pt idx="1952">
                  <c:v>43592</c:v>
                </c:pt>
                <c:pt idx="1953">
                  <c:v>43593</c:v>
                </c:pt>
                <c:pt idx="1954">
                  <c:v>43594</c:v>
                </c:pt>
                <c:pt idx="1955">
                  <c:v>43595</c:v>
                </c:pt>
                <c:pt idx="1956">
                  <c:v>43596</c:v>
                </c:pt>
                <c:pt idx="1957">
                  <c:v>43597</c:v>
                </c:pt>
                <c:pt idx="1958">
                  <c:v>43598</c:v>
                </c:pt>
                <c:pt idx="1959">
                  <c:v>43599</c:v>
                </c:pt>
                <c:pt idx="1960">
                  <c:v>43600</c:v>
                </c:pt>
                <c:pt idx="1961">
                  <c:v>43601</c:v>
                </c:pt>
                <c:pt idx="1962">
                  <c:v>43602</c:v>
                </c:pt>
                <c:pt idx="1963">
                  <c:v>43603</c:v>
                </c:pt>
                <c:pt idx="1964">
                  <c:v>43604</c:v>
                </c:pt>
                <c:pt idx="1965">
                  <c:v>43605</c:v>
                </c:pt>
                <c:pt idx="1966">
                  <c:v>43606</c:v>
                </c:pt>
                <c:pt idx="1967">
                  <c:v>43607</c:v>
                </c:pt>
                <c:pt idx="1968">
                  <c:v>43608</c:v>
                </c:pt>
                <c:pt idx="1969">
                  <c:v>43609</c:v>
                </c:pt>
                <c:pt idx="1970">
                  <c:v>43610</c:v>
                </c:pt>
                <c:pt idx="1971">
                  <c:v>43611</c:v>
                </c:pt>
                <c:pt idx="1972">
                  <c:v>43612</c:v>
                </c:pt>
                <c:pt idx="1973">
                  <c:v>43613</c:v>
                </c:pt>
                <c:pt idx="1974">
                  <c:v>43614</c:v>
                </c:pt>
                <c:pt idx="1975">
                  <c:v>43615</c:v>
                </c:pt>
                <c:pt idx="1976">
                  <c:v>43616</c:v>
                </c:pt>
                <c:pt idx="1977">
                  <c:v>43617</c:v>
                </c:pt>
                <c:pt idx="1978">
                  <c:v>43618</c:v>
                </c:pt>
                <c:pt idx="1979">
                  <c:v>43619</c:v>
                </c:pt>
                <c:pt idx="1980">
                  <c:v>43620</c:v>
                </c:pt>
                <c:pt idx="1981">
                  <c:v>43621</c:v>
                </c:pt>
                <c:pt idx="1982">
                  <c:v>43622</c:v>
                </c:pt>
                <c:pt idx="1983">
                  <c:v>43623</c:v>
                </c:pt>
                <c:pt idx="1984">
                  <c:v>43624</c:v>
                </c:pt>
                <c:pt idx="1985">
                  <c:v>43625</c:v>
                </c:pt>
                <c:pt idx="1986">
                  <c:v>43626</c:v>
                </c:pt>
                <c:pt idx="1987">
                  <c:v>43627</c:v>
                </c:pt>
                <c:pt idx="1988">
                  <c:v>43628</c:v>
                </c:pt>
                <c:pt idx="1989">
                  <c:v>43629</c:v>
                </c:pt>
                <c:pt idx="1990">
                  <c:v>43630</c:v>
                </c:pt>
                <c:pt idx="1991">
                  <c:v>43631</c:v>
                </c:pt>
                <c:pt idx="1992">
                  <c:v>43632</c:v>
                </c:pt>
                <c:pt idx="1993">
                  <c:v>43633</c:v>
                </c:pt>
                <c:pt idx="1994">
                  <c:v>43634</c:v>
                </c:pt>
                <c:pt idx="1995">
                  <c:v>43635</c:v>
                </c:pt>
                <c:pt idx="1996">
                  <c:v>43636</c:v>
                </c:pt>
                <c:pt idx="1997">
                  <c:v>43637</c:v>
                </c:pt>
                <c:pt idx="1998">
                  <c:v>43638</c:v>
                </c:pt>
                <c:pt idx="1999">
                  <c:v>43639</c:v>
                </c:pt>
                <c:pt idx="2000">
                  <c:v>43640</c:v>
                </c:pt>
                <c:pt idx="2001">
                  <c:v>43641</c:v>
                </c:pt>
                <c:pt idx="2002">
                  <c:v>43642</c:v>
                </c:pt>
                <c:pt idx="2003">
                  <c:v>43643</c:v>
                </c:pt>
                <c:pt idx="2004">
                  <c:v>43644</c:v>
                </c:pt>
                <c:pt idx="2005">
                  <c:v>43645</c:v>
                </c:pt>
                <c:pt idx="2006">
                  <c:v>43646</c:v>
                </c:pt>
                <c:pt idx="2007">
                  <c:v>43647</c:v>
                </c:pt>
                <c:pt idx="2008">
                  <c:v>43648</c:v>
                </c:pt>
                <c:pt idx="2009">
                  <c:v>43649</c:v>
                </c:pt>
                <c:pt idx="2010">
                  <c:v>43650</c:v>
                </c:pt>
                <c:pt idx="2011">
                  <c:v>43651</c:v>
                </c:pt>
                <c:pt idx="2012">
                  <c:v>43652</c:v>
                </c:pt>
                <c:pt idx="2013">
                  <c:v>43653</c:v>
                </c:pt>
                <c:pt idx="2014">
                  <c:v>43654</c:v>
                </c:pt>
                <c:pt idx="2015">
                  <c:v>43655</c:v>
                </c:pt>
                <c:pt idx="2016">
                  <c:v>43656</c:v>
                </c:pt>
                <c:pt idx="2017">
                  <c:v>43657</c:v>
                </c:pt>
                <c:pt idx="2018">
                  <c:v>43658</c:v>
                </c:pt>
                <c:pt idx="2019">
                  <c:v>43659</c:v>
                </c:pt>
                <c:pt idx="2020">
                  <c:v>43660</c:v>
                </c:pt>
                <c:pt idx="2021">
                  <c:v>43661</c:v>
                </c:pt>
                <c:pt idx="2022">
                  <c:v>43662</c:v>
                </c:pt>
                <c:pt idx="2023">
                  <c:v>43663</c:v>
                </c:pt>
                <c:pt idx="2024">
                  <c:v>43664</c:v>
                </c:pt>
                <c:pt idx="2025">
                  <c:v>43665</c:v>
                </c:pt>
                <c:pt idx="2026">
                  <c:v>43666</c:v>
                </c:pt>
                <c:pt idx="2027">
                  <c:v>43667</c:v>
                </c:pt>
                <c:pt idx="2028">
                  <c:v>43668</c:v>
                </c:pt>
                <c:pt idx="2029">
                  <c:v>43669</c:v>
                </c:pt>
                <c:pt idx="2030">
                  <c:v>43670</c:v>
                </c:pt>
                <c:pt idx="2031">
                  <c:v>43671</c:v>
                </c:pt>
                <c:pt idx="2032">
                  <c:v>43672</c:v>
                </c:pt>
                <c:pt idx="2033">
                  <c:v>43673</c:v>
                </c:pt>
                <c:pt idx="2034">
                  <c:v>43674</c:v>
                </c:pt>
                <c:pt idx="2035">
                  <c:v>43675</c:v>
                </c:pt>
                <c:pt idx="2036">
                  <c:v>43676</c:v>
                </c:pt>
                <c:pt idx="2037">
                  <c:v>43677</c:v>
                </c:pt>
                <c:pt idx="2038">
                  <c:v>43678</c:v>
                </c:pt>
                <c:pt idx="2039">
                  <c:v>43679</c:v>
                </c:pt>
                <c:pt idx="2040">
                  <c:v>43680</c:v>
                </c:pt>
                <c:pt idx="2041">
                  <c:v>43681</c:v>
                </c:pt>
                <c:pt idx="2042">
                  <c:v>43682</c:v>
                </c:pt>
                <c:pt idx="2043">
                  <c:v>43683</c:v>
                </c:pt>
                <c:pt idx="2044">
                  <c:v>43684</c:v>
                </c:pt>
                <c:pt idx="2045">
                  <c:v>43685</c:v>
                </c:pt>
                <c:pt idx="2046">
                  <c:v>43686</c:v>
                </c:pt>
                <c:pt idx="2047">
                  <c:v>43687</c:v>
                </c:pt>
                <c:pt idx="2048">
                  <c:v>43688</c:v>
                </c:pt>
                <c:pt idx="2049">
                  <c:v>43689</c:v>
                </c:pt>
                <c:pt idx="2050">
                  <c:v>43690</c:v>
                </c:pt>
                <c:pt idx="2051">
                  <c:v>43691</c:v>
                </c:pt>
                <c:pt idx="2052">
                  <c:v>43692</c:v>
                </c:pt>
                <c:pt idx="2053">
                  <c:v>43693</c:v>
                </c:pt>
                <c:pt idx="2054">
                  <c:v>43694</c:v>
                </c:pt>
                <c:pt idx="2055">
                  <c:v>43695</c:v>
                </c:pt>
                <c:pt idx="2056">
                  <c:v>43696</c:v>
                </c:pt>
                <c:pt idx="2057">
                  <c:v>43697</c:v>
                </c:pt>
                <c:pt idx="2058">
                  <c:v>43698</c:v>
                </c:pt>
                <c:pt idx="2059">
                  <c:v>43699</c:v>
                </c:pt>
                <c:pt idx="2060">
                  <c:v>43700</c:v>
                </c:pt>
                <c:pt idx="2061">
                  <c:v>43701</c:v>
                </c:pt>
                <c:pt idx="2062">
                  <c:v>43702</c:v>
                </c:pt>
                <c:pt idx="2063">
                  <c:v>43703</c:v>
                </c:pt>
                <c:pt idx="2064">
                  <c:v>43704</c:v>
                </c:pt>
                <c:pt idx="2065">
                  <c:v>43705</c:v>
                </c:pt>
                <c:pt idx="2066">
                  <c:v>43706</c:v>
                </c:pt>
                <c:pt idx="2067">
                  <c:v>43707</c:v>
                </c:pt>
                <c:pt idx="2068">
                  <c:v>43708</c:v>
                </c:pt>
                <c:pt idx="2069">
                  <c:v>43709</c:v>
                </c:pt>
                <c:pt idx="2070">
                  <c:v>43710</c:v>
                </c:pt>
                <c:pt idx="2071">
                  <c:v>43711</c:v>
                </c:pt>
                <c:pt idx="2072">
                  <c:v>43712</c:v>
                </c:pt>
                <c:pt idx="2073">
                  <c:v>43713</c:v>
                </c:pt>
                <c:pt idx="2074">
                  <c:v>43714</c:v>
                </c:pt>
                <c:pt idx="2075">
                  <c:v>43715</c:v>
                </c:pt>
                <c:pt idx="2076">
                  <c:v>43716</c:v>
                </c:pt>
                <c:pt idx="2077">
                  <c:v>43717</c:v>
                </c:pt>
                <c:pt idx="2078">
                  <c:v>43718</c:v>
                </c:pt>
                <c:pt idx="2079">
                  <c:v>43719</c:v>
                </c:pt>
                <c:pt idx="2080">
                  <c:v>43720</c:v>
                </c:pt>
                <c:pt idx="2081">
                  <c:v>43721</c:v>
                </c:pt>
                <c:pt idx="2082">
                  <c:v>43722</c:v>
                </c:pt>
                <c:pt idx="2083">
                  <c:v>43723</c:v>
                </c:pt>
                <c:pt idx="2084">
                  <c:v>43724</c:v>
                </c:pt>
                <c:pt idx="2085">
                  <c:v>43725</c:v>
                </c:pt>
                <c:pt idx="2086">
                  <c:v>43726</c:v>
                </c:pt>
                <c:pt idx="2087">
                  <c:v>43727</c:v>
                </c:pt>
                <c:pt idx="2088">
                  <c:v>43728</c:v>
                </c:pt>
                <c:pt idx="2089">
                  <c:v>43729</c:v>
                </c:pt>
                <c:pt idx="2090">
                  <c:v>43730</c:v>
                </c:pt>
                <c:pt idx="2091">
                  <c:v>43731</c:v>
                </c:pt>
                <c:pt idx="2092">
                  <c:v>43732</c:v>
                </c:pt>
                <c:pt idx="2093">
                  <c:v>43733</c:v>
                </c:pt>
                <c:pt idx="2094">
                  <c:v>43734</c:v>
                </c:pt>
                <c:pt idx="2095">
                  <c:v>43735</c:v>
                </c:pt>
                <c:pt idx="2096">
                  <c:v>43736</c:v>
                </c:pt>
                <c:pt idx="2097">
                  <c:v>43737</c:v>
                </c:pt>
                <c:pt idx="2098">
                  <c:v>43738</c:v>
                </c:pt>
                <c:pt idx="2099">
                  <c:v>43739</c:v>
                </c:pt>
                <c:pt idx="2100">
                  <c:v>43740</c:v>
                </c:pt>
                <c:pt idx="2101">
                  <c:v>43741</c:v>
                </c:pt>
                <c:pt idx="2102">
                  <c:v>43742</c:v>
                </c:pt>
                <c:pt idx="2103">
                  <c:v>43743</c:v>
                </c:pt>
                <c:pt idx="2104">
                  <c:v>43744</c:v>
                </c:pt>
                <c:pt idx="2105">
                  <c:v>43745</c:v>
                </c:pt>
                <c:pt idx="2106">
                  <c:v>43746</c:v>
                </c:pt>
                <c:pt idx="2107">
                  <c:v>43747</c:v>
                </c:pt>
                <c:pt idx="2108">
                  <c:v>43748</c:v>
                </c:pt>
                <c:pt idx="2109">
                  <c:v>43749</c:v>
                </c:pt>
                <c:pt idx="2110">
                  <c:v>43750</c:v>
                </c:pt>
                <c:pt idx="2111">
                  <c:v>43751</c:v>
                </c:pt>
                <c:pt idx="2112">
                  <c:v>43752</c:v>
                </c:pt>
                <c:pt idx="2113">
                  <c:v>43753</c:v>
                </c:pt>
                <c:pt idx="2114">
                  <c:v>43754</c:v>
                </c:pt>
                <c:pt idx="2115">
                  <c:v>43755</c:v>
                </c:pt>
                <c:pt idx="2116">
                  <c:v>43756</c:v>
                </c:pt>
                <c:pt idx="2117">
                  <c:v>43757</c:v>
                </c:pt>
                <c:pt idx="2118">
                  <c:v>43758</c:v>
                </c:pt>
                <c:pt idx="2119">
                  <c:v>43759</c:v>
                </c:pt>
                <c:pt idx="2120">
                  <c:v>43760</c:v>
                </c:pt>
                <c:pt idx="2121">
                  <c:v>43761</c:v>
                </c:pt>
                <c:pt idx="2122">
                  <c:v>43762</c:v>
                </c:pt>
                <c:pt idx="2123">
                  <c:v>43763</c:v>
                </c:pt>
                <c:pt idx="2124">
                  <c:v>43764</c:v>
                </c:pt>
                <c:pt idx="2125">
                  <c:v>43765</c:v>
                </c:pt>
                <c:pt idx="2126">
                  <c:v>43766</c:v>
                </c:pt>
                <c:pt idx="2127">
                  <c:v>43767</c:v>
                </c:pt>
                <c:pt idx="2128">
                  <c:v>43768</c:v>
                </c:pt>
                <c:pt idx="2129">
                  <c:v>43769</c:v>
                </c:pt>
                <c:pt idx="2130">
                  <c:v>43770</c:v>
                </c:pt>
                <c:pt idx="2131">
                  <c:v>43771</c:v>
                </c:pt>
                <c:pt idx="2132">
                  <c:v>43772</c:v>
                </c:pt>
                <c:pt idx="2133">
                  <c:v>43773</c:v>
                </c:pt>
                <c:pt idx="2134">
                  <c:v>43774</c:v>
                </c:pt>
                <c:pt idx="2135">
                  <c:v>43775</c:v>
                </c:pt>
                <c:pt idx="2136">
                  <c:v>43776</c:v>
                </c:pt>
                <c:pt idx="2137">
                  <c:v>43777</c:v>
                </c:pt>
                <c:pt idx="2138">
                  <c:v>43778</c:v>
                </c:pt>
                <c:pt idx="2139">
                  <c:v>43779</c:v>
                </c:pt>
                <c:pt idx="2140">
                  <c:v>43780</c:v>
                </c:pt>
                <c:pt idx="2141">
                  <c:v>43781</c:v>
                </c:pt>
                <c:pt idx="2142">
                  <c:v>43782</c:v>
                </c:pt>
                <c:pt idx="2143">
                  <c:v>43783</c:v>
                </c:pt>
                <c:pt idx="2144">
                  <c:v>43784</c:v>
                </c:pt>
                <c:pt idx="2145">
                  <c:v>43785</c:v>
                </c:pt>
                <c:pt idx="2146">
                  <c:v>43786</c:v>
                </c:pt>
                <c:pt idx="2147">
                  <c:v>43787</c:v>
                </c:pt>
                <c:pt idx="2148">
                  <c:v>43788</c:v>
                </c:pt>
                <c:pt idx="2149">
                  <c:v>43789</c:v>
                </c:pt>
                <c:pt idx="2150">
                  <c:v>43790</c:v>
                </c:pt>
                <c:pt idx="2151">
                  <c:v>43791</c:v>
                </c:pt>
                <c:pt idx="2152">
                  <c:v>43792</c:v>
                </c:pt>
                <c:pt idx="2153">
                  <c:v>43793</c:v>
                </c:pt>
                <c:pt idx="2154">
                  <c:v>43794</c:v>
                </c:pt>
                <c:pt idx="2155">
                  <c:v>43795</c:v>
                </c:pt>
                <c:pt idx="2156">
                  <c:v>43796</c:v>
                </c:pt>
                <c:pt idx="2157">
                  <c:v>43797</c:v>
                </c:pt>
                <c:pt idx="2158">
                  <c:v>43798</c:v>
                </c:pt>
                <c:pt idx="2159">
                  <c:v>43799</c:v>
                </c:pt>
                <c:pt idx="2160">
                  <c:v>43800</c:v>
                </c:pt>
                <c:pt idx="2161">
                  <c:v>43801</c:v>
                </c:pt>
                <c:pt idx="2162">
                  <c:v>43802</c:v>
                </c:pt>
                <c:pt idx="2163">
                  <c:v>43803</c:v>
                </c:pt>
                <c:pt idx="2164">
                  <c:v>43804</c:v>
                </c:pt>
                <c:pt idx="2165">
                  <c:v>43805</c:v>
                </c:pt>
                <c:pt idx="2166">
                  <c:v>43806</c:v>
                </c:pt>
                <c:pt idx="2167">
                  <c:v>43807</c:v>
                </c:pt>
                <c:pt idx="2168">
                  <c:v>43808</c:v>
                </c:pt>
                <c:pt idx="2169">
                  <c:v>43809</c:v>
                </c:pt>
                <c:pt idx="2170">
                  <c:v>43810</c:v>
                </c:pt>
                <c:pt idx="2171">
                  <c:v>43811</c:v>
                </c:pt>
                <c:pt idx="2172">
                  <c:v>43812</c:v>
                </c:pt>
                <c:pt idx="2173">
                  <c:v>43813</c:v>
                </c:pt>
                <c:pt idx="2174">
                  <c:v>43814</c:v>
                </c:pt>
                <c:pt idx="2175">
                  <c:v>43815</c:v>
                </c:pt>
                <c:pt idx="2176">
                  <c:v>43816</c:v>
                </c:pt>
                <c:pt idx="2177">
                  <c:v>43817</c:v>
                </c:pt>
                <c:pt idx="2178">
                  <c:v>43818</c:v>
                </c:pt>
                <c:pt idx="2179">
                  <c:v>43819</c:v>
                </c:pt>
                <c:pt idx="2180">
                  <c:v>43820</c:v>
                </c:pt>
                <c:pt idx="2181">
                  <c:v>43821</c:v>
                </c:pt>
                <c:pt idx="2182">
                  <c:v>43822</c:v>
                </c:pt>
                <c:pt idx="2183">
                  <c:v>43823</c:v>
                </c:pt>
                <c:pt idx="2184">
                  <c:v>43824</c:v>
                </c:pt>
                <c:pt idx="2185">
                  <c:v>43825</c:v>
                </c:pt>
                <c:pt idx="2186">
                  <c:v>43826</c:v>
                </c:pt>
                <c:pt idx="2187">
                  <c:v>43827</c:v>
                </c:pt>
                <c:pt idx="2188">
                  <c:v>43828</c:v>
                </c:pt>
                <c:pt idx="2189">
                  <c:v>43829</c:v>
                </c:pt>
                <c:pt idx="2190">
                  <c:v>43830</c:v>
                </c:pt>
                <c:pt idx="2191">
                  <c:v>43831</c:v>
                </c:pt>
                <c:pt idx="2192">
                  <c:v>43832</c:v>
                </c:pt>
                <c:pt idx="2193">
                  <c:v>43833</c:v>
                </c:pt>
                <c:pt idx="2194">
                  <c:v>43834</c:v>
                </c:pt>
                <c:pt idx="2195">
                  <c:v>43835</c:v>
                </c:pt>
                <c:pt idx="2196">
                  <c:v>43836</c:v>
                </c:pt>
                <c:pt idx="2197">
                  <c:v>43837</c:v>
                </c:pt>
                <c:pt idx="2198">
                  <c:v>43838</c:v>
                </c:pt>
                <c:pt idx="2199">
                  <c:v>43839</c:v>
                </c:pt>
                <c:pt idx="2200">
                  <c:v>43840</c:v>
                </c:pt>
                <c:pt idx="2201">
                  <c:v>43841</c:v>
                </c:pt>
                <c:pt idx="2202">
                  <c:v>43842</c:v>
                </c:pt>
                <c:pt idx="2203">
                  <c:v>43843</c:v>
                </c:pt>
                <c:pt idx="2204">
                  <c:v>43844</c:v>
                </c:pt>
                <c:pt idx="2205">
                  <c:v>43845</c:v>
                </c:pt>
                <c:pt idx="2206">
                  <c:v>43846</c:v>
                </c:pt>
                <c:pt idx="2207">
                  <c:v>43847</c:v>
                </c:pt>
                <c:pt idx="2208">
                  <c:v>43848</c:v>
                </c:pt>
                <c:pt idx="2209">
                  <c:v>43849</c:v>
                </c:pt>
                <c:pt idx="2210">
                  <c:v>43850</c:v>
                </c:pt>
                <c:pt idx="2211">
                  <c:v>43851</c:v>
                </c:pt>
                <c:pt idx="2212">
                  <c:v>43852</c:v>
                </c:pt>
                <c:pt idx="2213">
                  <c:v>43853</c:v>
                </c:pt>
                <c:pt idx="2214">
                  <c:v>43854</c:v>
                </c:pt>
                <c:pt idx="2215">
                  <c:v>43855</c:v>
                </c:pt>
                <c:pt idx="2216">
                  <c:v>43856</c:v>
                </c:pt>
                <c:pt idx="2217">
                  <c:v>43857</c:v>
                </c:pt>
                <c:pt idx="2218">
                  <c:v>43858</c:v>
                </c:pt>
                <c:pt idx="2219">
                  <c:v>43859</c:v>
                </c:pt>
                <c:pt idx="2220">
                  <c:v>43860</c:v>
                </c:pt>
                <c:pt idx="2221">
                  <c:v>43861</c:v>
                </c:pt>
                <c:pt idx="2222">
                  <c:v>43862</c:v>
                </c:pt>
                <c:pt idx="2223">
                  <c:v>43863</c:v>
                </c:pt>
                <c:pt idx="2224">
                  <c:v>43864</c:v>
                </c:pt>
                <c:pt idx="2225">
                  <c:v>43865</c:v>
                </c:pt>
                <c:pt idx="2226">
                  <c:v>43866</c:v>
                </c:pt>
                <c:pt idx="2227">
                  <c:v>43867</c:v>
                </c:pt>
                <c:pt idx="2228">
                  <c:v>43868</c:v>
                </c:pt>
                <c:pt idx="2229">
                  <c:v>43869</c:v>
                </c:pt>
                <c:pt idx="2230">
                  <c:v>43870</c:v>
                </c:pt>
                <c:pt idx="2231">
                  <c:v>43871</c:v>
                </c:pt>
                <c:pt idx="2232">
                  <c:v>43872</c:v>
                </c:pt>
                <c:pt idx="2233">
                  <c:v>43873</c:v>
                </c:pt>
                <c:pt idx="2234">
                  <c:v>43874</c:v>
                </c:pt>
                <c:pt idx="2235">
                  <c:v>43875</c:v>
                </c:pt>
                <c:pt idx="2236">
                  <c:v>43876</c:v>
                </c:pt>
                <c:pt idx="2237">
                  <c:v>43877</c:v>
                </c:pt>
                <c:pt idx="2238">
                  <c:v>43878</c:v>
                </c:pt>
                <c:pt idx="2239">
                  <c:v>43879</c:v>
                </c:pt>
                <c:pt idx="2240">
                  <c:v>43880</c:v>
                </c:pt>
                <c:pt idx="2241">
                  <c:v>43881</c:v>
                </c:pt>
                <c:pt idx="2242">
                  <c:v>43882</c:v>
                </c:pt>
                <c:pt idx="2243">
                  <c:v>43883</c:v>
                </c:pt>
                <c:pt idx="2244">
                  <c:v>43884</c:v>
                </c:pt>
                <c:pt idx="2245">
                  <c:v>43885</c:v>
                </c:pt>
                <c:pt idx="2246">
                  <c:v>43886</c:v>
                </c:pt>
                <c:pt idx="2247">
                  <c:v>43887</c:v>
                </c:pt>
                <c:pt idx="2248">
                  <c:v>43888</c:v>
                </c:pt>
                <c:pt idx="2249">
                  <c:v>43889</c:v>
                </c:pt>
                <c:pt idx="2250">
                  <c:v>43890</c:v>
                </c:pt>
                <c:pt idx="2251">
                  <c:v>43891</c:v>
                </c:pt>
                <c:pt idx="2252">
                  <c:v>43892</c:v>
                </c:pt>
                <c:pt idx="2253">
                  <c:v>43893</c:v>
                </c:pt>
                <c:pt idx="2254">
                  <c:v>43894</c:v>
                </c:pt>
                <c:pt idx="2255">
                  <c:v>43895</c:v>
                </c:pt>
                <c:pt idx="2256">
                  <c:v>43896</c:v>
                </c:pt>
                <c:pt idx="2257">
                  <c:v>43897</c:v>
                </c:pt>
                <c:pt idx="2258">
                  <c:v>43898</c:v>
                </c:pt>
                <c:pt idx="2259">
                  <c:v>43899</c:v>
                </c:pt>
                <c:pt idx="2260">
                  <c:v>43900</c:v>
                </c:pt>
                <c:pt idx="2261">
                  <c:v>43901</c:v>
                </c:pt>
                <c:pt idx="2262">
                  <c:v>43902</c:v>
                </c:pt>
                <c:pt idx="2263">
                  <c:v>43903</c:v>
                </c:pt>
                <c:pt idx="2264">
                  <c:v>43904</c:v>
                </c:pt>
                <c:pt idx="2265">
                  <c:v>43905</c:v>
                </c:pt>
                <c:pt idx="2266">
                  <c:v>43906</c:v>
                </c:pt>
                <c:pt idx="2267">
                  <c:v>43907</c:v>
                </c:pt>
                <c:pt idx="2268">
                  <c:v>43908</c:v>
                </c:pt>
                <c:pt idx="2269">
                  <c:v>43909</c:v>
                </c:pt>
                <c:pt idx="2270">
                  <c:v>43910</c:v>
                </c:pt>
                <c:pt idx="2271">
                  <c:v>43911</c:v>
                </c:pt>
                <c:pt idx="2272">
                  <c:v>43912</c:v>
                </c:pt>
                <c:pt idx="2273">
                  <c:v>43913</c:v>
                </c:pt>
                <c:pt idx="2274">
                  <c:v>43914</c:v>
                </c:pt>
                <c:pt idx="2275">
                  <c:v>43915</c:v>
                </c:pt>
                <c:pt idx="2276">
                  <c:v>43916</c:v>
                </c:pt>
                <c:pt idx="2277">
                  <c:v>43917</c:v>
                </c:pt>
                <c:pt idx="2278">
                  <c:v>43918</c:v>
                </c:pt>
                <c:pt idx="2279">
                  <c:v>43919</c:v>
                </c:pt>
                <c:pt idx="2280">
                  <c:v>43920</c:v>
                </c:pt>
                <c:pt idx="2281">
                  <c:v>43921</c:v>
                </c:pt>
                <c:pt idx="2282">
                  <c:v>43922</c:v>
                </c:pt>
                <c:pt idx="2283">
                  <c:v>43923</c:v>
                </c:pt>
                <c:pt idx="2284">
                  <c:v>43924</c:v>
                </c:pt>
                <c:pt idx="2285">
                  <c:v>43925</c:v>
                </c:pt>
                <c:pt idx="2286">
                  <c:v>43926</c:v>
                </c:pt>
                <c:pt idx="2287">
                  <c:v>43927</c:v>
                </c:pt>
                <c:pt idx="2288">
                  <c:v>43928</c:v>
                </c:pt>
                <c:pt idx="2289">
                  <c:v>43929</c:v>
                </c:pt>
                <c:pt idx="2290">
                  <c:v>43930</c:v>
                </c:pt>
                <c:pt idx="2291">
                  <c:v>43931</c:v>
                </c:pt>
                <c:pt idx="2292">
                  <c:v>43932</c:v>
                </c:pt>
                <c:pt idx="2293">
                  <c:v>43933</c:v>
                </c:pt>
                <c:pt idx="2294">
                  <c:v>43934</c:v>
                </c:pt>
                <c:pt idx="2295">
                  <c:v>43935</c:v>
                </c:pt>
                <c:pt idx="2296">
                  <c:v>43936</c:v>
                </c:pt>
                <c:pt idx="2297">
                  <c:v>43937</c:v>
                </c:pt>
                <c:pt idx="2298">
                  <c:v>43938</c:v>
                </c:pt>
                <c:pt idx="2299">
                  <c:v>43939</c:v>
                </c:pt>
                <c:pt idx="2300">
                  <c:v>43940</c:v>
                </c:pt>
                <c:pt idx="2301">
                  <c:v>43941</c:v>
                </c:pt>
                <c:pt idx="2302">
                  <c:v>43942</c:v>
                </c:pt>
                <c:pt idx="2303">
                  <c:v>43943</c:v>
                </c:pt>
                <c:pt idx="2304">
                  <c:v>43944</c:v>
                </c:pt>
                <c:pt idx="2305">
                  <c:v>43945</c:v>
                </c:pt>
                <c:pt idx="2306">
                  <c:v>43946</c:v>
                </c:pt>
                <c:pt idx="2307">
                  <c:v>43947</c:v>
                </c:pt>
                <c:pt idx="2308">
                  <c:v>43948</c:v>
                </c:pt>
                <c:pt idx="2309">
                  <c:v>43949</c:v>
                </c:pt>
                <c:pt idx="2310">
                  <c:v>43950</c:v>
                </c:pt>
                <c:pt idx="2311">
                  <c:v>43951</c:v>
                </c:pt>
                <c:pt idx="2312">
                  <c:v>43952</c:v>
                </c:pt>
                <c:pt idx="2313">
                  <c:v>43953</c:v>
                </c:pt>
                <c:pt idx="2314">
                  <c:v>43954</c:v>
                </c:pt>
                <c:pt idx="2315">
                  <c:v>43955</c:v>
                </c:pt>
                <c:pt idx="2316">
                  <c:v>43956</c:v>
                </c:pt>
                <c:pt idx="2317">
                  <c:v>43957</c:v>
                </c:pt>
                <c:pt idx="2318">
                  <c:v>43958</c:v>
                </c:pt>
                <c:pt idx="2319">
                  <c:v>43959</c:v>
                </c:pt>
                <c:pt idx="2320">
                  <c:v>43960</c:v>
                </c:pt>
                <c:pt idx="2321">
                  <c:v>43961</c:v>
                </c:pt>
                <c:pt idx="2322">
                  <c:v>43962</c:v>
                </c:pt>
                <c:pt idx="2323">
                  <c:v>43963</c:v>
                </c:pt>
                <c:pt idx="2324">
                  <c:v>43964</c:v>
                </c:pt>
                <c:pt idx="2325">
                  <c:v>43965</c:v>
                </c:pt>
                <c:pt idx="2326">
                  <c:v>43966</c:v>
                </c:pt>
                <c:pt idx="2327">
                  <c:v>43967</c:v>
                </c:pt>
                <c:pt idx="2328">
                  <c:v>43968</c:v>
                </c:pt>
                <c:pt idx="2329">
                  <c:v>43969</c:v>
                </c:pt>
                <c:pt idx="2330">
                  <c:v>43970</c:v>
                </c:pt>
                <c:pt idx="2331">
                  <c:v>43971</c:v>
                </c:pt>
                <c:pt idx="2332">
                  <c:v>43972</c:v>
                </c:pt>
                <c:pt idx="2333">
                  <c:v>43973</c:v>
                </c:pt>
                <c:pt idx="2334">
                  <c:v>43974</c:v>
                </c:pt>
                <c:pt idx="2335">
                  <c:v>43975</c:v>
                </c:pt>
                <c:pt idx="2336">
                  <c:v>43976</c:v>
                </c:pt>
                <c:pt idx="2337">
                  <c:v>43977</c:v>
                </c:pt>
                <c:pt idx="2338">
                  <c:v>43978</c:v>
                </c:pt>
                <c:pt idx="2339">
                  <c:v>43979</c:v>
                </c:pt>
                <c:pt idx="2340">
                  <c:v>43980</c:v>
                </c:pt>
                <c:pt idx="2341">
                  <c:v>43981</c:v>
                </c:pt>
                <c:pt idx="2342">
                  <c:v>43982</c:v>
                </c:pt>
                <c:pt idx="2343">
                  <c:v>43983</c:v>
                </c:pt>
                <c:pt idx="2344">
                  <c:v>43984</c:v>
                </c:pt>
                <c:pt idx="2345">
                  <c:v>43985</c:v>
                </c:pt>
                <c:pt idx="2346">
                  <c:v>43986</c:v>
                </c:pt>
                <c:pt idx="2347">
                  <c:v>43987</c:v>
                </c:pt>
                <c:pt idx="2348">
                  <c:v>43988</c:v>
                </c:pt>
                <c:pt idx="2349">
                  <c:v>43989</c:v>
                </c:pt>
                <c:pt idx="2350">
                  <c:v>43990</c:v>
                </c:pt>
                <c:pt idx="2351">
                  <c:v>43991</c:v>
                </c:pt>
                <c:pt idx="2352">
                  <c:v>43992</c:v>
                </c:pt>
                <c:pt idx="2353">
                  <c:v>43993</c:v>
                </c:pt>
                <c:pt idx="2354">
                  <c:v>43994</c:v>
                </c:pt>
                <c:pt idx="2355">
                  <c:v>43995</c:v>
                </c:pt>
                <c:pt idx="2356">
                  <c:v>43996</c:v>
                </c:pt>
                <c:pt idx="2357">
                  <c:v>43997</c:v>
                </c:pt>
                <c:pt idx="2358">
                  <c:v>43998</c:v>
                </c:pt>
                <c:pt idx="2359">
                  <c:v>43999</c:v>
                </c:pt>
                <c:pt idx="2360">
                  <c:v>44000</c:v>
                </c:pt>
                <c:pt idx="2361">
                  <c:v>44001</c:v>
                </c:pt>
                <c:pt idx="2362">
                  <c:v>44002</c:v>
                </c:pt>
                <c:pt idx="2363">
                  <c:v>44003</c:v>
                </c:pt>
                <c:pt idx="2364">
                  <c:v>44004</c:v>
                </c:pt>
                <c:pt idx="2365">
                  <c:v>44005</c:v>
                </c:pt>
                <c:pt idx="2366">
                  <c:v>44006</c:v>
                </c:pt>
                <c:pt idx="2367">
                  <c:v>44007</c:v>
                </c:pt>
                <c:pt idx="2368">
                  <c:v>44008</c:v>
                </c:pt>
                <c:pt idx="2369">
                  <c:v>44009</c:v>
                </c:pt>
                <c:pt idx="2370">
                  <c:v>44010</c:v>
                </c:pt>
                <c:pt idx="2371">
                  <c:v>44011</c:v>
                </c:pt>
                <c:pt idx="2372">
                  <c:v>44012</c:v>
                </c:pt>
                <c:pt idx="2373">
                  <c:v>44013</c:v>
                </c:pt>
                <c:pt idx="2374">
                  <c:v>44014</c:v>
                </c:pt>
                <c:pt idx="2375">
                  <c:v>44015</c:v>
                </c:pt>
                <c:pt idx="2376">
                  <c:v>44016</c:v>
                </c:pt>
                <c:pt idx="2377">
                  <c:v>44017</c:v>
                </c:pt>
                <c:pt idx="2378">
                  <c:v>44018</c:v>
                </c:pt>
                <c:pt idx="2379">
                  <c:v>44019</c:v>
                </c:pt>
                <c:pt idx="2380">
                  <c:v>44020</c:v>
                </c:pt>
                <c:pt idx="2381">
                  <c:v>44021</c:v>
                </c:pt>
                <c:pt idx="2382">
                  <c:v>44022</c:v>
                </c:pt>
                <c:pt idx="2383">
                  <c:v>44023</c:v>
                </c:pt>
                <c:pt idx="2384">
                  <c:v>44024</c:v>
                </c:pt>
                <c:pt idx="2385">
                  <c:v>44025</c:v>
                </c:pt>
                <c:pt idx="2386">
                  <c:v>44026</c:v>
                </c:pt>
                <c:pt idx="2387">
                  <c:v>44027</c:v>
                </c:pt>
                <c:pt idx="2388">
                  <c:v>44028</c:v>
                </c:pt>
                <c:pt idx="2389">
                  <c:v>44029</c:v>
                </c:pt>
                <c:pt idx="2390">
                  <c:v>44030</c:v>
                </c:pt>
                <c:pt idx="2391">
                  <c:v>44031</c:v>
                </c:pt>
                <c:pt idx="2392">
                  <c:v>44032</c:v>
                </c:pt>
                <c:pt idx="2393">
                  <c:v>44033</c:v>
                </c:pt>
                <c:pt idx="2394">
                  <c:v>44034</c:v>
                </c:pt>
                <c:pt idx="2395">
                  <c:v>44035</c:v>
                </c:pt>
                <c:pt idx="2396">
                  <c:v>44036</c:v>
                </c:pt>
                <c:pt idx="2397">
                  <c:v>44037</c:v>
                </c:pt>
                <c:pt idx="2398">
                  <c:v>44038</c:v>
                </c:pt>
                <c:pt idx="2399">
                  <c:v>44039</c:v>
                </c:pt>
                <c:pt idx="2400">
                  <c:v>44040</c:v>
                </c:pt>
                <c:pt idx="2401">
                  <c:v>44041</c:v>
                </c:pt>
                <c:pt idx="2402">
                  <c:v>44042</c:v>
                </c:pt>
                <c:pt idx="2403">
                  <c:v>44043</c:v>
                </c:pt>
                <c:pt idx="2404">
                  <c:v>44044</c:v>
                </c:pt>
                <c:pt idx="2405">
                  <c:v>44045</c:v>
                </c:pt>
                <c:pt idx="2406">
                  <c:v>44046</c:v>
                </c:pt>
                <c:pt idx="2407">
                  <c:v>44047</c:v>
                </c:pt>
                <c:pt idx="2408">
                  <c:v>44048</c:v>
                </c:pt>
                <c:pt idx="2409">
                  <c:v>44049</c:v>
                </c:pt>
                <c:pt idx="2410">
                  <c:v>44050</c:v>
                </c:pt>
                <c:pt idx="2411">
                  <c:v>44051</c:v>
                </c:pt>
                <c:pt idx="2412">
                  <c:v>44052</c:v>
                </c:pt>
                <c:pt idx="2413">
                  <c:v>44053</c:v>
                </c:pt>
                <c:pt idx="2414">
                  <c:v>44054</c:v>
                </c:pt>
                <c:pt idx="2415">
                  <c:v>44055</c:v>
                </c:pt>
                <c:pt idx="2416">
                  <c:v>44056</c:v>
                </c:pt>
                <c:pt idx="2417">
                  <c:v>44057</c:v>
                </c:pt>
                <c:pt idx="2418">
                  <c:v>44058</c:v>
                </c:pt>
                <c:pt idx="2419">
                  <c:v>44059</c:v>
                </c:pt>
                <c:pt idx="2420">
                  <c:v>44060</c:v>
                </c:pt>
                <c:pt idx="2421">
                  <c:v>44061</c:v>
                </c:pt>
                <c:pt idx="2422">
                  <c:v>44062</c:v>
                </c:pt>
                <c:pt idx="2423">
                  <c:v>44063</c:v>
                </c:pt>
                <c:pt idx="2424">
                  <c:v>44064</c:v>
                </c:pt>
                <c:pt idx="2425">
                  <c:v>44065</c:v>
                </c:pt>
                <c:pt idx="2426">
                  <c:v>44066</c:v>
                </c:pt>
                <c:pt idx="2427">
                  <c:v>44067</c:v>
                </c:pt>
                <c:pt idx="2428">
                  <c:v>44068</c:v>
                </c:pt>
                <c:pt idx="2429">
                  <c:v>44069</c:v>
                </c:pt>
                <c:pt idx="2430">
                  <c:v>44070</c:v>
                </c:pt>
                <c:pt idx="2431">
                  <c:v>44071</c:v>
                </c:pt>
                <c:pt idx="2432">
                  <c:v>44072</c:v>
                </c:pt>
                <c:pt idx="2433">
                  <c:v>44073</c:v>
                </c:pt>
                <c:pt idx="2434">
                  <c:v>44074</c:v>
                </c:pt>
                <c:pt idx="2435">
                  <c:v>44075</c:v>
                </c:pt>
                <c:pt idx="2436">
                  <c:v>44076</c:v>
                </c:pt>
                <c:pt idx="2437">
                  <c:v>44077</c:v>
                </c:pt>
                <c:pt idx="2438">
                  <c:v>44078</c:v>
                </c:pt>
                <c:pt idx="2439">
                  <c:v>44079</c:v>
                </c:pt>
                <c:pt idx="2440">
                  <c:v>44080</c:v>
                </c:pt>
                <c:pt idx="2441">
                  <c:v>44081</c:v>
                </c:pt>
                <c:pt idx="2442">
                  <c:v>44082</c:v>
                </c:pt>
                <c:pt idx="2443">
                  <c:v>44083</c:v>
                </c:pt>
                <c:pt idx="2444">
                  <c:v>44084</c:v>
                </c:pt>
                <c:pt idx="2445">
                  <c:v>44085</c:v>
                </c:pt>
                <c:pt idx="2446">
                  <c:v>44086</c:v>
                </c:pt>
                <c:pt idx="2447">
                  <c:v>44087</c:v>
                </c:pt>
                <c:pt idx="2448">
                  <c:v>44088</c:v>
                </c:pt>
                <c:pt idx="2449">
                  <c:v>44089</c:v>
                </c:pt>
                <c:pt idx="2450">
                  <c:v>44090</c:v>
                </c:pt>
                <c:pt idx="2451">
                  <c:v>44091</c:v>
                </c:pt>
                <c:pt idx="2452">
                  <c:v>44092</c:v>
                </c:pt>
                <c:pt idx="2453">
                  <c:v>44093</c:v>
                </c:pt>
                <c:pt idx="2454">
                  <c:v>44094</c:v>
                </c:pt>
                <c:pt idx="2455">
                  <c:v>44095</c:v>
                </c:pt>
                <c:pt idx="2456">
                  <c:v>44096</c:v>
                </c:pt>
                <c:pt idx="2457">
                  <c:v>44097</c:v>
                </c:pt>
                <c:pt idx="2458">
                  <c:v>44098</c:v>
                </c:pt>
                <c:pt idx="2459">
                  <c:v>44099</c:v>
                </c:pt>
                <c:pt idx="2460">
                  <c:v>44100</c:v>
                </c:pt>
                <c:pt idx="2461">
                  <c:v>44101</c:v>
                </c:pt>
                <c:pt idx="2462">
                  <c:v>44102</c:v>
                </c:pt>
                <c:pt idx="2463">
                  <c:v>44103</c:v>
                </c:pt>
                <c:pt idx="2464">
                  <c:v>44104</c:v>
                </c:pt>
                <c:pt idx="2465">
                  <c:v>44105</c:v>
                </c:pt>
                <c:pt idx="2466">
                  <c:v>44106</c:v>
                </c:pt>
                <c:pt idx="2467">
                  <c:v>44107</c:v>
                </c:pt>
                <c:pt idx="2468">
                  <c:v>44108</c:v>
                </c:pt>
                <c:pt idx="2469">
                  <c:v>44109</c:v>
                </c:pt>
                <c:pt idx="2470">
                  <c:v>44110</c:v>
                </c:pt>
                <c:pt idx="2471">
                  <c:v>44111</c:v>
                </c:pt>
                <c:pt idx="2472">
                  <c:v>44112</c:v>
                </c:pt>
                <c:pt idx="2473">
                  <c:v>44113</c:v>
                </c:pt>
                <c:pt idx="2474">
                  <c:v>44114</c:v>
                </c:pt>
                <c:pt idx="2475">
                  <c:v>44115</c:v>
                </c:pt>
                <c:pt idx="2476">
                  <c:v>44116</c:v>
                </c:pt>
                <c:pt idx="2477">
                  <c:v>44117</c:v>
                </c:pt>
                <c:pt idx="2478">
                  <c:v>44118</c:v>
                </c:pt>
                <c:pt idx="2479">
                  <c:v>44119</c:v>
                </c:pt>
                <c:pt idx="2480">
                  <c:v>44120</c:v>
                </c:pt>
                <c:pt idx="2481">
                  <c:v>44121</c:v>
                </c:pt>
                <c:pt idx="2482">
                  <c:v>44122</c:v>
                </c:pt>
                <c:pt idx="2483">
                  <c:v>44123</c:v>
                </c:pt>
                <c:pt idx="2484">
                  <c:v>44124</c:v>
                </c:pt>
                <c:pt idx="2485">
                  <c:v>44125</c:v>
                </c:pt>
                <c:pt idx="2486">
                  <c:v>44126</c:v>
                </c:pt>
                <c:pt idx="2487">
                  <c:v>44127</c:v>
                </c:pt>
                <c:pt idx="2488">
                  <c:v>44128</c:v>
                </c:pt>
                <c:pt idx="2489">
                  <c:v>44129</c:v>
                </c:pt>
                <c:pt idx="2490">
                  <c:v>44130</c:v>
                </c:pt>
                <c:pt idx="2491">
                  <c:v>44131</c:v>
                </c:pt>
                <c:pt idx="2492">
                  <c:v>44132</c:v>
                </c:pt>
                <c:pt idx="2493">
                  <c:v>44133</c:v>
                </c:pt>
                <c:pt idx="2494">
                  <c:v>44134</c:v>
                </c:pt>
                <c:pt idx="2495">
                  <c:v>44135</c:v>
                </c:pt>
                <c:pt idx="2496">
                  <c:v>44136</c:v>
                </c:pt>
                <c:pt idx="2497">
                  <c:v>44137</c:v>
                </c:pt>
                <c:pt idx="2498">
                  <c:v>44138</c:v>
                </c:pt>
                <c:pt idx="2499">
                  <c:v>44139</c:v>
                </c:pt>
                <c:pt idx="2500">
                  <c:v>44140</c:v>
                </c:pt>
                <c:pt idx="2501">
                  <c:v>44141</c:v>
                </c:pt>
                <c:pt idx="2502">
                  <c:v>44142</c:v>
                </c:pt>
                <c:pt idx="2503">
                  <c:v>44143</c:v>
                </c:pt>
                <c:pt idx="2504">
                  <c:v>44144</c:v>
                </c:pt>
                <c:pt idx="2505">
                  <c:v>44145</c:v>
                </c:pt>
                <c:pt idx="2506">
                  <c:v>44146</c:v>
                </c:pt>
                <c:pt idx="2507">
                  <c:v>44147</c:v>
                </c:pt>
                <c:pt idx="2508">
                  <c:v>44148</c:v>
                </c:pt>
                <c:pt idx="2509">
                  <c:v>44149</c:v>
                </c:pt>
                <c:pt idx="2510">
                  <c:v>44150</c:v>
                </c:pt>
                <c:pt idx="2511">
                  <c:v>44151</c:v>
                </c:pt>
                <c:pt idx="2512">
                  <c:v>44152</c:v>
                </c:pt>
                <c:pt idx="2513">
                  <c:v>44153</c:v>
                </c:pt>
                <c:pt idx="2514">
                  <c:v>44154</c:v>
                </c:pt>
                <c:pt idx="2515">
                  <c:v>44155</c:v>
                </c:pt>
                <c:pt idx="2516">
                  <c:v>44156</c:v>
                </c:pt>
                <c:pt idx="2517">
                  <c:v>44157</c:v>
                </c:pt>
                <c:pt idx="2518">
                  <c:v>44158</c:v>
                </c:pt>
                <c:pt idx="2519">
                  <c:v>44159</c:v>
                </c:pt>
                <c:pt idx="2520">
                  <c:v>44160</c:v>
                </c:pt>
                <c:pt idx="2521">
                  <c:v>44161</c:v>
                </c:pt>
                <c:pt idx="2522">
                  <c:v>44162</c:v>
                </c:pt>
                <c:pt idx="2523">
                  <c:v>44163</c:v>
                </c:pt>
                <c:pt idx="2524">
                  <c:v>44164</c:v>
                </c:pt>
                <c:pt idx="2525">
                  <c:v>44165</c:v>
                </c:pt>
                <c:pt idx="2526">
                  <c:v>44166</c:v>
                </c:pt>
                <c:pt idx="2527">
                  <c:v>44167</c:v>
                </c:pt>
                <c:pt idx="2528">
                  <c:v>44168</c:v>
                </c:pt>
                <c:pt idx="2529">
                  <c:v>44169</c:v>
                </c:pt>
                <c:pt idx="2530">
                  <c:v>44170</c:v>
                </c:pt>
                <c:pt idx="2531">
                  <c:v>44171</c:v>
                </c:pt>
                <c:pt idx="2532">
                  <c:v>44172</c:v>
                </c:pt>
                <c:pt idx="2533">
                  <c:v>44173</c:v>
                </c:pt>
                <c:pt idx="2534">
                  <c:v>44174</c:v>
                </c:pt>
                <c:pt idx="2535">
                  <c:v>44175</c:v>
                </c:pt>
                <c:pt idx="2536">
                  <c:v>44176</c:v>
                </c:pt>
                <c:pt idx="2537">
                  <c:v>44177</c:v>
                </c:pt>
                <c:pt idx="2538">
                  <c:v>44178</c:v>
                </c:pt>
                <c:pt idx="2539">
                  <c:v>44179</c:v>
                </c:pt>
                <c:pt idx="2540">
                  <c:v>44180</c:v>
                </c:pt>
                <c:pt idx="2541">
                  <c:v>44181</c:v>
                </c:pt>
                <c:pt idx="2542">
                  <c:v>44182</c:v>
                </c:pt>
                <c:pt idx="2543">
                  <c:v>44183</c:v>
                </c:pt>
                <c:pt idx="2544">
                  <c:v>44184</c:v>
                </c:pt>
                <c:pt idx="2545">
                  <c:v>44185</c:v>
                </c:pt>
                <c:pt idx="2546">
                  <c:v>44186</c:v>
                </c:pt>
                <c:pt idx="2547">
                  <c:v>44187</c:v>
                </c:pt>
                <c:pt idx="2548">
                  <c:v>44188</c:v>
                </c:pt>
                <c:pt idx="2549">
                  <c:v>44189</c:v>
                </c:pt>
                <c:pt idx="2550">
                  <c:v>44190</c:v>
                </c:pt>
                <c:pt idx="2551">
                  <c:v>44191</c:v>
                </c:pt>
                <c:pt idx="2552">
                  <c:v>44192</c:v>
                </c:pt>
                <c:pt idx="2553">
                  <c:v>44193</c:v>
                </c:pt>
                <c:pt idx="2554">
                  <c:v>44194</c:v>
                </c:pt>
                <c:pt idx="2555">
                  <c:v>44195</c:v>
                </c:pt>
                <c:pt idx="2556">
                  <c:v>44196</c:v>
                </c:pt>
                <c:pt idx="2557">
                  <c:v>44197</c:v>
                </c:pt>
                <c:pt idx="2558">
                  <c:v>44198</c:v>
                </c:pt>
                <c:pt idx="2559">
                  <c:v>44199</c:v>
                </c:pt>
                <c:pt idx="2560">
                  <c:v>44200</c:v>
                </c:pt>
                <c:pt idx="2561">
                  <c:v>44201</c:v>
                </c:pt>
                <c:pt idx="2562">
                  <c:v>44202</c:v>
                </c:pt>
                <c:pt idx="2563">
                  <c:v>44203</c:v>
                </c:pt>
                <c:pt idx="2564">
                  <c:v>44204</c:v>
                </c:pt>
                <c:pt idx="2565">
                  <c:v>44205</c:v>
                </c:pt>
                <c:pt idx="2566">
                  <c:v>44206</c:v>
                </c:pt>
                <c:pt idx="2567">
                  <c:v>44207</c:v>
                </c:pt>
                <c:pt idx="2568">
                  <c:v>44208</c:v>
                </c:pt>
                <c:pt idx="2569">
                  <c:v>44209</c:v>
                </c:pt>
                <c:pt idx="2570">
                  <c:v>44210</c:v>
                </c:pt>
                <c:pt idx="2571">
                  <c:v>44211</c:v>
                </c:pt>
                <c:pt idx="2572">
                  <c:v>44212</c:v>
                </c:pt>
                <c:pt idx="2573">
                  <c:v>44213</c:v>
                </c:pt>
                <c:pt idx="2574">
                  <c:v>44214</c:v>
                </c:pt>
                <c:pt idx="2575">
                  <c:v>44215</c:v>
                </c:pt>
                <c:pt idx="2576">
                  <c:v>44216</c:v>
                </c:pt>
                <c:pt idx="2577">
                  <c:v>44217</c:v>
                </c:pt>
                <c:pt idx="2578">
                  <c:v>44218</c:v>
                </c:pt>
                <c:pt idx="2579">
                  <c:v>44219</c:v>
                </c:pt>
                <c:pt idx="2580">
                  <c:v>44220</c:v>
                </c:pt>
                <c:pt idx="2581">
                  <c:v>44221</c:v>
                </c:pt>
                <c:pt idx="2582">
                  <c:v>44222</c:v>
                </c:pt>
                <c:pt idx="2583">
                  <c:v>44223</c:v>
                </c:pt>
                <c:pt idx="2584">
                  <c:v>44224</c:v>
                </c:pt>
                <c:pt idx="2585">
                  <c:v>44225</c:v>
                </c:pt>
                <c:pt idx="2586">
                  <c:v>44226</c:v>
                </c:pt>
                <c:pt idx="2587">
                  <c:v>44227</c:v>
                </c:pt>
                <c:pt idx="2588">
                  <c:v>44228</c:v>
                </c:pt>
                <c:pt idx="2589">
                  <c:v>44229</c:v>
                </c:pt>
                <c:pt idx="2590">
                  <c:v>44230</c:v>
                </c:pt>
                <c:pt idx="2591">
                  <c:v>44231</c:v>
                </c:pt>
                <c:pt idx="2592">
                  <c:v>44232</c:v>
                </c:pt>
                <c:pt idx="2593">
                  <c:v>44233</c:v>
                </c:pt>
                <c:pt idx="2594">
                  <c:v>44234</c:v>
                </c:pt>
                <c:pt idx="2595">
                  <c:v>44235</c:v>
                </c:pt>
                <c:pt idx="2596">
                  <c:v>44236</c:v>
                </c:pt>
                <c:pt idx="2597">
                  <c:v>44237</c:v>
                </c:pt>
                <c:pt idx="2598">
                  <c:v>44238</c:v>
                </c:pt>
                <c:pt idx="2599">
                  <c:v>44239</c:v>
                </c:pt>
                <c:pt idx="2600">
                  <c:v>44240</c:v>
                </c:pt>
                <c:pt idx="2601">
                  <c:v>44241</c:v>
                </c:pt>
                <c:pt idx="2602">
                  <c:v>44242</c:v>
                </c:pt>
                <c:pt idx="2603">
                  <c:v>44243</c:v>
                </c:pt>
                <c:pt idx="2604">
                  <c:v>44244</c:v>
                </c:pt>
                <c:pt idx="2605">
                  <c:v>44245</c:v>
                </c:pt>
                <c:pt idx="2606">
                  <c:v>44246</c:v>
                </c:pt>
                <c:pt idx="2607">
                  <c:v>44247</c:v>
                </c:pt>
                <c:pt idx="2608">
                  <c:v>44248</c:v>
                </c:pt>
                <c:pt idx="2609">
                  <c:v>44249</c:v>
                </c:pt>
                <c:pt idx="2610">
                  <c:v>44250</c:v>
                </c:pt>
                <c:pt idx="2611">
                  <c:v>44251</c:v>
                </c:pt>
                <c:pt idx="2612">
                  <c:v>44252</c:v>
                </c:pt>
                <c:pt idx="2613">
                  <c:v>44253</c:v>
                </c:pt>
                <c:pt idx="2614">
                  <c:v>44254</c:v>
                </c:pt>
                <c:pt idx="2615">
                  <c:v>44255</c:v>
                </c:pt>
                <c:pt idx="2616">
                  <c:v>44256</c:v>
                </c:pt>
                <c:pt idx="2617">
                  <c:v>44257</c:v>
                </c:pt>
                <c:pt idx="2618">
                  <c:v>44258</c:v>
                </c:pt>
                <c:pt idx="2619">
                  <c:v>44259</c:v>
                </c:pt>
                <c:pt idx="2620">
                  <c:v>44260</c:v>
                </c:pt>
                <c:pt idx="2621">
                  <c:v>44261</c:v>
                </c:pt>
                <c:pt idx="2622">
                  <c:v>44262</c:v>
                </c:pt>
                <c:pt idx="2623">
                  <c:v>44263</c:v>
                </c:pt>
                <c:pt idx="2624">
                  <c:v>44264</c:v>
                </c:pt>
                <c:pt idx="2625">
                  <c:v>44265</c:v>
                </c:pt>
                <c:pt idx="2626">
                  <c:v>44266</c:v>
                </c:pt>
                <c:pt idx="2627">
                  <c:v>44267</c:v>
                </c:pt>
                <c:pt idx="2628">
                  <c:v>44268</c:v>
                </c:pt>
                <c:pt idx="2629">
                  <c:v>44269</c:v>
                </c:pt>
                <c:pt idx="2630">
                  <c:v>44270</c:v>
                </c:pt>
                <c:pt idx="2631">
                  <c:v>44271</c:v>
                </c:pt>
                <c:pt idx="2632">
                  <c:v>44272</c:v>
                </c:pt>
                <c:pt idx="2633">
                  <c:v>44273</c:v>
                </c:pt>
                <c:pt idx="2634">
                  <c:v>44274</c:v>
                </c:pt>
                <c:pt idx="2635">
                  <c:v>44275</c:v>
                </c:pt>
                <c:pt idx="2636">
                  <c:v>44276</c:v>
                </c:pt>
                <c:pt idx="2637">
                  <c:v>44277</c:v>
                </c:pt>
                <c:pt idx="2638">
                  <c:v>44278</c:v>
                </c:pt>
                <c:pt idx="2639">
                  <c:v>44279</c:v>
                </c:pt>
                <c:pt idx="2640">
                  <c:v>44280</c:v>
                </c:pt>
                <c:pt idx="2641">
                  <c:v>44281</c:v>
                </c:pt>
                <c:pt idx="2642">
                  <c:v>44282</c:v>
                </c:pt>
                <c:pt idx="2643">
                  <c:v>44283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89</c:v>
                </c:pt>
                <c:pt idx="2650">
                  <c:v>44290</c:v>
                </c:pt>
                <c:pt idx="2651">
                  <c:v>44291</c:v>
                </c:pt>
                <c:pt idx="2652">
                  <c:v>44292</c:v>
                </c:pt>
                <c:pt idx="2653">
                  <c:v>44293</c:v>
                </c:pt>
                <c:pt idx="2654">
                  <c:v>44294</c:v>
                </c:pt>
                <c:pt idx="2655">
                  <c:v>44295</c:v>
                </c:pt>
                <c:pt idx="2656">
                  <c:v>44296</c:v>
                </c:pt>
                <c:pt idx="2657">
                  <c:v>44297</c:v>
                </c:pt>
                <c:pt idx="2658">
                  <c:v>44298</c:v>
                </c:pt>
                <c:pt idx="2659">
                  <c:v>44299</c:v>
                </c:pt>
                <c:pt idx="2660">
                  <c:v>44300</c:v>
                </c:pt>
                <c:pt idx="2661">
                  <c:v>44301</c:v>
                </c:pt>
                <c:pt idx="2662">
                  <c:v>44302</c:v>
                </c:pt>
                <c:pt idx="2663">
                  <c:v>44303</c:v>
                </c:pt>
                <c:pt idx="2664">
                  <c:v>44304</c:v>
                </c:pt>
                <c:pt idx="2665">
                  <c:v>44305</c:v>
                </c:pt>
                <c:pt idx="2666">
                  <c:v>44306</c:v>
                </c:pt>
                <c:pt idx="2667">
                  <c:v>44307</c:v>
                </c:pt>
                <c:pt idx="2668">
                  <c:v>44308</c:v>
                </c:pt>
                <c:pt idx="2669">
                  <c:v>44309</c:v>
                </c:pt>
                <c:pt idx="2670">
                  <c:v>44310</c:v>
                </c:pt>
                <c:pt idx="2671">
                  <c:v>44311</c:v>
                </c:pt>
                <c:pt idx="2672">
                  <c:v>44312</c:v>
                </c:pt>
                <c:pt idx="2673">
                  <c:v>44313</c:v>
                </c:pt>
                <c:pt idx="2674">
                  <c:v>44314</c:v>
                </c:pt>
                <c:pt idx="2675">
                  <c:v>44315</c:v>
                </c:pt>
                <c:pt idx="2676">
                  <c:v>44316</c:v>
                </c:pt>
                <c:pt idx="2677">
                  <c:v>44317</c:v>
                </c:pt>
                <c:pt idx="2678">
                  <c:v>44318</c:v>
                </c:pt>
                <c:pt idx="2679">
                  <c:v>44319</c:v>
                </c:pt>
                <c:pt idx="2680">
                  <c:v>44320</c:v>
                </c:pt>
                <c:pt idx="2681">
                  <c:v>44321</c:v>
                </c:pt>
                <c:pt idx="2682">
                  <c:v>44322</c:v>
                </c:pt>
                <c:pt idx="2683">
                  <c:v>44323</c:v>
                </c:pt>
                <c:pt idx="2684">
                  <c:v>44324</c:v>
                </c:pt>
                <c:pt idx="2685">
                  <c:v>44325</c:v>
                </c:pt>
                <c:pt idx="2686">
                  <c:v>44326</c:v>
                </c:pt>
                <c:pt idx="2687">
                  <c:v>44327</c:v>
                </c:pt>
                <c:pt idx="2688">
                  <c:v>44328</c:v>
                </c:pt>
                <c:pt idx="2689">
                  <c:v>44329</c:v>
                </c:pt>
                <c:pt idx="2690">
                  <c:v>44330</c:v>
                </c:pt>
                <c:pt idx="2691">
                  <c:v>44331</c:v>
                </c:pt>
                <c:pt idx="2692">
                  <c:v>44332</c:v>
                </c:pt>
                <c:pt idx="2693">
                  <c:v>44333</c:v>
                </c:pt>
                <c:pt idx="2694">
                  <c:v>44334</c:v>
                </c:pt>
                <c:pt idx="2695">
                  <c:v>44335</c:v>
                </c:pt>
                <c:pt idx="2696">
                  <c:v>44336</c:v>
                </c:pt>
                <c:pt idx="2697">
                  <c:v>44337</c:v>
                </c:pt>
                <c:pt idx="2698">
                  <c:v>44338</c:v>
                </c:pt>
                <c:pt idx="2699">
                  <c:v>44339</c:v>
                </c:pt>
                <c:pt idx="2700">
                  <c:v>44340</c:v>
                </c:pt>
                <c:pt idx="2701">
                  <c:v>44341</c:v>
                </c:pt>
                <c:pt idx="2702">
                  <c:v>44342</c:v>
                </c:pt>
                <c:pt idx="2703">
                  <c:v>44343</c:v>
                </c:pt>
                <c:pt idx="2704">
                  <c:v>44344</c:v>
                </c:pt>
                <c:pt idx="2705">
                  <c:v>44345</c:v>
                </c:pt>
                <c:pt idx="2706">
                  <c:v>44346</c:v>
                </c:pt>
                <c:pt idx="2707">
                  <c:v>44347</c:v>
                </c:pt>
                <c:pt idx="2708">
                  <c:v>44348</c:v>
                </c:pt>
                <c:pt idx="2709">
                  <c:v>44349</c:v>
                </c:pt>
                <c:pt idx="2710">
                  <c:v>44350</c:v>
                </c:pt>
                <c:pt idx="2711">
                  <c:v>44351</c:v>
                </c:pt>
                <c:pt idx="2712">
                  <c:v>44352</c:v>
                </c:pt>
                <c:pt idx="2713">
                  <c:v>44353</c:v>
                </c:pt>
                <c:pt idx="2714">
                  <c:v>44354</c:v>
                </c:pt>
                <c:pt idx="2715">
                  <c:v>44355</c:v>
                </c:pt>
                <c:pt idx="2716">
                  <c:v>44356</c:v>
                </c:pt>
                <c:pt idx="2717">
                  <c:v>44357</c:v>
                </c:pt>
                <c:pt idx="2718">
                  <c:v>44358</c:v>
                </c:pt>
                <c:pt idx="2719">
                  <c:v>44359</c:v>
                </c:pt>
                <c:pt idx="2720">
                  <c:v>44360</c:v>
                </c:pt>
                <c:pt idx="2721">
                  <c:v>44361</c:v>
                </c:pt>
                <c:pt idx="2722">
                  <c:v>44362</c:v>
                </c:pt>
                <c:pt idx="2723">
                  <c:v>44363</c:v>
                </c:pt>
                <c:pt idx="2724">
                  <c:v>44364</c:v>
                </c:pt>
                <c:pt idx="2725">
                  <c:v>44365</c:v>
                </c:pt>
                <c:pt idx="2726">
                  <c:v>44366</c:v>
                </c:pt>
                <c:pt idx="2727">
                  <c:v>44367</c:v>
                </c:pt>
                <c:pt idx="2728">
                  <c:v>44368</c:v>
                </c:pt>
                <c:pt idx="2729">
                  <c:v>44369</c:v>
                </c:pt>
                <c:pt idx="2730">
                  <c:v>44370</c:v>
                </c:pt>
                <c:pt idx="2731">
                  <c:v>44371</c:v>
                </c:pt>
                <c:pt idx="2732">
                  <c:v>44372</c:v>
                </c:pt>
                <c:pt idx="2733">
                  <c:v>44373</c:v>
                </c:pt>
                <c:pt idx="2734">
                  <c:v>44374</c:v>
                </c:pt>
                <c:pt idx="2735">
                  <c:v>44375</c:v>
                </c:pt>
                <c:pt idx="2736">
                  <c:v>44376</c:v>
                </c:pt>
                <c:pt idx="2737">
                  <c:v>44377</c:v>
                </c:pt>
                <c:pt idx="2738">
                  <c:v>44378</c:v>
                </c:pt>
                <c:pt idx="2739">
                  <c:v>44379</c:v>
                </c:pt>
                <c:pt idx="2740">
                  <c:v>44380</c:v>
                </c:pt>
                <c:pt idx="2741">
                  <c:v>44381</c:v>
                </c:pt>
                <c:pt idx="2742">
                  <c:v>44382</c:v>
                </c:pt>
                <c:pt idx="2743">
                  <c:v>44383</c:v>
                </c:pt>
                <c:pt idx="2744">
                  <c:v>44384</c:v>
                </c:pt>
                <c:pt idx="2745">
                  <c:v>44385</c:v>
                </c:pt>
                <c:pt idx="2746">
                  <c:v>44386</c:v>
                </c:pt>
                <c:pt idx="2747">
                  <c:v>44387</c:v>
                </c:pt>
                <c:pt idx="2748">
                  <c:v>44388</c:v>
                </c:pt>
                <c:pt idx="2749">
                  <c:v>44389</c:v>
                </c:pt>
                <c:pt idx="2750">
                  <c:v>44390</c:v>
                </c:pt>
                <c:pt idx="2751">
                  <c:v>44391</c:v>
                </c:pt>
                <c:pt idx="2752">
                  <c:v>44392</c:v>
                </c:pt>
                <c:pt idx="2753">
                  <c:v>44393</c:v>
                </c:pt>
                <c:pt idx="2754">
                  <c:v>44394</c:v>
                </c:pt>
                <c:pt idx="2755">
                  <c:v>44395</c:v>
                </c:pt>
                <c:pt idx="2756">
                  <c:v>44396</c:v>
                </c:pt>
                <c:pt idx="2757">
                  <c:v>44397</c:v>
                </c:pt>
                <c:pt idx="2758">
                  <c:v>44398</c:v>
                </c:pt>
                <c:pt idx="2759">
                  <c:v>44399</c:v>
                </c:pt>
                <c:pt idx="2760">
                  <c:v>44400</c:v>
                </c:pt>
                <c:pt idx="2761">
                  <c:v>44401</c:v>
                </c:pt>
                <c:pt idx="2762">
                  <c:v>44402</c:v>
                </c:pt>
                <c:pt idx="2763">
                  <c:v>44403</c:v>
                </c:pt>
                <c:pt idx="2764">
                  <c:v>44404</c:v>
                </c:pt>
                <c:pt idx="2765">
                  <c:v>44405</c:v>
                </c:pt>
                <c:pt idx="2766">
                  <c:v>44406</c:v>
                </c:pt>
                <c:pt idx="2767">
                  <c:v>44407</c:v>
                </c:pt>
                <c:pt idx="2768">
                  <c:v>44408</c:v>
                </c:pt>
                <c:pt idx="2769">
                  <c:v>44409</c:v>
                </c:pt>
                <c:pt idx="2770">
                  <c:v>44410</c:v>
                </c:pt>
                <c:pt idx="2771">
                  <c:v>44411</c:v>
                </c:pt>
                <c:pt idx="2772">
                  <c:v>44412</c:v>
                </c:pt>
                <c:pt idx="2773">
                  <c:v>44413</c:v>
                </c:pt>
                <c:pt idx="2774">
                  <c:v>44414</c:v>
                </c:pt>
                <c:pt idx="2775">
                  <c:v>44415</c:v>
                </c:pt>
                <c:pt idx="2776">
                  <c:v>44416</c:v>
                </c:pt>
                <c:pt idx="2777">
                  <c:v>44417</c:v>
                </c:pt>
                <c:pt idx="2778">
                  <c:v>44418</c:v>
                </c:pt>
                <c:pt idx="2779">
                  <c:v>44419</c:v>
                </c:pt>
                <c:pt idx="2780">
                  <c:v>44420</c:v>
                </c:pt>
                <c:pt idx="2781">
                  <c:v>44421</c:v>
                </c:pt>
                <c:pt idx="2782">
                  <c:v>44422</c:v>
                </c:pt>
                <c:pt idx="2783">
                  <c:v>44423</c:v>
                </c:pt>
                <c:pt idx="2784">
                  <c:v>44424</c:v>
                </c:pt>
                <c:pt idx="2785">
                  <c:v>44425</c:v>
                </c:pt>
                <c:pt idx="2786">
                  <c:v>44426</c:v>
                </c:pt>
                <c:pt idx="2787">
                  <c:v>44427</c:v>
                </c:pt>
                <c:pt idx="2788">
                  <c:v>44428</c:v>
                </c:pt>
                <c:pt idx="2789">
                  <c:v>44429</c:v>
                </c:pt>
                <c:pt idx="2790">
                  <c:v>44430</c:v>
                </c:pt>
                <c:pt idx="2791">
                  <c:v>44431</c:v>
                </c:pt>
                <c:pt idx="2792">
                  <c:v>44432</c:v>
                </c:pt>
                <c:pt idx="2793">
                  <c:v>44433</c:v>
                </c:pt>
                <c:pt idx="2794">
                  <c:v>44434</c:v>
                </c:pt>
                <c:pt idx="2795">
                  <c:v>44435</c:v>
                </c:pt>
                <c:pt idx="2796">
                  <c:v>44436</c:v>
                </c:pt>
                <c:pt idx="2797">
                  <c:v>44437</c:v>
                </c:pt>
                <c:pt idx="2798">
                  <c:v>44438</c:v>
                </c:pt>
                <c:pt idx="2799">
                  <c:v>44439</c:v>
                </c:pt>
                <c:pt idx="2800">
                  <c:v>44440</c:v>
                </c:pt>
                <c:pt idx="2801">
                  <c:v>44441</c:v>
                </c:pt>
                <c:pt idx="2802">
                  <c:v>44442</c:v>
                </c:pt>
                <c:pt idx="2803">
                  <c:v>44443</c:v>
                </c:pt>
                <c:pt idx="2804">
                  <c:v>44444</c:v>
                </c:pt>
                <c:pt idx="2805">
                  <c:v>44445</c:v>
                </c:pt>
                <c:pt idx="2806">
                  <c:v>44446</c:v>
                </c:pt>
                <c:pt idx="2807">
                  <c:v>44447</c:v>
                </c:pt>
                <c:pt idx="2808">
                  <c:v>44448</c:v>
                </c:pt>
                <c:pt idx="2809">
                  <c:v>44449</c:v>
                </c:pt>
                <c:pt idx="2810">
                  <c:v>44450</c:v>
                </c:pt>
                <c:pt idx="2811">
                  <c:v>44451</c:v>
                </c:pt>
                <c:pt idx="2812">
                  <c:v>44452</c:v>
                </c:pt>
                <c:pt idx="2813">
                  <c:v>44453</c:v>
                </c:pt>
                <c:pt idx="2814">
                  <c:v>44454</c:v>
                </c:pt>
                <c:pt idx="2815">
                  <c:v>44455</c:v>
                </c:pt>
                <c:pt idx="2816">
                  <c:v>44456</c:v>
                </c:pt>
                <c:pt idx="2817">
                  <c:v>44457</c:v>
                </c:pt>
                <c:pt idx="2818">
                  <c:v>44458</c:v>
                </c:pt>
                <c:pt idx="2819">
                  <c:v>44459</c:v>
                </c:pt>
                <c:pt idx="2820">
                  <c:v>44460</c:v>
                </c:pt>
                <c:pt idx="2821">
                  <c:v>44461</c:v>
                </c:pt>
                <c:pt idx="2822">
                  <c:v>44462</c:v>
                </c:pt>
                <c:pt idx="2823">
                  <c:v>44463</c:v>
                </c:pt>
                <c:pt idx="2824">
                  <c:v>44464</c:v>
                </c:pt>
                <c:pt idx="2825">
                  <c:v>44465</c:v>
                </c:pt>
                <c:pt idx="2826">
                  <c:v>44466</c:v>
                </c:pt>
                <c:pt idx="2827">
                  <c:v>44467</c:v>
                </c:pt>
                <c:pt idx="2828">
                  <c:v>44468</c:v>
                </c:pt>
                <c:pt idx="2829">
                  <c:v>44469</c:v>
                </c:pt>
                <c:pt idx="2830">
                  <c:v>44470</c:v>
                </c:pt>
                <c:pt idx="2831">
                  <c:v>44471</c:v>
                </c:pt>
                <c:pt idx="2832">
                  <c:v>44472</c:v>
                </c:pt>
                <c:pt idx="2833">
                  <c:v>44473</c:v>
                </c:pt>
                <c:pt idx="2834">
                  <c:v>44474</c:v>
                </c:pt>
                <c:pt idx="2835">
                  <c:v>44475</c:v>
                </c:pt>
                <c:pt idx="2836">
                  <c:v>44476</c:v>
                </c:pt>
                <c:pt idx="2837">
                  <c:v>44477</c:v>
                </c:pt>
                <c:pt idx="2838">
                  <c:v>44478</c:v>
                </c:pt>
                <c:pt idx="2839">
                  <c:v>44479</c:v>
                </c:pt>
                <c:pt idx="2840">
                  <c:v>44480</c:v>
                </c:pt>
                <c:pt idx="2841">
                  <c:v>44481</c:v>
                </c:pt>
                <c:pt idx="2842">
                  <c:v>44482</c:v>
                </c:pt>
                <c:pt idx="2843">
                  <c:v>44483</c:v>
                </c:pt>
                <c:pt idx="2844">
                  <c:v>44484</c:v>
                </c:pt>
                <c:pt idx="2845">
                  <c:v>44485</c:v>
                </c:pt>
                <c:pt idx="2846">
                  <c:v>44486</c:v>
                </c:pt>
                <c:pt idx="2847">
                  <c:v>44487</c:v>
                </c:pt>
                <c:pt idx="2848">
                  <c:v>44488</c:v>
                </c:pt>
                <c:pt idx="2849">
                  <c:v>44489</c:v>
                </c:pt>
                <c:pt idx="2850">
                  <c:v>44490</c:v>
                </c:pt>
                <c:pt idx="2851">
                  <c:v>44491</c:v>
                </c:pt>
                <c:pt idx="2852">
                  <c:v>44492</c:v>
                </c:pt>
                <c:pt idx="2853">
                  <c:v>44493</c:v>
                </c:pt>
                <c:pt idx="2854">
                  <c:v>44494</c:v>
                </c:pt>
                <c:pt idx="2855">
                  <c:v>44495</c:v>
                </c:pt>
                <c:pt idx="2856">
                  <c:v>44496</c:v>
                </c:pt>
                <c:pt idx="2857">
                  <c:v>44497</c:v>
                </c:pt>
                <c:pt idx="2858">
                  <c:v>44498</c:v>
                </c:pt>
                <c:pt idx="2859">
                  <c:v>44499</c:v>
                </c:pt>
                <c:pt idx="2860">
                  <c:v>44500</c:v>
                </c:pt>
                <c:pt idx="2861">
                  <c:v>44501</c:v>
                </c:pt>
                <c:pt idx="2862">
                  <c:v>44502</c:v>
                </c:pt>
                <c:pt idx="2863">
                  <c:v>44503</c:v>
                </c:pt>
                <c:pt idx="2864">
                  <c:v>44504</c:v>
                </c:pt>
                <c:pt idx="2865">
                  <c:v>44505</c:v>
                </c:pt>
                <c:pt idx="2866">
                  <c:v>44506</c:v>
                </c:pt>
                <c:pt idx="2867">
                  <c:v>44507</c:v>
                </c:pt>
                <c:pt idx="2868">
                  <c:v>44508</c:v>
                </c:pt>
                <c:pt idx="2869">
                  <c:v>44509</c:v>
                </c:pt>
                <c:pt idx="2870">
                  <c:v>44510</c:v>
                </c:pt>
                <c:pt idx="2871">
                  <c:v>44511</c:v>
                </c:pt>
                <c:pt idx="2872">
                  <c:v>44512</c:v>
                </c:pt>
                <c:pt idx="2873">
                  <c:v>44513</c:v>
                </c:pt>
                <c:pt idx="2874">
                  <c:v>44514</c:v>
                </c:pt>
                <c:pt idx="2875">
                  <c:v>44515</c:v>
                </c:pt>
                <c:pt idx="2876">
                  <c:v>44516</c:v>
                </c:pt>
                <c:pt idx="2877">
                  <c:v>44517</c:v>
                </c:pt>
                <c:pt idx="2878">
                  <c:v>44518</c:v>
                </c:pt>
                <c:pt idx="2879">
                  <c:v>44519</c:v>
                </c:pt>
                <c:pt idx="2880">
                  <c:v>44520</c:v>
                </c:pt>
                <c:pt idx="2881">
                  <c:v>44521</c:v>
                </c:pt>
                <c:pt idx="2882">
                  <c:v>44522</c:v>
                </c:pt>
                <c:pt idx="2883">
                  <c:v>44523</c:v>
                </c:pt>
                <c:pt idx="2884">
                  <c:v>44524</c:v>
                </c:pt>
                <c:pt idx="2885">
                  <c:v>44525</c:v>
                </c:pt>
                <c:pt idx="2886">
                  <c:v>44526</c:v>
                </c:pt>
                <c:pt idx="2887">
                  <c:v>44527</c:v>
                </c:pt>
                <c:pt idx="2888">
                  <c:v>44528</c:v>
                </c:pt>
                <c:pt idx="2889">
                  <c:v>44529</c:v>
                </c:pt>
                <c:pt idx="2890">
                  <c:v>44530</c:v>
                </c:pt>
                <c:pt idx="2891">
                  <c:v>44531</c:v>
                </c:pt>
                <c:pt idx="2892">
                  <c:v>44532</c:v>
                </c:pt>
                <c:pt idx="2893">
                  <c:v>44533</c:v>
                </c:pt>
                <c:pt idx="2894">
                  <c:v>44534</c:v>
                </c:pt>
                <c:pt idx="2895">
                  <c:v>44535</c:v>
                </c:pt>
                <c:pt idx="2896">
                  <c:v>44536</c:v>
                </c:pt>
                <c:pt idx="2897">
                  <c:v>44537</c:v>
                </c:pt>
                <c:pt idx="2898">
                  <c:v>44538</c:v>
                </c:pt>
                <c:pt idx="2899">
                  <c:v>44539</c:v>
                </c:pt>
                <c:pt idx="2900">
                  <c:v>44540</c:v>
                </c:pt>
                <c:pt idx="2901">
                  <c:v>44541</c:v>
                </c:pt>
                <c:pt idx="2902">
                  <c:v>44542</c:v>
                </c:pt>
                <c:pt idx="2903">
                  <c:v>44543</c:v>
                </c:pt>
                <c:pt idx="2904">
                  <c:v>44544</c:v>
                </c:pt>
                <c:pt idx="2905">
                  <c:v>44545</c:v>
                </c:pt>
                <c:pt idx="2906">
                  <c:v>44546</c:v>
                </c:pt>
                <c:pt idx="2907">
                  <c:v>44547</c:v>
                </c:pt>
                <c:pt idx="2908">
                  <c:v>44548</c:v>
                </c:pt>
                <c:pt idx="2909">
                  <c:v>44549</c:v>
                </c:pt>
                <c:pt idx="2910">
                  <c:v>44550</c:v>
                </c:pt>
                <c:pt idx="2911">
                  <c:v>44551</c:v>
                </c:pt>
                <c:pt idx="2912">
                  <c:v>44552</c:v>
                </c:pt>
                <c:pt idx="2913">
                  <c:v>44553</c:v>
                </c:pt>
                <c:pt idx="2914">
                  <c:v>44554</c:v>
                </c:pt>
                <c:pt idx="2915">
                  <c:v>44555</c:v>
                </c:pt>
                <c:pt idx="2916">
                  <c:v>44556</c:v>
                </c:pt>
                <c:pt idx="2917">
                  <c:v>44557</c:v>
                </c:pt>
                <c:pt idx="2918">
                  <c:v>44558</c:v>
                </c:pt>
                <c:pt idx="2919">
                  <c:v>44559</c:v>
                </c:pt>
                <c:pt idx="2920">
                  <c:v>44560</c:v>
                </c:pt>
                <c:pt idx="2921">
                  <c:v>44561</c:v>
                </c:pt>
                <c:pt idx="2922">
                  <c:v>44562</c:v>
                </c:pt>
                <c:pt idx="2923">
                  <c:v>44563</c:v>
                </c:pt>
                <c:pt idx="2924">
                  <c:v>44564</c:v>
                </c:pt>
                <c:pt idx="2925">
                  <c:v>44565</c:v>
                </c:pt>
                <c:pt idx="2926">
                  <c:v>44566</c:v>
                </c:pt>
                <c:pt idx="2927">
                  <c:v>44567</c:v>
                </c:pt>
                <c:pt idx="2928">
                  <c:v>44568</c:v>
                </c:pt>
                <c:pt idx="2929">
                  <c:v>44569</c:v>
                </c:pt>
                <c:pt idx="2930">
                  <c:v>44570</c:v>
                </c:pt>
                <c:pt idx="2931">
                  <c:v>44571</c:v>
                </c:pt>
                <c:pt idx="2932">
                  <c:v>44572</c:v>
                </c:pt>
                <c:pt idx="2933">
                  <c:v>44573</c:v>
                </c:pt>
                <c:pt idx="2934">
                  <c:v>44574</c:v>
                </c:pt>
                <c:pt idx="2935">
                  <c:v>44575</c:v>
                </c:pt>
                <c:pt idx="2936">
                  <c:v>44576</c:v>
                </c:pt>
                <c:pt idx="2937">
                  <c:v>44577</c:v>
                </c:pt>
                <c:pt idx="2938">
                  <c:v>44578</c:v>
                </c:pt>
                <c:pt idx="2939">
                  <c:v>44579</c:v>
                </c:pt>
                <c:pt idx="2940">
                  <c:v>44580</c:v>
                </c:pt>
                <c:pt idx="2941">
                  <c:v>44581</c:v>
                </c:pt>
                <c:pt idx="2942">
                  <c:v>44582</c:v>
                </c:pt>
                <c:pt idx="2943">
                  <c:v>44583</c:v>
                </c:pt>
                <c:pt idx="2944">
                  <c:v>44584</c:v>
                </c:pt>
                <c:pt idx="2945">
                  <c:v>44585</c:v>
                </c:pt>
                <c:pt idx="2946">
                  <c:v>44586</c:v>
                </c:pt>
                <c:pt idx="2947">
                  <c:v>44587</c:v>
                </c:pt>
                <c:pt idx="2948">
                  <c:v>44588</c:v>
                </c:pt>
                <c:pt idx="2949">
                  <c:v>44589</c:v>
                </c:pt>
                <c:pt idx="2950">
                  <c:v>44590</c:v>
                </c:pt>
                <c:pt idx="2951">
                  <c:v>44591</c:v>
                </c:pt>
                <c:pt idx="2952">
                  <c:v>44592</c:v>
                </c:pt>
                <c:pt idx="2953">
                  <c:v>44593</c:v>
                </c:pt>
                <c:pt idx="2954">
                  <c:v>44594</c:v>
                </c:pt>
                <c:pt idx="2955">
                  <c:v>44595</c:v>
                </c:pt>
                <c:pt idx="2956">
                  <c:v>44596</c:v>
                </c:pt>
                <c:pt idx="2957">
                  <c:v>44597</c:v>
                </c:pt>
                <c:pt idx="2958">
                  <c:v>44598</c:v>
                </c:pt>
                <c:pt idx="2959">
                  <c:v>44599</c:v>
                </c:pt>
                <c:pt idx="2960">
                  <c:v>44600</c:v>
                </c:pt>
                <c:pt idx="2961">
                  <c:v>44601</c:v>
                </c:pt>
                <c:pt idx="2962">
                  <c:v>44602</c:v>
                </c:pt>
                <c:pt idx="2963">
                  <c:v>44603</c:v>
                </c:pt>
                <c:pt idx="2964">
                  <c:v>44604</c:v>
                </c:pt>
                <c:pt idx="2965">
                  <c:v>44605</c:v>
                </c:pt>
                <c:pt idx="2966">
                  <c:v>44606</c:v>
                </c:pt>
                <c:pt idx="2967">
                  <c:v>44607</c:v>
                </c:pt>
                <c:pt idx="2968">
                  <c:v>44608</c:v>
                </c:pt>
                <c:pt idx="2969">
                  <c:v>44609</c:v>
                </c:pt>
                <c:pt idx="2970">
                  <c:v>44610</c:v>
                </c:pt>
                <c:pt idx="2971">
                  <c:v>44611</c:v>
                </c:pt>
                <c:pt idx="2972">
                  <c:v>44612</c:v>
                </c:pt>
                <c:pt idx="2973">
                  <c:v>44613</c:v>
                </c:pt>
                <c:pt idx="2974">
                  <c:v>44614</c:v>
                </c:pt>
                <c:pt idx="2975">
                  <c:v>44615</c:v>
                </c:pt>
                <c:pt idx="2976">
                  <c:v>44616</c:v>
                </c:pt>
                <c:pt idx="2977">
                  <c:v>44617</c:v>
                </c:pt>
                <c:pt idx="2978">
                  <c:v>44618</c:v>
                </c:pt>
                <c:pt idx="2979">
                  <c:v>44619</c:v>
                </c:pt>
                <c:pt idx="2980">
                  <c:v>44620</c:v>
                </c:pt>
                <c:pt idx="2981">
                  <c:v>44621</c:v>
                </c:pt>
                <c:pt idx="2982">
                  <c:v>44622</c:v>
                </c:pt>
                <c:pt idx="2983">
                  <c:v>44623</c:v>
                </c:pt>
                <c:pt idx="2984">
                  <c:v>44624</c:v>
                </c:pt>
                <c:pt idx="2985">
                  <c:v>44625</c:v>
                </c:pt>
                <c:pt idx="2986">
                  <c:v>44626</c:v>
                </c:pt>
                <c:pt idx="2987">
                  <c:v>44627</c:v>
                </c:pt>
                <c:pt idx="2988">
                  <c:v>44628</c:v>
                </c:pt>
                <c:pt idx="2989">
                  <c:v>44629</c:v>
                </c:pt>
                <c:pt idx="2990">
                  <c:v>44630</c:v>
                </c:pt>
                <c:pt idx="2991">
                  <c:v>44631</c:v>
                </c:pt>
                <c:pt idx="2992">
                  <c:v>44632</c:v>
                </c:pt>
                <c:pt idx="2993">
                  <c:v>44633</c:v>
                </c:pt>
                <c:pt idx="2994">
                  <c:v>44634</c:v>
                </c:pt>
                <c:pt idx="2995">
                  <c:v>44635</c:v>
                </c:pt>
                <c:pt idx="2996">
                  <c:v>44636</c:v>
                </c:pt>
                <c:pt idx="2997">
                  <c:v>44637</c:v>
                </c:pt>
                <c:pt idx="2998">
                  <c:v>44638</c:v>
                </c:pt>
                <c:pt idx="2999">
                  <c:v>44639</c:v>
                </c:pt>
                <c:pt idx="3000">
                  <c:v>44640</c:v>
                </c:pt>
                <c:pt idx="3001">
                  <c:v>44641</c:v>
                </c:pt>
                <c:pt idx="3002">
                  <c:v>44642</c:v>
                </c:pt>
                <c:pt idx="3003">
                  <c:v>44643</c:v>
                </c:pt>
                <c:pt idx="3004">
                  <c:v>44644</c:v>
                </c:pt>
                <c:pt idx="3005">
                  <c:v>44645</c:v>
                </c:pt>
                <c:pt idx="3006">
                  <c:v>44646</c:v>
                </c:pt>
                <c:pt idx="3007">
                  <c:v>44647</c:v>
                </c:pt>
                <c:pt idx="3008">
                  <c:v>44648</c:v>
                </c:pt>
                <c:pt idx="3009">
                  <c:v>44649</c:v>
                </c:pt>
                <c:pt idx="3010">
                  <c:v>44650</c:v>
                </c:pt>
                <c:pt idx="3011">
                  <c:v>44651</c:v>
                </c:pt>
                <c:pt idx="3012">
                  <c:v>44652</c:v>
                </c:pt>
                <c:pt idx="3013">
                  <c:v>44653</c:v>
                </c:pt>
                <c:pt idx="3014">
                  <c:v>44654</c:v>
                </c:pt>
                <c:pt idx="3015">
                  <c:v>44655</c:v>
                </c:pt>
                <c:pt idx="3016">
                  <c:v>44656</c:v>
                </c:pt>
                <c:pt idx="3017">
                  <c:v>44657</c:v>
                </c:pt>
                <c:pt idx="3018">
                  <c:v>44658</c:v>
                </c:pt>
                <c:pt idx="3019">
                  <c:v>44659</c:v>
                </c:pt>
                <c:pt idx="3020">
                  <c:v>44660</c:v>
                </c:pt>
                <c:pt idx="3021">
                  <c:v>44661</c:v>
                </c:pt>
                <c:pt idx="3022">
                  <c:v>44662</c:v>
                </c:pt>
                <c:pt idx="3023">
                  <c:v>44663</c:v>
                </c:pt>
                <c:pt idx="3024">
                  <c:v>44664</c:v>
                </c:pt>
                <c:pt idx="3025">
                  <c:v>44665</c:v>
                </c:pt>
                <c:pt idx="3026">
                  <c:v>44666</c:v>
                </c:pt>
                <c:pt idx="3027">
                  <c:v>44667</c:v>
                </c:pt>
                <c:pt idx="3028">
                  <c:v>44668</c:v>
                </c:pt>
                <c:pt idx="3029">
                  <c:v>44669</c:v>
                </c:pt>
                <c:pt idx="3030">
                  <c:v>44670</c:v>
                </c:pt>
                <c:pt idx="3031">
                  <c:v>44671</c:v>
                </c:pt>
                <c:pt idx="3032">
                  <c:v>44672</c:v>
                </c:pt>
                <c:pt idx="3033">
                  <c:v>44673</c:v>
                </c:pt>
                <c:pt idx="3034">
                  <c:v>44674</c:v>
                </c:pt>
                <c:pt idx="3035">
                  <c:v>44675</c:v>
                </c:pt>
                <c:pt idx="3036">
                  <c:v>44676</c:v>
                </c:pt>
                <c:pt idx="3037">
                  <c:v>44677</c:v>
                </c:pt>
                <c:pt idx="3038">
                  <c:v>44678</c:v>
                </c:pt>
                <c:pt idx="3039">
                  <c:v>44679</c:v>
                </c:pt>
                <c:pt idx="3040">
                  <c:v>44680</c:v>
                </c:pt>
                <c:pt idx="3041">
                  <c:v>44681</c:v>
                </c:pt>
                <c:pt idx="3042">
                  <c:v>44682</c:v>
                </c:pt>
                <c:pt idx="3043">
                  <c:v>44683</c:v>
                </c:pt>
                <c:pt idx="3044">
                  <c:v>44684</c:v>
                </c:pt>
                <c:pt idx="3045">
                  <c:v>44685</c:v>
                </c:pt>
                <c:pt idx="3046">
                  <c:v>44686</c:v>
                </c:pt>
                <c:pt idx="3047">
                  <c:v>44687</c:v>
                </c:pt>
                <c:pt idx="3048">
                  <c:v>44688</c:v>
                </c:pt>
                <c:pt idx="3049">
                  <c:v>44689</c:v>
                </c:pt>
                <c:pt idx="3050">
                  <c:v>44690</c:v>
                </c:pt>
                <c:pt idx="3051">
                  <c:v>44691</c:v>
                </c:pt>
                <c:pt idx="3052">
                  <c:v>44692</c:v>
                </c:pt>
                <c:pt idx="3053">
                  <c:v>44693</c:v>
                </c:pt>
                <c:pt idx="3054">
                  <c:v>44694</c:v>
                </c:pt>
                <c:pt idx="3055">
                  <c:v>44695</c:v>
                </c:pt>
                <c:pt idx="3056">
                  <c:v>44696</c:v>
                </c:pt>
                <c:pt idx="3057">
                  <c:v>44697</c:v>
                </c:pt>
                <c:pt idx="3058">
                  <c:v>44698</c:v>
                </c:pt>
                <c:pt idx="3059">
                  <c:v>44699</c:v>
                </c:pt>
                <c:pt idx="3060">
                  <c:v>44700</c:v>
                </c:pt>
                <c:pt idx="3061">
                  <c:v>44701</c:v>
                </c:pt>
                <c:pt idx="3062">
                  <c:v>44702</c:v>
                </c:pt>
                <c:pt idx="3063">
                  <c:v>44703</c:v>
                </c:pt>
                <c:pt idx="3064">
                  <c:v>44704</c:v>
                </c:pt>
                <c:pt idx="3065">
                  <c:v>44705</c:v>
                </c:pt>
                <c:pt idx="3066">
                  <c:v>44706</c:v>
                </c:pt>
                <c:pt idx="3067">
                  <c:v>44707</c:v>
                </c:pt>
                <c:pt idx="3068">
                  <c:v>44708</c:v>
                </c:pt>
                <c:pt idx="3069">
                  <c:v>44709</c:v>
                </c:pt>
                <c:pt idx="3070">
                  <c:v>44710</c:v>
                </c:pt>
                <c:pt idx="3071">
                  <c:v>44711</c:v>
                </c:pt>
                <c:pt idx="3072">
                  <c:v>44712</c:v>
                </c:pt>
                <c:pt idx="3073">
                  <c:v>44713</c:v>
                </c:pt>
                <c:pt idx="3074">
                  <c:v>44714</c:v>
                </c:pt>
                <c:pt idx="3075">
                  <c:v>44715</c:v>
                </c:pt>
                <c:pt idx="3076">
                  <c:v>44716</c:v>
                </c:pt>
                <c:pt idx="3077">
                  <c:v>44717</c:v>
                </c:pt>
                <c:pt idx="3078">
                  <c:v>44718</c:v>
                </c:pt>
                <c:pt idx="3079">
                  <c:v>44719</c:v>
                </c:pt>
                <c:pt idx="3080">
                  <c:v>44720</c:v>
                </c:pt>
                <c:pt idx="3081">
                  <c:v>44721</c:v>
                </c:pt>
                <c:pt idx="3082">
                  <c:v>44722</c:v>
                </c:pt>
                <c:pt idx="3083">
                  <c:v>44723</c:v>
                </c:pt>
                <c:pt idx="3084">
                  <c:v>44724</c:v>
                </c:pt>
                <c:pt idx="3085">
                  <c:v>44725</c:v>
                </c:pt>
                <c:pt idx="3086">
                  <c:v>44726</c:v>
                </c:pt>
                <c:pt idx="3087">
                  <c:v>44727</c:v>
                </c:pt>
                <c:pt idx="3088">
                  <c:v>44728</c:v>
                </c:pt>
                <c:pt idx="3089">
                  <c:v>44729</c:v>
                </c:pt>
                <c:pt idx="3090">
                  <c:v>44730</c:v>
                </c:pt>
                <c:pt idx="3091">
                  <c:v>44731</c:v>
                </c:pt>
                <c:pt idx="3092">
                  <c:v>44732</c:v>
                </c:pt>
                <c:pt idx="3093">
                  <c:v>44733</c:v>
                </c:pt>
                <c:pt idx="3094">
                  <c:v>44734</c:v>
                </c:pt>
                <c:pt idx="3095">
                  <c:v>44735</c:v>
                </c:pt>
                <c:pt idx="3096">
                  <c:v>44736</c:v>
                </c:pt>
                <c:pt idx="3097">
                  <c:v>44737</c:v>
                </c:pt>
                <c:pt idx="3098">
                  <c:v>44738</c:v>
                </c:pt>
                <c:pt idx="3099">
                  <c:v>44739</c:v>
                </c:pt>
                <c:pt idx="3100">
                  <c:v>44740</c:v>
                </c:pt>
                <c:pt idx="3101">
                  <c:v>44741</c:v>
                </c:pt>
                <c:pt idx="3102">
                  <c:v>44742</c:v>
                </c:pt>
                <c:pt idx="3103">
                  <c:v>44743</c:v>
                </c:pt>
                <c:pt idx="3104">
                  <c:v>44744</c:v>
                </c:pt>
                <c:pt idx="3105">
                  <c:v>44745</c:v>
                </c:pt>
                <c:pt idx="3106">
                  <c:v>44746</c:v>
                </c:pt>
                <c:pt idx="3107">
                  <c:v>44747</c:v>
                </c:pt>
                <c:pt idx="3108">
                  <c:v>44748</c:v>
                </c:pt>
                <c:pt idx="3109">
                  <c:v>44749</c:v>
                </c:pt>
                <c:pt idx="3110">
                  <c:v>44750</c:v>
                </c:pt>
                <c:pt idx="3111">
                  <c:v>44751</c:v>
                </c:pt>
                <c:pt idx="3112">
                  <c:v>44752</c:v>
                </c:pt>
                <c:pt idx="3113">
                  <c:v>44753</c:v>
                </c:pt>
                <c:pt idx="3114">
                  <c:v>44754</c:v>
                </c:pt>
                <c:pt idx="3115">
                  <c:v>44755</c:v>
                </c:pt>
                <c:pt idx="3116">
                  <c:v>44756</c:v>
                </c:pt>
                <c:pt idx="3117">
                  <c:v>44757</c:v>
                </c:pt>
                <c:pt idx="3118">
                  <c:v>44758</c:v>
                </c:pt>
                <c:pt idx="3119">
                  <c:v>44759</c:v>
                </c:pt>
                <c:pt idx="3120">
                  <c:v>44760</c:v>
                </c:pt>
                <c:pt idx="3121">
                  <c:v>44761</c:v>
                </c:pt>
                <c:pt idx="3122">
                  <c:v>44762</c:v>
                </c:pt>
                <c:pt idx="3123">
                  <c:v>44763</c:v>
                </c:pt>
                <c:pt idx="3124">
                  <c:v>44764</c:v>
                </c:pt>
                <c:pt idx="3125">
                  <c:v>44765</c:v>
                </c:pt>
                <c:pt idx="3126">
                  <c:v>44766</c:v>
                </c:pt>
                <c:pt idx="3127">
                  <c:v>44767</c:v>
                </c:pt>
                <c:pt idx="3128">
                  <c:v>44768</c:v>
                </c:pt>
                <c:pt idx="3129">
                  <c:v>44769</c:v>
                </c:pt>
                <c:pt idx="3130">
                  <c:v>44770</c:v>
                </c:pt>
                <c:pt idx="3131">
                  <c:v>44771</c:v>
                </c:pt>
                <c:pt idx="3132">
                  <c:v>44772</c:v>
                </c:pt>
                <c:pt idx="3133">
                  <c:v>44773</c:v>
                </c:pt>
                <c:pt idx="3134">
                  <c:v>44774</c:v>
                </c:pt>
                <c:pt idx="3135">
                  <c:v>44775</c:v>
                </c:pt>
                <c:pt idx="3136">
                  <c:v>44776</c:v>
                </c:pt>
                <c:pt idx="3137">
                  <c:v>44777</c:v>
                </c:pt>
                <c:pt idx="3138">
                  <c:v>44778</c:v>
                </c:pt>
                <c:pt idx="3139">
                  <c:v>44779</c:v>
                </c:pt>
                <c:pt idx="3140">
                  <c:v>44780</c:v>
                </c:pt>
                <c:pt idx="3141">
                  <c:v>44781</c:v>
                </c:pt>
                <c:pt idx="3142">
                  <c:v>44782</c:v>
                </c:pt>
                <c:pt idx="3143">
                  <c:v>44783</c:v>
                </c:pt>
                <c:pt idx="3144">
                  <c:v>44784</c:v>
                </c:pt>
                <c:pt idx="3145">
                  <c:v>44785</c:v>
                </c:pt>
                <c:pt idx="3146">
                  <c:v>44786</c:v>
                </c:pt>
                <c:pt idx="3147">
                  <c:v>44787</c:v>
                </c:pt>
                <c:pt idx="3148">
                  <c:v>44788</c:v>
                </c:pt>
                <c:pt idx="3149">
                  <c:v>44789</c:v>
                </c:pt>
                <c:pt idx="3150">
                  <c:v>44790</c:v>
                </c:pt>
                <c:pt idx="3151">
                  <c:v>44791</c:v>
                </c:pt>
                <c:pt idx="3152">
                  <c:v>44792</c:v>
                </c:pt>
                <c:pt idx="3153">
                  <c:v>44793</c:v>
                </c:pt>
                <c:pt idx="3154">
                  <c:v>44794</c:v>
                </c:pt>
                <c:pt idx="3155">
                  <c:v>44795</c:v>
                </c:pt>
                <c:pt idx="3156">
                  <c:v>44796</c:v>
                </c:pt>
                <c:pt idx="3157">
                  <c:v>44797</c:v>
                </c:pt>
                <c:pt idx="3158">
                  <c:v>44798</c:v>
                </c:pt>
                <c:pt idx="3159">
                  <c:v>44799</c:v>
                </c:pt>
                <c:pt idx="3160">
                  <c:v>44800</c:v>
                </c:pt>
                <c:pt idx="3161">
                  <c:v>44801</c:v>
                </c:pt>
                <c:pt idx="3162">
                  <c:v>44802</c:v>
                </c:pt>
                <c:pt idx="3163">
                  <c:v>44803</c:v>
                </c:pt>
                <c:pt idx="3164">
                  <c:v>44804</c:v>
                </c:pt>
                <c:pt idx="3165">
                  <c:v>44805</c:v>
                </c:pt>
                <c:pt idx="3166">
                  <c:v>44806</c:v>
                </c:pt>
                <c:pt idx="3167">
                  <c:v>44807</c:v>
                </c:pt>
                <c:pt idx="3168">
                  <c:v>44808</c:v>
                </c:pt>
                <c:pt idx="3169">
                  <c:v>44809</c:v>
                </c:pt>
                <c:pt idx="3170">
                  <c:v>44810</c:v>
                </c:pt>
                <c:pt idx="3171">
                  <c:v>44811</c:v>
                </c:pt>
                <c:pt idx="3172">
                  <c:v>44812</c:v>
                </c:pt>
                <c:pt idx="3173">
                  <c:v>44813</c:v>
                </c:pt>
                <c:pt idx="3174">
                  <c:v>44814</c:v>
                </c:pt>
                <c:pt idx="3175">
                  <c:v>44815</c:v>
                </c:pt>
                <c:pt idx="3176">
                  <c:v>44816</c:v>
                </c:pt>
                <c:pt idx="3177">
                  <c:v>44817</c:v>
                </c:pt>
                <c:pt idx="3178">
                  <c:v>44818</c:v>
                </c:pt>
                <c:pt idx="3179">
                  <c:v>44819</c:v>
                </c:pt>
                <c:pt idx="3180">
                  <c:v>44820</c:v>
                </c:pt>
                <c:pt idx="3181">
                  <c:v>44821</c:v>
                </c:pt>
                <c:pt idx="3182">
                  <c:v>44822</c:v>
                </c:pt>
                <c:pt idx="3183">
                  <c:v>44823</c:v>
                </c:pt>
                <c:pt idx="3184">
                  <c:v>44824</c:v>
                </c:pt>
                <c:pt idx="3185">
                  <c:v>44825</c:v>
                </c:pt>
                <c:pt idx="3186">
                  <c:v>44826</c:v>
                </c:pt>
                <c:pt idx="3187">
                  <c:v>44827</c:v>
                </c:pt>
                <c:pt idx="3188">
                  <c:v>44828</c:v>
                </c:pt>
                <c:pt idx="3189">
                  <c:v>44829</c:v>
                </c:pt>
                <c:pt idx="3190">
                  <c:v>44830</c:v>
                </c:pt>
                <c:pt idx="3191">
                  <c:v>44831</c:v>
                </c:pt>
                <c:pt idx="3192">
                  <c:v>44832</c:v>
                </c:pt>
                <c:pt idx="3193">
                  <c:v>44833</c:v>
                </c:pt>
                <c:pt idx="3194">
                  <c:v>44834</c:v>
                </c:pt>
                <c:pt idx="3195">
                  <c:v>44835</c:v>
                </c:pt>
                <c:pt idx="3196">
                  <c:v>44836</c:v>
                </c:pt>
                <c:pt idx="3197">
                  <c:v>44837</c:v>
                </c:pt>
                <c:pt idx="3198">
                  <c:v>44838</c:v>
                </c:pt>
                <c:pt idx="3199">
                  <c:v>44839</c:v>
                </c:pt>
                <c:pt idx="3200">
                  <c:v>44840</c:v>
                </c:pt>
                <c:pt idx="3201">
                  <c:v>44841</c:v>
                </c:pt>
                <c:pt idx="3202">
                  <c:v>44842</c:v>
                </c:pt>
                <c:pt idx="3203">
                  <c:v>44843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49</c:v>
                </c:pt>
                <c:pt idx="3210">
                  <c:v>44850</c:v>
                </c:pt>
                <c:pt idx="3211">
                  <c:v>44851</c:v>
                </c:pt>
                <c:pt idx="3212">
                  <c:v>44852</c:v>
                </c:pt>
                <c:pt idx="3213">
                  <c:v>44853</c:v>
                </c:pt>
                <c:pt idx="3214">
                  <c:v>44854</c:v>
                </c:pt>
                <c:pt idx="3215">
                  <c:v>44855</c:v>
                </c:pt>
                <c:pt idx="3216">
                  <c:v>44856</c:v>
                </c:pt>
                <c:pt idx="3217">
                  <c:v>44857</c:v>
                </c:pt>
                <c:pt idx="3218">
                  <c:v>44858</c:v>
                </c:pt>
                <c:pt idx="3219">
                  <c:v>44859</c:v>
                </c:pt>
                <c:pt idx="3220">
                  <c:v>44860</c:v>
                </c:pt>
                <c:pt idx="3221">
                  <c:v>44861</c:v>
                </c:pt>
                <c:pt idx="3222">
                  <c:v>44862</c:v>
                </c:pt>
                <c:pt idx="3223">
                  <c:v>44863</c:v>
                </c:pt>
                <c:pt idx="3224">
                  <c:v>44864</c:v>
                </c:pt>
                <c:pt idx="3225">
                  <c:v>44865</c:v>
                </c:pt>
                <c:pt idx="3226">
                  <c:v>44866</c:v>
                </c:pt>
                <c:pt idx="3227">
                  <c:v>44867</c:v>
                </c:pt>
                <c:pt idx="3228">
                  <c:v>44868</c:v>
                </c:pt>
                <c:pt idx="3229">
                  <c:v>44869</c:v>
                </c:pt>
                <c:pt idx="3230">
                  <c:v>44870</c:v>
                </c:pt>
                <c:pt idx="3231">
                  <c:v>44871</c:v>
                </c:pt>
                <c:pt idx="3232">
                  <c:v>44872</c:v>
                </c:pt>
                <c:pt idx="3233">
                  <c:v>44873</c:v>
                </c:pt>
                <c:pt idx="3234">
                  <c:v>44874</c:v>
                </c:pt>
                <c:pt idx="3235">
                  <c:v>44875</c:v>
                </c:pt>
                <c:pt idx="3236">
                  <c:v>44876</c:v>
                </c:pt>
                <c:pt idx="3237">
                  <c:v>44877</c:v>
                </c:pt>
                <c:pt idx="3238">
                  <c:v>44878</c:v>
                </c:pt>
                <c:pt idx="3239">
                  <c:v>44879</c:v>
                </c:pt>
                <c:pt idx="3240">
                  <c:v>44880</c:v>
                </c:pt>
                <c:pt idx="3241">
                  <c:v>44881</c:v>
                </c:pt>
                <c:pt idx="3242">
                  <c:v>44882</c:v>
                </c:pt>
                <c:pt idx="3243">
                  <c:v>44883</c:v>
                </c:pt>
                <c:pt idx="3244">
                  <c:v>44884</c:v>
                </c:pt>
                <c:pt idx="3245">
                  <c:v>44885</c:v>
                </c:pt>
                <c:pt idx="3246">
                  <c:v>44886</c:v>
                </c:pt>
                <c:pt idx="3247">
                  <c:v>44887</c:v>
                </c:pt>
                <c:pt idx="3248">
                  <c:v>44888</c:v>
                </c:pt>
                <c:pt idx="3249">
                  <c:v>44889</c:v>
                </c:pt>
                <c:pt idx="3250">
                  <c:v>44890</c:v>
                </c:pt>
                <c:pt idx="3251">
                  <c:v>44891</c:v>
                </c:pt>
                <c:pt idx="3252">
                  <c:v>44892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898</c:v>
                </c:pt>
                <c:pt idx="3259">
                  <c:v>44899</c:v>
                </c:pt>
                <c:pt idx="3260">
                  <c:v>44900</c:v>
                </c:pt>
                <c:pt idx="3261">
                  <c:v>44901</c:v>
                </c:pt>
                <c:pt idx="3262">
                  <c:v>44902</c:v>
                </c:pt>
                <c:pt idx="3263">
                  <c:v>44903</c:v>
                </c:pt>
                <c:pt idx="3264">
                  <c:v>44904</c:v>
                </c:pt>
                <c:pt idx="3265">
                  <c:v>44905</c:v>
                </c:pt>
                <c:pt idx="3266">
                  <c:v>44906</c:v>
                </c:pt>
                <c:pt idx="3267">
                  <c:v>44907</c:v>
                </c:pt>
                <c:pt idx="3268">
                  <c:v>44908</c:v>
                </c:pt>
                <c:pt idx="3269">
                  <c:v>44909</c:v>
                </c:pt>
                <c:pt idx="3270">
                  <c:v>44910</c:v>
                </c:pt>
                <c:pt idx="3271">
                  <c:v>44911</c:v>
                </c:pt>
                <c:pt idx="3272">
                  <c:v>44912</c:v>
                </c:pt>
                <c:pt idx="3273">
                  <c:v>44913</c:v>
                </c:pt>
                <c:pt idx="3274">
                  <c:v>44914</c:v>
                </c:pt>
                <c:pt idx="3275">
                  <c:v>44915</c:v>
                </c:pt>
                <c:pt idx="3276">
                  <c:v>44916</c:v>
                </c:pt>
                <c:pt idx="3277">
                  <c:v>44917</c:v>
                </c:pt>
                <c:pt idx="3278">
                  <c:v>44918</c:v>
                </c:pt>
                <c:pt idx="3279">
                  <c:v>44919</c:v>
                </c:pt>
                <c:pt idx="3280">
                  <c:v>44920</c:v>
                </c:pt>
                <c:pt idx="3281">
                  <c:v>44921</c:v>
                </c:pt>
                <c:pt idx="3282">
                  <c:v>44922</c:v>
                </c:pt>
                <c:pt idx="3283">
                  <c:v>44923</c:v>
                </c:pt>
                <c:pt idx="3284">
                  <c:v>44924</c:v>
                </c:pt>
                <c:pt idx="3285">
                  <c:v>44925</c:v>
                </c:pt>
                <c:pt idx="3286">
                  <c:v>44926</c:v>
                </c:pt>
                <c:pt idx="3287">
                  <c:v>44927</c:v>
                </c:pt>
                <c:pt idx="3288">
                  <c:v>44928</c:v>
                </c:pt>
                <c:pt idx="3289">
                  <c:v>44929</c:v>
                </c:pt>
                <c:pt idx="3290">
                  <c:v>44930</c:v>
                </c:pt>
                <c:pt idx="3291">
                  <c:v>44931</c:v>
                </c:pt>
                <c:pt idx="3292">
                  <c:v>44932</c:v>
                </c:pt>
                <c:pt idx="3293">
                  <c:v>44933</c:v>
                </c:pt>
                <c:pt idx="3294">
                  <c:v>44934</c:v>
                </c:pt>
                <c:pt idx="3295">
                  <c:v>44935</c:v>
                </c:pt>
                <c:pt idx="3296">
                  <c:v>44936</c:v>
                </c:pt>
                <c:pt idx="3297">
                  <c:v>44937</c:v>
                </c:pt>
                <c:pt idx="3298">
                  <c:v>44938</c:v>
                </c:pt>
                <c:pt idx="3299">
                  <c:v>44939</c:v>
                </c:pt>
                <c:pt idx="3300">
                  <c:v>44940</c:v>
                </c:pt>
                <c:pt idx="3301">
                  <c:v>44941</c:v>
                </c:pt>
                <c:pt idx="3302">
                  <c:v>44942</c:v>
                </c:pt>
                <c:pt idx="3303">
                  <c:v>44943</c:v>
                </c:pt>
                <c:pt idx="3304">
                  <c:v>44944</c:v>
                </c:pt>
                <c:pt idx="3305">
                  <c:v>44945</c:v>
                </c:pt>
                <c:pt idx="3306">
                  <c:v>44946</c:v>
                </c:pt>
                <c:pt idx="3307">
                  <c:v>44947</c:v>
                </c:pt>
                <c:pt idx="3308">
                  <c:v>44948</c:v>
                </c:pt>
                <c:pt idx="3309">
                  <c:v>44949</c:v>
                </c:pt>
                <c:pt idx="3310">
                  <c:v>44950</c:v>
                </c:pt>
                <c:pt idx="3311">
                  <c:v>44951</c:v>
                </c:pt>
                <c:pt idx="3312">
                  <c:v>44952</c:v>
                </c:pt>
                <c:pt idx="3313">
                  <c:v>44953</c:v>
                </c:pt>
                <c:pt idx="3314">
                  <c:v>44954</c:v>
                </c:pt>
                <c:pt idx="3315">
                  <c:v>44955</c:v>
                </c:pt>
                <c:pt idx="3316">
                  <c:v>44956</c:v>
                </c:pt>
                <c:pt idx="3317">
                  <c:v>44957</c:v>
                </c:pt>
                <c:pt idx="3318">
                  <c:v>44958</c:v>
                </c:pt>
                <c:pt idx="3319">
                  <c:v>44959</c:v>
                </c:pt>
                <c:pt idx="3320">
                  <c:v>44960</c:v>
                </c:pt>
                <c:pt idx="3321">
                  <c:v>44961</c:v>
                </c:pt>
                <c:pt idx="3322">
                  <c:v>44962</c:v>
                </c:pt>
                <c:pt idx="3323">
                  <c:v>44963</c:v>
                </c:pt>
                <c:pt idx="3324">
                  <c:v>44964</c:v>
                </c:pt>
                <c:pt idx="3325">
                  <c:v>44965</c:v>
                </c:pt>
                <c:pt idx="3326">
                  <c:v>44966</c:v>
                </c:pt>
                <c:pt idx="3327">
                  <c:v>44967</c:v>
                </c:pt>
                <c:pt idx="3328">
                  <c:v>44968</c:v>
                </c:pt>
                <c:pt idx="3329">
                  <c:v>44969</c:v>
                </c:pt>
                <c:pt idx="3330">
                  <c:v>44970</c:v>
                </c:pt>
                <c:pt idx="3331">
                  <c:v>44971</c:v>
                </c:pt>
                <c:pt idx="3332">
                  <c:v>44972</c:v>
                </c:pt>
                <c:pt idx="3333">
                  <c:v>44973</c:v>
                </c:pt>
                <c:pt idx="3334">
                  <c:v>44974</c:v>
                </c:pt>
                <c:pt idx="3335">
                  <c:v>44975</c:v>
                </c:pt>
                <c:pt idx="3336">
                  <c:v>44976</c:v>
                </c:pt>
                <c:pt idx="3337">
                  <c:v>44977</c:v>
                </c:pt>
                <c:pt idx="3338">
                  <c:v>44978</c:v>
                </c:pt>
                <c:pt idx="3339">
                  <c:v>44979</c:v>
                </c:pt>
                <c:pt idx="3340">
                  <c:v>44980</c:v>
                </c:pt>
                <c:pt idx="3341">
                  <c:v>44981</c:v>
                </c:pt>
                <c:pt idx="3342">
                  <c:v>44982</c:v>
                </c:pt>
                <c:pt idx="3343">
                  <c:v>44983</c:v>
                </c:pt>
                <c:pt idx="3344">
                  <c:v>44984</c:v>
                </c:pt>
                <c:pt idx="3345">
                  <c:v>44985</c:v>
                </c:pt>
                <c:pt idx="3346">
                  <c:v>44986</c:v>
                </c:pt>
                <c:pt idx="3347">
                  <c:v>44987</c:v>
                </c:pt>
                <c:pt idx="3348">
                  <c:v>44988</c:v>
                </c:pt>
                <c:pt idx="3349">
                  <c:v>44989</c:v>
                </c:pt>
                <c:pt idx="3350">
                  <c:v>44990</c:v>
                </c:pt>
                <c:pt idx="3351">
                  <c:v>44991</c:v>
                </c:pt>
                <c:pt idx="3352">
                  <c:v>44992</c:v>
                </c:pt>
                <c:pt idx="3353">
                  <c:v>44993</c:v>
                </c:pt>
                <c:pt idx="3354">
                  <c:v>44994</c:v>
                </c:pt>
                <c:pt idx="3355">
                  <c:v>44995</c:v>
                </c:pt>
                <c:pt idx="3356">
                  <c:v>44996</c:v>
                </c:pt>
                <c:pt idx="3357">
                  <c:v>44997</c:v>
                </c:pt>
                <c:pt idx="3358">
                  <c:v>44998</c:v>
                </c:pt>
                <c:pt idx="3359">
                  <c:v>44999</c:v>
                </c:pt>
                <c:pt idx="3360">
                  <c:v>45000</c:v>
                </c:pt>
                <c:pt idx="3361">
                  <c:v>45001</c:v>
                </c:pt>
                <c:pt idx="3362">
                  <c:v>45002</c:v>
                </c:pt>
                <c:pt idx="3363">
                  <c:v>45003</c:v>
                </c:pt>
                <c:pt idx="3364">
                  <c:v>45004</c:v>
                </c:pt>
                <c:pt idx="3365">
                  <c:v>45005</c:v>
                </c:pt>
                <c:pt idx="3366">
                  <c:v>45006</c:v>
                </c:pt>
                <c:pt idx="3367">
                  <c:v>45007</c:v>
                </c:pt>
                <c:pt idx="3368">
                  <c:v>45008</c:v>
                </c:pt>
                <c:pt idx="3369">
                  <c:v>45009</c:v>
                </c:pt>
                <c:pt idx="3370">
                  <c:v>45010</c:v>
                </c:pt>
                <c:pt idx="3371">
                  <c:v>45011</c:v>
                </c:pt>
                <c:pt idx="3372">
                  <c:v>45012</c:v>
                </c:pt>
                <c:pt idx="3373">
                  <c:v>45013</c:v>
                </c:pt>
                <c:pt idx="3374">
                  <c:v>45014</c:v>
                </c:pt>
                <c:pt idx="3375">
                  <c:v>45015</c:v>
                </c:pt>
                <c:pt idx="3376">
                  <c:v>45016</c:v>
                </c:pt>
                <c:pt idx="3377">
                  <c:v>45017</c:v>
                </c:pt>
                <c:pt idx="3378">
                  <c:v>45018</c:v>
                </c:pt>
                <c:pt idx="3379">
                  <c:v>45019</c:v>
                </c:pt>
                <c:pt idx="3380">
                  <c:v>45020</c:v>
                </c:pt>
                <c:pt idx="3381">
                  <c:v>45021</c:v>
                </c:pt>
                <c:pt idx="3382">
                  <c:v>45022</c:v>
                </c:pt>
                <c:pt idx="3383">
                  <c:v>45023</c:v>
                </c:pt>
                <c:pt idx="3384">
                  <c:v>45024</c:v>
                </c:pt>
                <c:pt idx="3385">
                  <c:v>45025</c:v>
                </c:pt>
                <c:pt idx="3386">
                  <c:v>45026</c:v>
                </c:pt>
                <c:pt idx="3387">
                  <c:v>45027</c:v>
                </c:pt>
                <c:pt idx="3388">
                  <c:v>45028</c:v>
                </c:pt>
                <c:pt idx="3389">
                  <c:v>45029</c:v>
                </c:pt>
                <c:pt idx="3390">
                  <c:v>45030</c:v>
                </c:pt>
                <c:pt idx="3391">
                  <c:v>45031</c:v>
                </c:pt>
                <c:pt idx="3392">
                  <c:v>45032</c:v>
                </c:pt>
                <c:pt idx="3393">
                  <c:v>45033</c:v>
                </c:pt>
                <c:pt idx="3394">
                  <c:v>45034</c:v>
                </c:pt>
                <c:pt idx="3395">
                  <c:v>45035</c:v>
                </c:pt>
                <c:pt idx="3396">
                  <c:v>45036</c:v>
                </c:pt>
                <c:pt idx="3397">
                  <c:v>45037</c:v>
                </c:pt>
                <c:pt idx="3398">
                  <c:v>45038</c:v>
                </c:pt>
                <c:pt idx="3399">
                  <c:v>45039</c:v>
                </c:pt>
                <c:pt idx="3400">
                  <c:v>45040</c:v>
                </c:pt>
                <c:pt idx="3401">
                  <c:v>45041</c:v>
                </c:pt>
                <c:pt idx="3402">
                  <c:v>45042</c:v>
                </c:pt>
                <c:pt idx="3403">
                  <c:v>45043</c:v>
                </c:pt>
                <c:pt idx="3404">
                  <c:v>45044</c:v>
                </c:pt>
                <c:pt idx="3405">
                  <c:v>45045</c:v>
                </c:pt>
                <c:pt idx="3406">
                  <c:v>45046</c:v>
                </c:pt>
                <c:pt idx="3407">
                  <c:v>45047</c:v>
                </c:pt>
                <c:pt idx="3408">
                  <c:v>45048</c:v>
                </c:pt>
                <c:pt idx="3409">
                  <c:v>45049</c:v>
                </c:pt>
                <c:pt idx="3410">
                  <c:v>45050</c:v>
                </c:pt>
                <c:pt idx="3411">
                  <c:v>45051</c:v>
                </c:pt>
                <c:pt idx="3412">
                  <c:v>45052</c:v>
                </c:pt>
                <c:pt idx="3413">
                  <c:v>45053</c:v>
                </c:pt>
                <c:pt idx="3414">
                  <c:v>45054</c:v>
                </c:pt>
                <c:pt idx="3415">
                  <c:v>45055</c:v>
                </c:pt>
                <c:pt idx="3416">
                  <c:v>45056</c:v>
                </c:pt>
                <c:pt idx="3417">
                  <c:v>45057</c:v>
                </c:pt>
                <c:pt idx="3418">
                  <c:v>45058</c:v>
                </c:pt>
                <c:pt idx="3419">
                  <c:v>45059</c:v>
                </c:pt>
                <c:pt idx="3420">
                  <c:v>45060</c:v>
                </c:pt>
                <c:pt idx="3421">
                  <c:v>45061</c:v>
                </c:pt>
                <c:pt idx="3422">
                  <c:v>45062</c:v>
                </c:pt>
                <c:pt idx="3423">
                  <c:v>45063</c:v>
                </c:pt>
                <c:pt idx="3424">
                  <c:v>45064</c:v>
                </c:pt>
                <c:pt idx="3425">
                  <c:v>45065</c:v>
                </c:pt>
                <c:pt idx="3426">
                  <c:v>45066</c:v>
                </c:pt>
                <c:pt idx="3427">
                  <c:v>45067</c:v>
                </c:pt>
                <c:pt idx="3428">
                  <c:v>45068</c:v>
                </c:pt>
                <c:pt idx="3429">
                  <c:v>45069</c:v>
                </c:pt>
                <c:pt idx="3430">
                  <c:v>45070</c:v>
                </c:pt>
                <c:pt idx="3431">
                  <c:v>45071</c:v>
                </c:pt>
                <c:pt idx="3432">
                  <c:v>45072</c:v>
                </c:pt>
                <c:pt idx="3433">
                  <c:v>45073</c:v>
                </c:pt>
                <c:pt idx="3434">
                  <c:v>45074</c:v>
                </c:pt>
                <c:pt idx="3435">
                  <c:v>45075</c:v>
                </c:pt>
                <c:pt idx="3436">
                  <c:v>45076</c:v>
                </c:pt>
                <c:pt idx="3437">
                  <c:v>45077</c:v>
                </c:pt>
                <c:pt idx="3438">
                  <c:v>45078</c:v>
                </c:pt>
                <c:pt idx="3439">
                  <c:v>45079</c:v>
                </c:pt>
                <c:pt idx="3440">
                  <c:v>45080</c:v>
                </c:pt>
                <c:pt idx="3441">
                  <c:v>45081</c:v>
                </c:pt>
                <c:pt idx="3442">
                  <c:v>45082</c:v>
                </c:pt>
                <c:pt idx="3443">
                  <c:v>45083</c:v>
                </c:pt>
                <c:pt idx="3444">
                  <c:v>45084</c:v>
                </c:pt>
                <c:pt idx="3445">
                  <c:v>45085</c:v>
                </c:pt>
                <c:pt idx="3446">
                  <c:v>45086</c:v>
                </c:pt>
                <c:pt idx="3447">
                  <c:v>45087</c:v>
                </c:pt>
                <c:pt idx="3448">
                  <c:v>45088</c:v>
                </c:pt>
                <c:pt idx="3449">
                  <c:v>45089</c:v>
                </c:pt>
                <c:pt idx="3450">
                  <c:v>45090</c:v>
                </c:pt>
                <c:pt idx="3451">
                  <c:v>45091</c:v>
                </c:pt>
                <c:pt idx="3452">
                  <c:v>45092</c:v>
                </c:pt>
                <c:pt idx="3453">
                  <c:v>45093</c:v>
                </c:pt>
                <c:pt idx="3454">
                  <c:v>45094</c:v>
                </c:pt>
                <c:pt idx="3455">
                  <c:v>45095</c:v>
                </c:pt>
                <c:pt idx="3456">
                  <c:v>45096</c:v>
                </c:pt>
                <c:pt idx="3457">
                  <c:v>45097</c:v>
                </c:pt>
                <c:pt idx="3458">
                  <c:v>45098</c:v>
                </c:pt>
                <c:pt idx="3459">
                  <c:v>45099</c:v>
                </c:pt>
                <c:pt idx="3460">
                  <c:v>45100</c:v>
                </c:pt>
                <c:pt idx="3461">
                  <c:v>45101</c:v>
                </c:pt>
                <c:pt idx="3462">
                  <c:v>45102</c:v>
                </c:pt>
                <c:pt idx="3463">
                  <c:v>45103</c:v>
                </c:pt>
                <c:pt idx="3464">
                  <c:v>45104</c:v>
                </c:pt>
                <c:pt idx="3465">
                  <c:v>45105</c:v>
                </c:pt>
                <c:pt idx="3466">
                  <c:v>45106</c:v>
                </c:pt>
                <c:pt idx="3467">
                  <c:v>45107</c:v>
                </c:pt>
                <c:pt idx="3468">
                  <c:v>45108</c:v>
                </c:pt>
                <c:pt idx="3469">
                  <c:v>45109</c:v>
                </c:pt>
                <c:pt idx="3470">
                  <c:v>45110</c:v>
                </c:pt>
                <c:pt idx="3471">
                  <c:v>45111</c:v>
                </c:pt>
                <c:pt idx="3472">
                  <c:v>45112</c:v>
                </c:pt>
                <c:pt idx="3473">
                  <c:v>45113</c:v>
                </c:pt>
                <c:pt idx="3474">
                  <c:v>45114</c:v>
                </c:pt>
                <c:pt idx="3475">
                  <c:v>45115</c:v>
                </c:pt>
                <c:pt idx="3476">
                  <c:v>45116</c:v>
                </c:pt>
                <c:pt idx="3477">
                  <c:v>45117</c:v>
                </c:pt>
                <c:pt idx="3478">
                  <c:v>45118</c:v>
                </c:pt>
                <c:pt idx="3479">
                  <c:v>45119</c:v>
                </c:pt>
                <c:pt idx="3480">
                  <c:v>45120</c:v>
                </c:pt>
                <c:pt idx="3481">
                  <c:v>45121</c:v>
                </c:pt>
                <c:pt idx="3482">
                  <c:v>45122</c:v>
                </c:pt>
                <c:pt idx="3483">
                  <c:v>45123</c:v>
                </c:pt>
                <c:pt idx="3484">
                  <c:v>45124</c:v>
                </c:pt>
                <c:pt idx="3485">
                  <c:v>45125</c:v>
                </c:pt>
                <c:pt idx="3486">
                  <c:v>45126</c:v>
                </c:pt>
                <c:pt idx="3487">
                  <c:v>45127</c:v>
                </c:pt>
                <c:pt idx="3488">
                  <c:v>45128</c:v>
                </c:pt>
                <c:pt idx="3489">
                  <c:v>45129</c:v>
                </c:pt>
                <c:pt idx="3490">
                  <c:v>45130</c:v>
                </c:pt>
                <c:pt idx="3491">
                  <c:v>45131</c:v>
                </c:pt>
                <c:pt idx="3492">
                  <c:v>45132</c:v>
                </c:pt>
                <c:pt idx="3493">
                  <c:v>45133</c:v>
                </c:pt>
                <c:pt idx="3494">
                  <c:v>45134</c:v>
                </c:pt>
                <c:pt idx="3495">
                  <c:v>45135</c:v>
                </c:pt>
                <c:pt idx="3496">
                  <c:v>45136</c:v>
                </c:pt>
                <c:pt idx="3497">
                  <c:v>45137</c:v>
                </c:pt>
                <c:pt idx="3498">
                  <c:v>45138</c:v>
                </c:pt>
                <c:pt idx="3499">
                  <c:v>45139</c:v>
                </c:pt>
                <c:pt idx="3500">
                  <c:v>45140</c:v>
                </c:pt>
                <c:pt idx="3501">
                  <c:v>45141</c:v>
                </c:pt>
                <c:pt idx="3502">
                  <c:v>45142</c:v>
                </c:pt>
                <c:pt idx="3503">
                  <c:v>45143</c:v>
                </c:pt>
                <c:pt idx="3504">
                  <c:v>45144</c:v>
                </c:pt>
                <c:pt idx="3505">
                  <c:v>45145</c:v>
                </c:pt>
                <c:pt idx="3506">
                  <c:v>45146</c:v>
                </c:pt>
                <c:pt idx="3507">
                  <c:v>45147</c:v>
                </c:pt>
                <c:pt idx="3508">
                  <c:v>45148</c:v>
                </c:pt>
                <c:pt idx="3509">
                  <c:v>45149</c:v>
                </c:pt>
                <c:pt idx="3510">
                  <c:v>45150</c:v>
                </c:pt>
                <c:pt idx="3511">
                  <c:v>45151</c:v>
                </c:pt>
                <c:pt idx="3512">
                  <c:v>45152</c:v>
                </c:pt>
                <c:pt idx="3513">
                  <c:v>45153</c:v>
                </c:pt>
                <c:pt idx="3514">
                  <c:v>45154</c:v>
                </c:pt>
                <c:pt idx="3515">
                  <c:v>45155</c:v>
                </c:pt>
                <c:pt idx="3516">
                  <c:v>45156</c:v>
                </c:pt>
                <c:pt idx="3517">
                  <c:v>45157</c:v>
                </c:pt>
                <c:pt idx="3518">
                  <c:v>45158</c:v>
                </c:pt>
                <c:pt idx="3519">
                  <c:v>45159</c:v>
                </c:pt>
                <c:pt idx="3520">
                  <c:v>45160</c:v>
                </c:pt>
                <c:pt idx="3521">
                  <c:v>45161</c:v>
                </c:pt>
                <c:pt idx="3522">
                  <c:v>45162</c:v>
                </c:pt>
                <c:pt idx="3523">
                  <c:v>45163</c:v>
                </c:pt>
                <c:pt idx="3524">
                  <c:v>45164</c:v>
                </c:pt>
                <c:pt idx="3525">
                  <c:v>45165</c:v>
                </c:pt>
                <c:pt idx="3526">
                  <c:v>45166</c:v>
                </c:pt>
                <c:pt idx="3527">
                  <c:v>45167</c:v>
                </c:pt>
                <c:pt idx="3528">
                  <c:v>45168</c:v>
                </c:pt>
                <c:pt idx="3529">
                  <c:v>45169</c:v>
                </c:pt>
                <c:pt idx="3530">
                  <c:v>45170</c:v>
                </c:pt>
                <c:pt idx="3531">
                  <c:v>45171</c:v>
                </c:pt>
                <c:pt idx="3532">
                  <c:v>45172</c:v>
                </c:pt>
                <c:pt idx="3533">
                  <c:v>45173</c:v>
                </c:pt>
                <c:pt idx="3534">
                  <c:v>45174</c:v>
                </c:pt>
                <c:pt idx="3535">
                  <c:v>45175</c:v>
                </c:pt>
                <c:pt idx="3536">
                  <c:v>45176</c:v>
                </c:pt>
                <c:pt idx="3537">
                  <c:v>45177</c:v>
                </c:pt>
                <c:pt idx="3538">
                  <c:v>45178</c:v>
                </c:pt>
                <c:pt idx="3539">
                  <c:v>45179</c:v>
                </c:pt>
                <c:pt idx="3540">
                  <c:v>45180</c:v>
                </c:pt>
                <c:pt idx="3541">
                  <c:v>45181</c:v>
                </c:pt>
                <c:pt idx="3542">
                  <c:v>45182</c:v>
                </c:pt>
                <c:pt idx="3543">
                  <c:v>45183</c:v>
                </c:pt>
                <c:pt idx="3544">
                  <c:v>45184</c:v>
                </c:pt>
                <c:pt idx="3545">
                  <c:v>45185</c:v>
                </c:pt>
                <c:pt idx="3546">
                  <c:v>45186</c:v>
                </c:pt>
                <c:pt idx="3547">
                  <c:v>45187</c:v>
                </c:pt>
                <c:pt idx="3548">
                  <c:v>45188</c:v>
                </c:pt>
                <c:pt idx="3549">
                  <c:v>45189</c:v>
                </c:pt>
                <c:pt idx="3550">
                  <c:v>45190</c:v>
                </c:pt>
                <c:pt idx="3551">
                  <c:v>45191</c:v>
                </c:pt>
                <c:pt idx="3552">
                  <c:v>45192</c:v>
                </c:pt>
                <c:pt idx="3553">
                  <c:v>45193</c:v>
                </c:pt>
                <c:pt idx="3554">
                  <c:v>45194</c:v>
                </c:pt>
                <c:pt idx="3555">
                  <c:v>45195</c:v>
                </c:pt>
                <c:pt idx="3556">
                  <c:v>45196</c:v>
                </c:pt>
                <c:pt idx="3557">
                  <c:v>45197</c:v>
                </c:pt>
                <c:pt idx="3558">
                  <c:v>45198</c:v>
                </c:pt>
                <c:pt idx="3559">
                  <c:v>45199</c:v>
                </c:pt>
                <c:pt idx="3560">
                  <c:v>45200</c:v>
                </c:pt>
                <c:pt idx="3561">
                  <c:v>45201</c:v>
                </c:pt>
                <c:pt idx="3562">
                  <c:v>45202</c:v>
                </c:pt>
                <c:pt idx="3563">
                  <c:v>45203</c:v>
                </c:pt>
                <c:pt idx="3564">
                  <c:v>45204</c:v>
                </c:pt>
                <c:pt idx="3565">
                  <c:v>45205</c:v>
                </c:pt>
                <c:pt idx="3566">
                  <c:v>45206</c:v>
                </c:pt>
                <c:pt idx="3567">
                  <c:v>45207</c:v>
                </c:pt>
                <c:pt idx="3568">
                  <c:v>45208</c:v>
                </c:pt>
                <c:pt idx="3569">
                  <c:v>45209</c:v>
                </c:pt>
                <c:pt idx="3570">
                  <c:v>45210</c:v>
                </c:pt>
                <c:pt idx="3571">
                  <c:v>45211</c:v>
                </c:pt>
                <c:pt idx="3572">
                  <c:v>45212</c:v>
                </c:pt>
                <c:pt idx="3573">
                  <c:v>45213</c:v>
                </c:pt>
                <c:pt idx="3574">
                  <c:v>45214</c:v>
                </c:pt>
                <c:pt idx="3575">
                  <c:v>45215</c:v>
                </c:pt>
                <c:pt idx="3576">
                  <c:v>45216</c:v>
                </c:pt>
                <c:pt idx="3577">
                  <c:v>45217</c:v>
                </c:pt>
                <c:pt idx="3578">
                  <c:v>45218</c:v>
                </c:pt>
                <c:pt idx="3579">
                  <c:v>45219</c:v>
                </c:pt>
                <c:pt idx="3580">
                  <c:v>45220</c:v>
                </c:pt>
                <c:pt idx="3581">
                  <c:v>45221</c:v>
                </c:pt>
                <c:pt idx="3582">
                  <c:v>45222</c:v>
                </c:pt>
                <c:pt idx="3583">
                  <c:v>45223</c:v>
                </c:pt>
                <c:pt idx="3584">
                  <c:v>45224</c:v>
                </c:pt>
                <c:pt idx="3585">
                  <c:v>45225</c:v>
                </c:pt>
                <c:pt idx="3586">
                  <c:v>45226</c:v>
                </c:pt>
                <c:pt idx="3587">
                  <c:v>45227</c:v>
                </c:pt>
                <c:pt idx="3588">
                  <c:v>45228</c:v>
                </c:pt>
                <c:pt idx="3589">
                  <c:v>45229</c:v>
                </c:pt>
                <c:pt idx="3590">
                  <c:v>45230</c:v>
                </c:pt>
                <c:pt idx="3591">
                  <c:v>45231</c:v>
                </c:pt>
                <c:pt idx="3592">
                  <c:v>45232</c:v>
                </c:pt>
                <c:pt idx="3593">
                  <c:v>45233</c:v>
                </c:pt>
                <c:pt idx="3594">
                  <c:v>45234</c:v>
                </c:pt>
                <c:pt idx="3595">
                  <c:v>45235</c:v>
                </c:pt>
                <c:pt idx="3596">
                  <c:v>45236</c:v>
                </c:pt>
                <c:pt idx="3597">
                  <c:v>45237</c:v>
                </c:pt>
                <c:pt idx="3598">
                  <c:v>45238</c:v>
                </c:pt>
                <c:pt idx="3599">
                  <c:v>45239</c:v>
                </c:pt>
                <c:pt idx="3600">
                  <c:v>45240</c:v>
                </c:pt>
                <c:pt idx="3601">
                  <c:v>45241</c:v>
                </c:pt>
                <c:pt idx="3602">
                  <c:v>45242</c:v>
                </c:pt>
                <c:pt idx="3603">
                  <c:v>45243</c:v>
                </c:pt>
                <c:pt idx="3604">
                  <c:v>45244</c:v>
                </c:pt>
                <c:pt idx="3605">
                  <c:v>45245</c:v>
                </c:pt>
                <c:pt idx="3606">
                  <c:v>45246</c:v>
                </c:pt>
                <c:pt idx="3607">
                  <c:v>45247</c:v>
                </c:pt>
                <c:pt idx="3608">
                  <c:v>45248</c:v>
                </c:pt>
                <c:pt idx="3609">
                  <c:v>45249</c:v>
                </c:pt>
                <c:pt idx="3610">
                  <c:v>45250</c:v>
                </c:pt>
                <c:pt idx="3611">
                  <c:v>45251</c:v>
                </c:pt>
                <c:pt idx="3612">
                  <c:v>45252</c:v>
                </c:pt>
                <c:pt idx="3613">
                  <c:v>45253</c:v>
                </c:pt>
                <c:pt idx="3614">
                  <c:v>45254</c:v>
                </c:pt>
                <c:pt idx="3615">
                  <c:v>45255</c:v>
                </c:pt>
                <c:pt idx="3616">
                  <c:v>45256</c:v>
                </c:pt>
                <c:pt idx="3617">
                  <c:v>45257</c:v>
                </c:pt>
                <c:pt idx="3618">
                  <c:v>45258</c:v>
                </c:pt>
                <c:pt idx="3619">
                  <c:v>45259</c:v>
                </c:pt>
                <c:pt idx="3620">
                  <c:v>45260</c:v>
                </c:pt>
                <c:pt idx="3621">
                  <c:v>45261</c:v>
                </c:pt>
                <c:pt idx="3622">
                  <c:v>45262</c:v>
                </c:pt>
                <c:pt idx="3623">
                  <c:v>45263</c:v>
                </c:pt>
                <c:pt idx="3624">
                  <c:v>45264</c:v>
                </c:pt>
                <c:pt idx="3625">
                  <c:v>45265</c:v>
                </c:pt>
                <c:pt idx="3626">
                  <c:v>45266</c:v>
                </c:pt>
                <c:pt idx="3627">
                  <c:v>45267</c:v>
                </c:pt>
                <c:pt idx="3628">
                  <c:v>45268</c:v>
                </c:pt>
                <c:pt idx="3629">
                  <c:v>45269</c:v>
                </c:pt>
                <c:pt idx="3630">
                  <c:v>45270</c:v>
                </c:pt>
                <c:pt idx="3631">
                  <c:v>45271</c:v>
                </c:pt>
                <c:pt idx="3632">
                  <c:v>45272</c:v>
                </c:pt>
                <c:pt idx="3633">
                  <c:v>45273</c:v>
                </c:pt>
                <c:pt idx="3634">
                  <c:v>45274</c:v>
                </c:pt>
                <c:pt idx="3635">
                  <c:v>45275</c:v>
                </c:pt>
                <c:pt idx="3636">
                  <c:v>45276</c:v>
                </c:pt>
                <c:pt idx="3637">
                  <c:v>45277</c:v>
                </c:pt>
                <c:pt idx="3638">
                  <c:v>45278</c:v>
                </c:pt>
                <c:pt idx="3639">
                  <c:v>45279</c:v>
                </c:pt>
                <c:pt idx="3640">
                  <c:v>45280</c:v>
                </c:pt>
                <c:pt idx="3641">
                  <c:v>45281</c:v>
                </c:pt>
                <c:pt idx="3642">
                  <c:v>45282</c:v>
                </c:pt>
                <c:pt idx="3643">
                  <c:v>45283</c:v>
                </c:pt>
                <c:pt idx="3644">
                  <c:v>45284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0</c:v>
                </c:pt>
                <c:pt idx="3651">
                  <c:v>45291</c:v>
                </c:pt>
                <c:pt idx="3652">
                  <c:v>45292</c:v>
                </c:pt>
                <c:pt idx="3653">
                  <c:v>45293</c:v>
                </c:pt>
                <c:pt idx="3654">
                  <c:v>45294</c:v>
                </c:pt>
                <c:pt idx="3655">
                  <c:v>45295</c:v>
                </c:pt>
                <c:pt idx="3656">
                  <c:v>45296</c:v>
                </c:pt>
                <c:pt idx="3657">
                  <c:v>45297</c:v>
                </c:pt>
                <c:pt idx="3658">
                  <c:v>45298</c:v>
                </c:pt>
                <c:pt idx="3659">
                  <c:v>45299</c:v>
                </c:pt>
                <c:pt idx="3660">
                  <c:v>45300</c:v>
                </c:pt>
                <c:pt idx="3661">
                  <c:v>45301</c:v>
                </c:pt>
                <c:pt idx="3662">
                  <c:v>45302</c:v>
                </c:pt>
                <c:pt idx="3663">
                  <c:v>45303</c:v>
                </c:pt>
                <c:pt idx="3664">
                  <c:v>45304</c:v>
                </c:pt>
                <c:pt idx="3665">
                  <c:v>45305</c:v>
                </c:pt>
                <c:pt idx="3666">
                  <c:v>45306</c:v>
                </c:pt>
                <c:pt idx="3667">
                  <c:v>45307</c:v>
                </c:pt>
                <c:pt idx="3668">
                  <c:v>45308</c:v>
                </c:pt>
                <c:pt idx="3669">
                  <c:v>45309</c:v>
                </c:pt>
                <c:pt idx="3670">
                  <c:v>45310</c:v>
                </c:pt>
                <c:pt idx="3671">
                  <c:v>45311</c:v>
                </c:pt>
                <c:pt idx="3672">
                  <c:v>45312</c:v>
                </c:pt>
                <c:pt idx="3673">
                  <c:v>45313</c:v>
                </c:pt>
                <c:pt idx="3674">
                  <c:v>45314</c:v>
                </c:pt>
                <c:pt idx="3675">
                  <c:v>45315</c:v>
                </c:pt>
                <c:pt idx="3676">
                  <c:v>45316</c:v>
                </c:pt>
                <c:pt idx="3677">
                  <c:v>45317</c:v>
                </c:pt>
                <c:pt idx="3678">
                  <c:v>45318</c:v>
                </c:pt>
                <c:pt idx="3679">
                  <c:v>45319</c:v>
                </c:pt>
                <c:pt idx="3680">
                  <c:v>45320</c:v>
                </c:pt>
                <c:pt idx="3681">
                  <c:v>45321</c:v>
                </c:pt>
                <c:pt idx="3682">
                  <c:v>45322</c:v>
                </c:pt>
                <c:pt idx="3683">
                  <c:v>45323</c:v>
                </c:pt>
                <c:pt idx="3684">
                  <c:v>45324</c:v>
                </c:pt>
                <c:pt idx="3685">
                  <c:v>45325</c:v>
                </c:pt>
                <c:pt idx="3686">
                  <c:v>45326</c:v>
                </c:pt>
                <c:pt idx="3687">
                  <c:v>45327</c:v>
                </c:pt>
                <c:pt idx="3688">
                  <c:v>45328</c:v>
                </c:pt>
                <c:pt idx="3689">
                  <c:v>45329</c:v>
                </c:pt>
                <c:pt idx="3690">
                  <c:v>45330</c:v>
                </c:pt>
                <c:pt idx="3691">
                  <c:v>45331</c:v>
                </c:pt>
                <c:pt idx="3692">
                  <c:v>45332</c:v>
                </c:pt>
                <c:pt idx="3693">
                  <c:v>45333</c:v>
                </c:pt>
                <c:pt idx="3694">
                  <c:v>45334</c:v>
                </c:pt>
                <c:pt idx="3695">
                  <c:v>45335</c:v>
                </c:pt>
                <c:pt idx="3696">
                  <c:v>45336</c:v>
                </c:pt>
                <c:pt idx="3697">
                  <c:v>45337</c:v>
                </c:pt>
                <c:pt idx="3698">
                  <c:v>45338</c:v>
                </c:pt>
                <c:pt idx="3699">
                  <c:v>45339</c:v>
                </c:pt>
                <c:pt idx="3700">
                  <c:v>45340</c:v>
                </c:pt>
                <c:pt idx="3701">
                  <c:v>45341</c:v>
                </c:pt>
                <c:pt idx="3702">
                  <c:v>45342</c:v>
                </c:pt>
                <c:pt idx="3703">
                  <c:v>45343</c:v>
                </c:pt>
                <c:pt idx="3704">
                  <c:v>45344</c:v>
                </c:pt>
                <c:pt idx="3705">
                  <c:v>45345</c:v>
                </c:pt>
                <c:pt idx="3706">
                  <c:v>45346</c:v>
                </c:pt>
                <c:pt idx="3707">
                  <c:v>45347</c:v>
                </c:pt>
                <c:pt idx="3708">
                  <c:v>45348</c:v>
                </c:pt>
                <c:pt idx="3709">
                  <c:v>45349</c:v>
                </c:pt>
                <c:pt idx="3710">
                  <c:v>45350</c:v>
                </c:pt>
                <c:pt idx="3711">
                  <c:v>45351</c:v>
                </c:pt>
                <c:pt idx="3712">
                  <c:v>45352</c:v>
                </c:pt>
                <c:pt idx="3713">
                  <c:v>45353</c:v>
                </c:pt>
                <c:pt idx="3714">
                  <c:v>45354</c:v>
                </c:pt>
                <c:pt idx="3715">
                  <c:v>45355</c:v>
                </c:pt>
                <c:pt idx="3716">
                  <c:v>45356</c:v>
                </c:pt>
                <c:pt idx="3717">
                  <c:v>45357</c:v>
                </c:pt>
                <c:pt idx="3718">
                  <c:v>45358</c:v>
                </c:pt>
                <c:pt idx="3719">
                  <c:v>45359</c:v>
                </c:pt>
                <c:pt idx="3720">
                  <c:v>45360</c:v>
                </c:pt>
                <c:pt idx="3721">
                  <c:v>45361</c:v>
                </c:pt>
                <c:pt idx="3722">
                  <c:v>45362</c:v>
                </c:pt>
                <c:pt idx="3723">
                  <c:v>45363</c:v>
                </c:pt>
                <c:pt idx="3724">
                  <c:v>45364</c:v>
                </c:pt>
                <c:pt idx="3725">
                  <c:v>45365</c:v>
                </c:pt>
                <c:pt idx="3726">
                  <c:v>45366</c:v>
                </c:pt>
                <c:pt idx="3727">
                  <c:v>45367</c:v>
                </c:pt>
                <c:pt idx="3728">
                  <c:v>45368</c:v>
                </c:pt>
                <c:pt idx="3729">
                  <c:v>45369</c:v>
                </c:pt>
                <c:pt idx="3730">
                  <c:v>45370</c:v>
                </c:pt>
                <c:pt idx="3731">
                  <c:v>45371</c:v>
                </c:pt>
                <c:pt idx="3732">
                  <c:v>45372</c:v>
                </c:pt>
                <c:pt idx="3733">
                  <c:v>45373</c:v>
                </c:pt>
                <c:pt idx="3734">
                  <c:v>45374</c:v>
                </c:pt>
                <c:pt idx="3735">
                  <c:v>45375</c:v>
                </c:pt>
                <c:pt idx="3736">
                  <c:v>45376</c:v>
                </c:pt>
                <c:pt idx="3737">
                  <c:v>45377</c:v>
                </c:pt>
                <c:pt idx="3738">
                  <c:v>45378</c:v>
                </c:pt>
                <c:pt idx="3739">
                  <c:v>45379</c:v>
                </c:pt>
                <c:pt idx="3740">
                  <c:v>45380</c:v>
                </c:pt>
                <c:pt idx="3741">
                  <c:v>45381</c:v>
                </c:pt>
                <c:pt idx="3742">
                  <c:v>45382</c:v>
                </c:pt>
                <c:pt idx="3743">
                  <c:v>45383</c:v>
                </c:pt>
                <c:pt idx="3744">
                  <c:v>45384</c:v>
                </c:pt>
                <c:pt idx="3745">
                  <c:v>45385</c:v>
                </c:pt>
                <c:pt idx="3746">
                  <c:v>45386</c:v>
                </c:pt>
                <c:pt idx="3747">
                  <c:v>45387</c:v>
                </c:pt>
                <c:pt idx="3748">
                  <c:v>45388</c:v>
                </c:pt>
                <c:pt idx="3749">
                  <c:v>45389</c:v>
                </c:pt>
                <c:pt idx="3750">
                  <c:v>45390</c:v>
                </c:pt>
                <c:pt idx="3751">
                  <c:v>45391</c:v>
                </c:pt>
                <c:pt idx="3752">
                  <c:v>45392</c:v>
                </c:pt>
                <c:pt idx="3753">
                  <c:v>45393</c:v>
                </c:pt>
                <c:pt idx="3754">
                  <c:v>45394</c:v>
                </c:pt>
                <c:pt idx="3755">
                  <c:v>45395</c:v>
                </c:pt>
                <c:pt idx="3756">
                  <c:v>45396</c:v>
                </c:pt>
                <c:pt idx="3757">
                  <c:v>45397</c:v>
                </c:pt>
                <c:pt idx="3758">
                  <c:v>45398</c:v>
                </c:pt>
                <c:pt idx="3759">
                  <c:v>45399</c:v>
                </c:pt>
                <c:pt idx="3760">
                  <c:v>45400</c:v>
                </c:pt>
                <c:pt idx="3761">
                  <c:v>45401</c:v>
                </c:pt>
                <c:pt idx="3762">
                  <c:v>45402</c:v>
                </c:pt>
                <c:pt idx="3763">
                  <c:v>45403</c:v>
                </c:pt>
                <c:pt idx="3764">
                  <c:v>45404</c:v>
                </c:pt>
                <c:pt idx="3765">
                  <c:v>45405</c:v>
                </c:pt>
                <c:pt idx="3766">
                  <c:v>45406</c:v>
                </c:pt>
                <c:pt idx="3767">
                  <c:v>45407</c:v>
                </c:pt>
                <c:pt idx="3768">
                  <c:v>45408</c:v>
                </c:pt>
                <c:pt idx="3769">
                  <c:v>45409</c:v>
                </c:pt>
                <c:pt idx="3770">
                  <c:v>45410</c:v>
                </c:pt>
                <c:pt idx="3771">
                  <c:v>45411</c:v>
                </c:pt>
                <c:pt idx="3772">
                  <c:v>45412</c:v>
                </c:pt>
                <c:pt idx="3773">
                  <c:v>45413</c:v>
                </c:pt>
                <c:pt idx="3774">
                  <c:v>45414</c:v>
                </c:pt>
                <c:pt idx="3775">
                  <c:v>45415</c:v>
                </c:pt>
                <c:pt idx="3776">
                  <c:v>45416</c:v>
                </c:pt>
                <c:pt idx="3777">
                  <c:v>45417</c:v>
                </c:pt>
                <c:pt idx="3778">
                  <c:v>45418</c:v>
                </c:pt>
                <c:pt idx="3779">
                  <c:v>45419</c:v>
                </c:pt>
                <c:pt idx="3780">
                  <c:v>45420</c:v>
                </c:pt>
                <c:pt idx="3781">
                  <c:v>45421</c:v>
                </c:pt>
                <c:pt idx="3782">
                  <c:v>45422</c:v>
                </c:pt>
                <c:pt idx="3783">
                  <c:v>45423</c:v>
                </c:pt>
                <c:pt idx="3784">
                  <c:v>45424</c:v>
                </c:pt>
                <c:pt idx="3785">
                  <c:v>45425</c:v>
                </c:pt>
                <c:pt idx="3786">
                  <c:v>45426</c:v>
                </c:pt>
                <c:pt idx="3787">
                  <c:v>45427</c:v>
                </c:pt>
                <c:pt idx="3788">
                  <c:v>45428</c:v>
                </c:pt>
                <c:pt idx="3789">
                  <c:v>45429</c:v>
                </c:pt>
                <c:pt idx="3790">
                  <c:v>45430</c:v>
                </c:pt>
                <c:pt idx="3791">
                  <c:v>45431</c:v>
                </c:pt>
                <c:pt idx="3792">
                  <c:v>45432</c:v>
                </c:pt>
                <c:pt idx="3793">
                  <c:v>45433</c:v>
                </c:pt>
                <c:pt idx="3794">
                  <c:v>45434</c:v>
                </c:pt>
                <c:pt idx="3795">
                  <c:v>45435</c:v>
                </c:pt>
                <c:pt idx="3796">
                  <c:v>45436</c:v>
                </c:pt>
                <c:pt idx="3797">
                  <c:v>45437</c:v>
                </c:pt>
                <c:pt idx="3798">
                  <c:v>45438</c:v>
                </c:pt>
                <c:pt idx="3799">
                  <c:v>45439</c:v>
                </c:pt>
                <c:pt idx="3800">
                  <c:v>45440</c:v>
                </c:pt>
                <c:pt idx="3801">
                  <c:v>45441</c:v>
                </c:pt>
                <c:pt idx="3802">
                  <c:v>45442</c:v>
                </c:pt>
                <c:pt idx="3803">
                  <c:v>45443</c:v>
                </c:pt>
                <c:pt idx="3804">
                  <c:v>45444</c:v>
                </c:pt>
                <c:pt idx="3805">
                  <c:v>45445</c:v>
                </c:pt>
                <c:pt idx="3806">
                  <c:v>45446</c:v>
                </c:pt>
                <c:pt idx="3807">
                  <c:v>45447</c:v>
                </c:pt>
                <c:pt idx="3808">
                  <c:v>45448</c:v>
                </c:pt>
                <c:pt idx="3809">
                  <c:v>45449</c:v>
                </c:pt>
                <c:pt idx="3810">
                  <c:v>45450</c:v>
                </c:pt>
                <c:pt idx="3811">
                  <c:v>45451</c:v>
                </c:pt>
                <c:pt idx="3812">
                  <c:v>45452</c:v>
                </c:pt>
                <c:pt idx="3813">
                  <c:v>45453</c:v>
                </c:pt>
                <c:pt idx="3814">
                  <c:v>45454</c:v>
                </c:pt>
                <c:pt idx="3815">
                  <c:v>45455</c:v>
                </c:pt>
                <c:pt idx="3816">
                  <c:v>45456</c:v>
                </c:pt>
                <c:pt idx="3817">
                  <c:v>45457</c:v>
                </c:pt>
                <c:pt idx="3818">
                  <c:v>45458</c:v>
                </c:pt>
                <c:pt idx="3819">
                  <c:v>45459</c:v>
                </c:pt>
                <c:pt idx="3820">
                  <c:v>45460</c:v>
                </c:pt>
                <c:pt idx="3821">
                  <c:v>45461</c:v>
                </c:pt>
                <c:pt idx="3822">
                  <c:v>45462</c:v>
                </c:pt>
                <c:pt idx="3823">
                  <c:v>45463</c:v>
                </c:pt>
                <c:pt idx="3824">
                  <c:v>45464</c:v>
                </c:pt>
                <c:pt idx="3825">
                  <c:v>45465</c:v>
                </c:pt>
                <c:pt idx="3826">
                  <c:v>45466</c:v>
                </c:pt>
                <c:pt idx="3827">
                  <c:v>45467</c:v>
                </c:pt>
                <c:pt idx="3828">
                  <c:v>45468</c:v>
                </c:pt>
                <c:pt idx="3829">
                  <c:v>45469</c:v>
                </c:pt>
                <c:pt idx="3830">
                  <c:v>45470</c:v>
                </c:pt>
                <c:pt idx="3831">
                  <c:v>45471</c:v>
                </c:pt>
                <c:pt idx="3832">
                  <c:v>45472</c:v>
                </c:pt>
                <c:pt idx="3833">
                  <c:v>45473</c:v>
                </c:pt>
                <c:pt idx="3834">
                  <c:v>45474</c:v>
                </c:pt>
                <c:pt idx="3835">
                  <c:v>45475</c:v>
                </c:pt>
                <c:pt idx="3836">
                  <c:v>45476</c:v>
                </c:pt>
                <c:pt idx="3837">
                  <c:v>45477</c:v>
                </c:pt>
                <c:pt idx="3838">
                  <c:v>45478</c:v>
                </c:pt>
                <c:pt idx="3839">
                  <c:v>45479</c:v>
                </c:pt>
                <c:pt idx="3840">
                  <c:v>45480</c:v>
                </c:pt>
                <c:pt idx="3841">
                  <c:v>45481</c:v>
                </c:pt>
                <c:pt idx="3842">
                  <c:v>45482</c:v>
                </c:pt>
                <c:pt idx="3843">
                  <c:v>45483</c:v>
                </c:pt>
                <c:pt idx="3844">
                  <c:v>45484</c:v>
                </c:pt>
                <c:pt idx="3845">
                  <c:v>45485</c:v>
                </c:pt>
                <c:pt idx="3846">
                  <c:v>45486</c:v>
                </c:pt>
                <c:pt idx="3847">
                  <c:v>45487</c:v>
                </c:pt>
                <c:pt idx="3848">
                  <c:v>45488</c:v>
                </c:pt>
                <c:pt idx="3849">
                  <c:v>45489</c:v>
                </c:pt>
                <c:pt idx="3850">
                  <c:v>45490</c:v>
                </c:pt>
                <c:pt idx="3851">
                  <c:v>45491</c:v>
                </c:pt>
                <c:pt idx="3852">
                  <c:v>45492</c:v>
                </c:pt>
                <c:pt idx="3853">
                  <c:v>45493</c:v>
                </c:pt>
                <c:pt idx="3854">
                  <c:v>45494</c:v>
                </c:pt>
                <c:pt idx="3855">
                  <c:v>45495</c:v>
                </c:pt>
                <c:pt idx="3856">
                  <c:v>45496</c:v>
                </c:pt>
                <c:pt idx="3857">
                  <c:v>45497</c:v>
                </c:pt>
                <c:pt idx="3858">
                  <c:v>45498</c:v>
                </c:pt>
                <c:pt idx="3859">
                  <c:v>45499</c:v>
                </c:pt>
                <c:pt idx="3860">
                  <c:v>45500</c:v>
                </c:pt>
                <c:pt idx="3861">
                  <c:v>45501</c:v>
                </c:pt>
                <c:pt idx="3862">
                  <c:v>45502</c:v>
                </c:pt>
                <c:pt idx="3863">
                  <c:v>45503</c:v>
                </c:pt>
                <c:pt idx="3864">
                  <c:v>45504</c:v>
                </c:pt>
                <c:pt idx="3865">
                  <c:v>45505</c:v>
                </c:pt>
                <c:pt idx="3866">
                  <c:v>45506</c:v>
                </c:pt>
                <c:pt idx="3867">
                  <c:v>45507</c:v>
                </c:pt>
                <c:pt idx="3868">
                  <c:v>45508</c:v>
                </c:pt>
                <c:pt idx="3869">
                  <c:v>45509</c:v>
                </c:pt>
                <c:pt idx="3870">
                  <c:v>45510</c:v>
                </c:pt>
                <c:pt idx="3871">
                  <c:v>45511</c:v>
                </c:pt>
                <c:pt idx="3872">
                  <c:v>45512</c:v>
                </c:pt>
                <c:pt idx="3873">
                  <c:v>45513</c:v>
                </c:pt>
                <c:pt idx="3874">
                  <c:v>45514</c:v>
                </c:pt>
                <c:pt idx="3875">
                  <c:v>45515</c:v>
                </c:pt>
                <c:pt idx="3876">
                  <c:v>45516</c:v>
                </c:pt>
                <c:pt idx="3877">
                  <c:v>45517</c:v>
                </c:pt>
                <c:pt idx="3878">
                  <c:v>45518</c:v>
                </c:pt>
                <c:pt idx="3879">
                  <c:v>45519</c:v>
                </c:pt>
                <c:pt idx="3880">
                  <c:v>45520</c:v>
                </c:pt>
                <c:pt idx="3881">
                  <c:v>45521</c:v>
                </c:pt>
                <c:pt idx="3882">
                  <c:v>45522</c:v>
                </c:pt>
                <c:pt idx="3883">
                  <c:v>45523</c:v>
                </c:pt>
                <c:pt idx="3884">
                  <c:v>45524</c:v>
                </c:pt>
                <c:pt idx="3885">
                  <c:v>45525</c:v>
                </c:pt>
                <c:pt idx="3886">
                  <c:v>45526</c:v>
                </c:pt>
                <c:pt idx="3887">
                  <c:v>45527</c:v>
                </c:pt>
                <c:pt idx="3888">
                  <c:v>45528</c:v>
                </c:pt>
                <c:pt idx="3889">
                  <c:v>45529</c:v>
                </c:pt>
                <c:pt idx="3890">
                  <c:v>45530</c:v>
                </c:pt>
                <c:pt idx="3891">
                  <c:v>45531</c:v>
                </c:pt>
                <c:pt idx="3892">
                  <c:v>45532</c:v>
                </c:pt>
                <c:pt idx="3893">
                  <c:v>45533</c:v>
                </c:pt>
                <c:pt idx="3894">
                  <c:v>45534</c:v>
                </c:pt>
                <c:pt idx="3895">
                  <c:v>45535</c:v>
                </c:pt>
                <c:pt idx="3896">
                  <c:v>45536</c:v>
                </c:pt>
                <c:pt idx="3897">
                  <c:v>45537</c:v>
                </c:pt>
                <c:pt idx="3898">
                  <c:v>45538</c:v>
                </c:pt>
                <c:pt idx="3899">
                  <c:v>45539</c:v>
                </c:pt>
                <c:pt idx="3900">
                  <c:v>45540</c:v>
                </c:pt>
                <c:pt idx="3901">
                  <c:v>45541</c:v>
                </c:pt>
                <c:pt idx="3902">
                  <c:v>45542</c:v>
                </c:pt>
                <c:pt idx="3903">
                  <c:v>45543</c:v>
                </c:pt>
                <c:pt idx="3904">
                  <c:v>45544</c:v>
                </c:pt>
                <c:pt idx="3905">
                  <c:v>45545</c:v>
                </c:pt>
                <c:pt idx="3906">
                  <c:v>45546</c:v>
                </c:pt>
                <c:pt idx="3907">
                  <c:v>45547</c:v>
                </c:pt>
                <c:pt idx="3908">
                  <c:v>45548</c:v>
                </c:pt>
                <c:pt idx="3909">
                  <c:v>45549</c:v>
                </c:pt>
                <c:pt idx="3910">
                  <c:v>45550</c:v>
                </c:pt>
                <c:pt idx="3911">
                  <c:v>45551</c:v>
                </c:pt>
                <c:pt idx="3912">
                  <c:v>45552</c:v>
                </c:pt>
                <c:pt idx="3913">
                  <c:v>45553</c:v>
                </c:pt>
                <c:pt idx="3914">
                  <c:v>45554</c:v>
                </c:pt>
                <c:pt idx="3915">
                  <c:v>45555</c:v>
                </c:pt>
                <c:pt idx="3916">
                  <c:v>45556</c:v>
                </c:pt>
                <c:pt idx="3917">
                  <c:v>45557</c:v>
                </c:pt>
                <c:pt idx="3918">
                  <c:v>45558</c:v>
                </c:pt>
                <c:pt idx="3919">
                  <c:v>45559</c:v>
                </c:pt>
                <c:pt idx="3920">
                  <c:v>45560</c:v>
                </c:pt>
                <c:pt idx="3921">
                  <c:v>45561</c:v>
                </c:pt>
                <c:pt idx="3922">
                  <c:v>45562</c:v>
                </c:pt>
                <c:pt idx="3923">
                  <c:v>45563</c:v>
                </c:pt>
                <c:pt idx="3924">
                  <c:v>45564</c:v>
                </c:pt>
                <c:pt idx="3925">
                  <c:v>45565</c:v>
                </c:pt>
                <c:pt idx="3926">
                  <c:v>45566</c:v>
                </c:pt>
                <c:pt idx="3927">
                  <c:v>45567</c:v>
                </c:pt>
                <c:pt idx="3928">
                  <c:v>45568</c:v>
                </c:pt>
                <c:pt idx="3929">
                  <c:v>45569</c:v>
                </c:pt>
                <c:pt idx="3930">
                  <c:v>45570</c:v>
                </c:pt>
                <c:pt idx="3931">
                  <c:v>45571</c:v>
                </c:pt>
                <c:pt idx="3932">
                  <c:v>45572</c:v>
                </c:pt>
                <c:pt idx="3933">
                  <c:v>45573</c:v>
                </c:pt>
                <c:pt idx="3934">
                  <c:v>45574</c:v>
                </c:pt>
                <c:pt idx="3935">
                  <c:v>45575</c:v>
                </c:pt>
                <c:pt idx="3936">
                  <c:v>45576</c:v>
                </c:pt>
                <c:pt idx="3937">
                  <c:v>45577</c:v>
                </c:pt>
                <c:pt idx="3938">
                  <c:v>45578</c:v>
                </c:pt>
                <c:pt idx="3939">
                  <c:v>45579</c:v>
                </c:pt>
                <c:pt idx="3940">
                  <c:v>45580</c:v>
                </c:pt>
                <c:pt idx="3941">
                  <c:v>45581</c:v>
                </c:pt>
                <c:pt idx="3942">
                  <c:v>45582</c:v>
                </c:pt>
                <c:pt idx="3943">
                  <c:v>45583</c:v>
                </c:pt>
                <c:pt idx="3944">
                  <c:v>45584</c:v>
                </c:pt>
                <c:pt idx="3945">
                  <c:v>45585</c:v>
                </c:pt>
                <c:pt idx="3946">
                  <c:v>45586</c:v>
                </c:pt>
                <c:pt idx="3947">
                  <c:v>45587</c:v>
                </c:pt>
                <c:pt idx="3948">
                  <c:v>45588</c:v>
                </c:pt>
                <c:pt idx="3949">
                  <c:v>45589</c:v>
                </c:pt>
                <c:pt idx="3950">
                  <c:v>45590</c:v>
                </c:pt>
                <c:pt idx="3951">
                  <c:v>45591</c:v>
                </c:pt>
                <c:pt idx="3952">
                  <c:v>45592</c:v>
                </c:pt>
                <c:pt idx="3953">
                  <c:v>45593</c:v>
                </c:pt>
                <c:pt idx="3954">
                  <c:v>45594</c:v>
                </c:pt>
                <c:pt idx="3955">
                  <c:v>45595</c:v>
                </c:pt>
                <c:pt idx="3956">
                  <c:v>45596</c:v>
                </c:pt>
                <c:pt idx="3957">
                  <c:v>45597</c:v>
                </c:pt>
                <c:pt idx="3958">
                  <c:v>45598</c:v>
                </c:pt>
                <c:pt idx="3959">
                  <c:v>45599</c:v>
                </c:pt>
                <c:pt idx="3960">
                  <c:v>45600</c:v>
                </c:pt>
                <c:pt idx="3961">
                  <c:v>45601</c:v>
                </c:pt>
                <c:pt idx="3962">
                  <c:v>45602</c:v>
                </c:pt>
                <c:pt idx="3963">
                  <c:v>45603</c:v>
                </c:pt>
                <c:pt idx="3964">
                  <c:v>45604</c:v>
                </c:pt>
                <c:pt idx="3965">
                  <c:v>45605</c:v>
                </c:pt>
                <c:pt idx="3966">
                  <c:v>45606</c:v>
                </c:pt>
                <c:pt idx="3967">
                  <c:v>45607</c:v>
                </c:pt>
                <c:pt idx="3968">
                  <c:v>45608</c:v>
                </c:pt>
                <c:pt idx="3969">
                  <c:v>45609</c:v>
                </c:pt>
                <c:pt idx="3970">
                  <c:v>45610</c:v>
                </c:pt>
                <c:pt idx="3971">
                  <c:v>45611</c:v>
                </c:pt>
                <c:pt idx="3972">
                  <c:v>45612</c:v>
                </c:pt>
                <c:pt idx="3973">
                  <c:v>45613</c:v>
                </c:pt>
                <c:pt idx="3974">
                  <c:v>45614</c:v>
                </c:pt>
                <c:pt idx="3975">
                  <c:v>45615</c:v>
                </c:pt>
                <c:pt idx="3976">
                  <c:v>45616</c:v>
                </c:pt>
                <c:pt idx="3977">
                  <c:v>45617</c:v>
                </c:pt>
                <c:pt idx="3978">
                  <c:v>45618</c:v>
                </c:pt>
                <c:pt idx="3979">
                  <c:v>45619</c:v>
                </c:pt>
                <c:pt idx="3980">
                  <c:v>45620</c:v>
                </c:pt>
                <c:pt idx="3981">
                  <c:v>45621</c:v>
                </c:pt>
                <c:pt idx="3982">
                  <c:v>45622</c:v>
                </c:pt>
                <c:pt idx="3983">
                  <c:v>45623</c:v>
                </c:pt>
                <c:pt idx="3984">
                  <c:v>45624</c:v>
                </c:pt>
                <c:pt idx="3985">
                  <c:v>45625</c:v>
                </c:pt>
                <c:pt idx="3986">
                  <c:v>45626</c:v>
                </c:pt>
                <c:pt idx="3987">
                  <c:v>45627</c:v>
                </c:pt>
                <c:pt idx="3988">
                  <c:v>45628</c:v>
                </c:pt>
                <c:pt idx="3989">
                  <c:v>45629</c:v>
                </c:pt>
                <c:pt idx="3990">
                  <c:v>45630</c:v>
                </c:pt>
                <c:pt idx="3991">
                  <c:v>45631</c:v>
                </c:pt>
                <c:pt idx="3992">
                  <c:v>45632</c:v>
                </c:pt>
                <c:pt idx="3993">
                  <c:v>45633</c:v>
                </c:pt>
                <c:pt idx="3994">
                  <c:v>45634</c:v>
                </c:pt>
                <c:pt idx="3995">
                  <c:v>45635</c:v>
                </c:pt>
                <c:pt idx="3996">
                  <c:v>45636</c:v>
                </c:pt>
                <c:pt idx="3997">
                  <c:v>45637</c:v>
                </c:pt>
                <c:pt idx="3998">
                  <c:v>45638</c:v>
                </c:pt>
                <c:pt idx="3999">
                  <c:v>45639</c:v>
                </c:pt>
                <c:pt idx="4000">
                  <c:v>45640</c:v>
                </c:pt>
                <c:pt idx="4001">
                  <c:v>45641</c:v>
                </c:pt>
                <c:pt idx="4002">
                  <c:v>45642</c:v>
                </c:pt>
                <c:pt idx="4003">
                  <c:v>45643</c:v>
                </c:pt>
                <c:pt idx="4004">
                  <c:v>45644</c:v>
                </c:pt>
                <c:pt idx="4005">
                  <c:v>45645</c:v>
                </c:pt>
                <c:pt idx="4006">
                  <c:v>45646</c:v>
                </c:pt>
                <c:pt idx="4007">
                  <c:v>45647</c:v>
                </c:pt>
                <c:pt idx="4008">
                  <c:v>45648</c:v>
                </c:pt>
                <c:pt idx="4009">
                  <c:v>45649</c:v>
                </c:pt>
                <c:pt idx="4010">
                  <c:v>45650</c:v>
                </c:pt>
                <c:pt idx="4011">
                  <c:v>45651</c:v>
                </c:pt>
                <c:pt idx="4012">
                  <c:v>45652</c:v>
                </c:pt>
                <c:pt idx="4013">
                  <c:v>45653</c:v>
                </c:pt>
                <c:pt idx="4014">
                  <c:v>45654</c:v>
                </c:pt>
                <c:pt idx="4015">
                  <c:v>45655</c:v>
                </c:pt>
                <c:pt idx="4016">
                  <c:v>45656</c:v>
                </c:pt>
                <c:pt idx="4017">
                  <c:v>45657</c:v>
                </c:pt>
                <c:pt idx="4018">
                  <c:v>45658</c:v>
                </c:pt>
                <c:pt idx="4019">
                  <c:v>45659</c:v>
                </c:pt>
                <c:pt idx="4020">
                  <c:v>45660</c:v>
                </c:pt>
                <c:pt idx="4021">
                  <c:v>45661</c:v>
                </c:pt>
                <c:pt idx="4022">
                  <c:v>45662</c:v>
                </c:pt>
                <c:pt idx="4023">
                  <c:v>45663</c:v>
                </c:pt>
                <c:pt idx="4024">
                  <c:v>45664</c:v>
                </c:pt>
                <c:pt idx="4025">
                  <c:v>45665</c:v>
                </c:pt>
                <c:pt idx="4026">
                  <c:v>45666</c:v>
                </c:pt>
                <c:pt idx="4027">
                  <c:v>45667</c:v>
                </c:pt>
                <c:pt idx="4028">
                  <c:v>45668</c:v>
                </c:pt>
                <c:pt idx="4029">
                  <c:v>45669</c:v>
                </c:pt>
                <c:pt idx="4030">
                  <c:v>45670</c:v>
                </c:pt>
                <c:pt idx="4031">
                  <c:v>45671</c:v>
                </c:pt>
                <c:pt idx="4032">
                  <c:v>45672</c:v>
                </c:pt>
                <c:pt idx="4033">
                  <c:v>45673</c:v>
                </c:pt>
                <c:pt idx="4034">
                  <c:v>45674</c:v>
                </c:pt>
                <c:pt idx="4035">
                  <c:v>45675</c:v>
                </c:pt>
                <c:pt idx="4036">
                  <c:v>45676</c:v>
                </c:pt>
                <c:pt idx="4037">
                  <c:v>45677</c:v>
                </c:pt>
                <c:pt idx="4038">
                  <c:v>45678</c:v>
                </c:pt>
                <c:pt idx="4039">
                  <c:v>45679</c:v>
                </c:pt>
                <c:pt idx="4040">
                  <c:v>45680</c:v>
                </c:pt>
                <c:pt idx="4041">
                  <c:v>45681</c:v>
                </c:pt>
                <c:pt idx="4042">
                  <c:v>45682</c:v>
                </c:pt>
                <c:pt idx="4043">
                  <c:v>45683</c:v>
                </c:pt>
                <c:pt idx="4044">
                  <c:v>45684</c:v>
                </c:pt>
                <c:pt idx="4045">
                  <c:v>45685</c:v>
                </c:pt>
                <c:pt idx="4046">
                  <c:v>45686</c:v>
                </c:pt>
                <c:pt idx="4047">
                  <c:v>45687</c:v>
                </c:pt>
                <c:pt idx="4048">
                  <c:v>45688</c:v>
                </c:pt>
                <c:pt idx="4049">
                  <c:v>45689</c:v>
                </c:pt>
                <c:pt idx="4050">
                  <c:v>45690</c:v>
                </c:pt>
                <c:pt idx="4051">
                  <c:v>45691</c:v>
                </c:pt>
                <c:pt idx="4052">
                  <c:v>45692</c:v>
                </c:pt>
                <c:pt idx="4053">
                  <c:v>45693</c:v>
                </c:pt>
                <c:pt idx="4054">
                  <c:v>45694</c:v>
                </c:pt>
                <c:pt idx="4055">
                  <c:v>45695</c:v>
                </c:pt>
                <c:pt idx="4056">
                  <c:v>45696</c:v>
                </c:pt>
                <c:pt idx="4057">
                  <c:v>45697</c:v>
                </c:pt>
                <c:pt idx="4058">
                  <c:v>45698</c:v>
                </c:pt>
                <c:pt idx="4059">
                  <c:v>45699</c:v>
                </c:pt>
                <c:pt idx="4060">
                  <c:v>45700</c:v>
                </c:pt>
                <c:pt idx="4061">
                  <c:v>45701</c:v>
                </c:pt>
                <c:pt idx="4062">
                  <c:v>45702</c:v>
                </c:pt>
                <c:pt idx="4063">
                  <c:v>45703</c:v>
                </c:pt>
                <c:pt idx="4064">
                  <c:v>45704</c:v>
                </c:pt>
                <c:pt idx="4065">
                  <c:v>45705</c:v>
                </c:pt>
                <c:pt idx="4066">
                  <c:v>45706</c:v>
                </c:pt>
                <c:pt idx="4067">
                  <c:v>45707</c:v>
                </c:pt>
                <c:pt idx="4068">
                  <c:v>45708</c:v>
                </c:pt>
                <c:pt idx="4069">
                  <c:v>45709</c:v>
                </c:pt>
                <c:pt idx="4070">
                  <c:v>45710</c:v>
                </c:pt>
                <c:pt idx="4071">
                  <c:v>45711</c:v>
                </c:pt>
                <c:pt idx="4072">
                  <c:v>45712</c:v>
                </c:pt>
                <c:pt idx="4073">
                  <c:v>45713</c:v>
                </c:pt>
                <c:pt idx="4074">
                  <c:v>45714</c:v>
                </c:pt>
                <c:pt idx="4075">
                  <c:v>45715</c:v>
                </c:pt>
                <c:pt idx="4076">
                  <c:v>45716</c:v>
                </c:pt>
                <c:pt idx="4077">
                  <c:v>45717</c:v>
                </c:pt>
                <c:pt idx="4078">
                  <c:v>45718</c:v>
                </c:pt>
                <c:pt idx="4079">
                  <c:v>45719</c:v>
                </c:pt>
                <c:pt idx="4080">
                  <c:v>45720</c:v>
                </c:pt>
                <c:pt idx="4081">
                  <c:v>45721</c:v>
                </c:pt>
                <c:pt idx="4082">
                  <c:v>45722</c:v>
                </c:pt>
                <c:pt idx="4083">
                  <c:v>45723</c:v>
                </c:pt>
                <c:pt idx="4084">
                  <c:v>45724</c:v>
                </c:pt>
                <c:pt idx="4085">
                  <c:v>45725</c:v>
                </c:pt>
                <c:pt idx="4086">
                  <c:v>45726</c:v>
                </c:pt>
                <c:pt idx="4087">
                  <c:v>45727</c:v>
                </c:pt>
                <c:pt idx="4088">
                  <c:v>45728</c:v>
                </c:pt>
                <c:pt idx="4089">
                  <c:v>45729</c:v>
                </c:pt>
                <c:pt idx="4090">
                  <c:v>45730</c:v>
                </c:pt>
                <c:pt idx="4091">
                  <c:v>45731</c:v>
                </c:pt>
                <c:pt idx="4092">
                  <c:v>45732</c:v>
                </c:pt>
                <c:pt idx="4093">
                  <c:v>45733</c:v>
                </c:pt>
                <c:pt idx="4094">
                  <c:v>45734</c:v>
                </c:pt>
                <c:pt idx="4095">
                  <c:v>45735</c:v>
                </c:pt>
                <c:pt idx="4096">
                  <c:v>45736</c:v>
                </c:pt>
                <c:pt idx="4097">
                  <c:v>45737</c:v>
                </c:pt>
                <c:pt idx="4098">
                  <c:v>45738</c:v>
                </c:pt>
                <c:pt idx="4099">
                  <c:v>45739</c:v>
                </c:pt>
                <c:pt idx="4100">
                  <c:v>45740</c:v>
                </c:pt>
                <c:pt idx="4101">
                  <c:v>45741</c:v>
                </c:pt>
                <c:pt idx="4102">
                  <c:v>45742</c:v>
                </c:pt>
                <c:pt idx="4103">
                  <c:v>45743</c:v>
                </c:pt>
                <c:pt idx="4104">
                  <c:v>45744</c:v>
                </c:pt>
                <c:pt idx="4105">
                  <c:v>45745</c:v>
                </c:pt>
                <c:pt idx="4106">
                  <c:v>45746</c:v>
                </c:pt>
                <c:pt idx="4107">
                  <c:v>45747</c:v>
                </c:pt>
                <c:pt idx="4108">
                  <c:v>45748</c:v>
                </c:pt>
                <c:pt idx="4109">
                  <c:v>45749</c:v>
                </c:pt>
                <c:pt idx="4110">
                  <c:v>45750</c:v>
                </c:pt>
                <c:pt idx="4111">
                  <c:v>45751</c:v>
                </c:pt>
                <c:pt idx="4112">
                  <c:v>45752</c:v>
                </c:pt>
                <c:pt idx="4113">
                  <c:v>45753</c:v>
                </c:pt>
                <c:pt idx="4114">
                  <c:v>45754</c:v>
                </c:pt>
                <c:pt idx="4115">
                  <c:v>45755</c:v>
                </c:pt>
                <c:pt idx="4116">
                  <c:v>45756</c:v>
                </c:pt>
                <c:pt idx="4117">
                  <c:v>45757</c:v>
                </c:pt>
                <c:pt idx="4118">
                  <c:v>45758</c:v>
                </c:pt>
                <c:pt idx="4119">
                  <c:v>45759</c:v>
                </c:pt>
                <c:pt idx="4120">
                  <c:v>45760</c:v>
                </c:pt>
                <c:pt idx="4121">
                  <c:v>45761</c:v>
                </c:pt>
                <c:pt idx="4122">
                  <c:v>45762</c:v>
                </c:pt>
                <c:pt idx="4123">
                  <c:v>45763</c:v>
                </c:pt>
                <c:pt idx="4124">
                  <c:v>45764</c:v>
                </c:pt>
                <c:pt idx="4125">
                  <c:v>45765</c:v>
                </c:pt>
                <c:pt idx="4126">
                  <c:v>45766</c:v>
                </c:pt>
                <c:pt idx="4127">
                  <c:v>45767</c:v>
                </c:pt>
                <c:pt idx="4128">
                  <c:v>45768</c:v>
                </c:pt>
                <c:pt idx="4129">
                  <c:v>45769</c:v>
                </c:pt>
                <c:pt idx="4130">
                  <c:v>45770</c:v>
                </c:pt>
                <c:pt idx="4131">
                  <c:v>45771</c:v>
                </c:pt>
                <c:pt idx="4132">
                  <c:v>45772</c:v>
                </c:pt>
                <c:pt idx="4133">
                  <c:v>45773</c:v>
                </c:pt>
                <c:pt idx="4134">
                  <c:v>45774</c:v>
                </c:pt>
                <c:pt idx="4135">
                  <c:v>45775</c:v>
                </c:pt>
                <c:pt idx="4136">
                  <c:v>45776</c:v>
                </c:pt>
                <c:pt idx="4137">
                  <c:v>45777</c:v>
                </c:pt>
                <c:pt idx="4138">
                  <c:v>45778</c:v>
                </c:pt>
                <c:pt idx="4139">
                  <c:v>45779</c:v>
                </c:pt>
                <c:pt idx="4140">
                  <c:v>45780</c:v>
                </c:pt>
                <c:pt idx="4141">
                  <c:v>45781</c:v>
                </c:pt>
                <c:pt idx="4142">
                  <c:v>45782</c:v>
                </c:pt>
                <c:pt idx="4143">
                  <c:v>45783</c:v>
                </c:pt>
                <c:pt idx="4144">
                  <c:v>45784</c:v>
                </c:pt>
                <c:pt idx="4145">
                  <c:v>45785</c:v>
                </c:pt>
                <c:pt idx="4146">
                  <c:v>45786</c:v>
                </c:pt>
                <c:pt idx="4147">
                  <c:v>45787</c:v>
                </c:pt>
                <c:pt idx="4148">
                  <c:v>45788</c:v>
                </c:pt>
                <c:pt idx="4149">
                  <c:v>45789</c:v>
                </c:pt>
                <c:pt idx="4150">
                  <c:v>45790</c:v>
                </c:pt>
                <c:pt idx="4151">
                  <c:v>45791</c:v>
                </c:pt>
                <c:pt idx="4152">
                  <c:v>45792</c:v>
                </c:pt>
                <c:pt idx="4153">
                  <c:v>45793</c:v>
                </c:pt>
                <c:pt idx="4154">
                  <c:v>45794</c:v>
                </c:pt>
                <c:pt idx="4155">
                  <c:v>45795</c:v>
                </c:pt>
                <c:pt idx="4156">
                  <c:v>45796</c:v>
                </c:pt>
                <c:pt idx="4157">
                  <c:v>45797</c:v>
                </c:pt>
                <c:pt idx="4158">
                  <c:v>45798</c:v>
                </c:pt>
                <c:pt idx="4159">
                  <c:v>45799</c:v>
                </c:pt>
                <c:pt idx="4160">
                  <c:v>45800</c:v>
                </c:pt>
                <c:pt idx="4161">
                  <c:v>45801</c:v>
                </c:pt>
                <c:pt idx="4162">
                  <c:v>45802</c:v>
                </c:pt>
                <c:pt idx="4163">
                  <c:v>45803</c:v>
                </c:pt>
                <c:pt idx="4164">
                  <c:v>45804</c:v>
                </c:pt>
                <c:pt idx="4165">
                  <c:v>45805</c:v>
                </c:pt>
                <c:pt idx="4166">
                  <c:v>45806</c:v>
                </c:pt>
                <c:pt idx="4167">
                  <c:v>45807</c:v>
                </c:pt>
                <c:pt idx="4168">
                  <c:v>45808</c:v>
                </c:pt>
                <c:pt idx="4169">
                  <c:v>45809</c:v>
                </c:pt>
                <c:pt idx="4170">
                  <c:v>45810</c:v>
                </c:pt>
                <c:pt idx="4171">
                  <c:v>45811</c:v>
                </c:pt>
                <c:pt idx="4172">
                  <c:v>45812</c:v>
                </c:pt>
                <c:pt idx="4173">
                  <c:v>45813</c:v>
                </c:pt>
                <c:pt idx="4174">
                  <c:v>45814</c:v>
                </c:pt>
                <c:pt idx="4175">
                  <c:v>45815</c:v>
                </c:pt>
                <c:pt idx="4176">
                  <c:v>45816</c:v>
                </c:pt>
                <c:pt idx="4177">
                  <c:v>45817</c:v>
                </c:pt>
                <c:pt idx="4178">
                  <c:v>45818</c:v>
                </c:pt>
                <c:pt idx="4179">
                  <c:v>45819</c:v>
                </c:pt>
                <c:pt idx="4180">
                  <c:v>45820</c:v>
                </c:pt>
                <c:pt idx="4181">
                  <c:v>45821</c:v>
                </c:pt>
                <c:pt idx="4182">
                  <c:v>45822</c:v>
                </c:pt>
                <c:pt idx="4183">
                  <c:v>45823</c:v>
                </c:pt>
                <c:pt idx="4184">
                  <c:v>45824</c:v>
                </c:pt>
                <c:pt idx="4185">
                  <c:v>45825</c:v>
                </c:pt>
                <c:pt idx="4186">
                  <c:v>45826</c:v>
                </c:pt>
                <c:pt idx="4187">
                  <c:v>45827</c:v>
                </c:pt>
                <c:pt idx="4188">
                  <c:v>45828</c:v>
                </c:pt>
                <c:pt idx="4189">
                  <c:v>45829</c:v>
                </c:pt>
                <c:pt idx="4190">
                  <c:v>45830</c:v>
                </c:pt>
                <c:pt idx="4191">
                  <c:v>45831</c:v>
                </c:pt>
                <c:pt idx="4192">
                  <c:v>45832</c:v>
                </c:pt>
                <c:pt idx="4193">
                  <c:v>45833</c:v>
                </c:pt>
                <c:pt idx="4194">
                  <c:v>45834</c:v>
                </c:pt>
                <c:pt idx="4195">
                  <c:v>45835</c:v>
                </c:pt>
                <c:pt idx="4196">
                  <c:v>45836</c:v>
                </c:pt>
                <c:pt idx="4197">
                  <c:v>45837</c:v>
                </c:pt>
                <c:pt idx="4198">
                  <c:v>45838</c:v>
                </c:pt>
                <c:pt idx="4199">
                  <c:v>45839</c:v>
                </c:pt>
                <c:pt idx="4200">
                  <c:v>45840</c:v>
                </c:pt>
                <c:pt idx="4201">
                  <c:v>45841</c:v>
                </c:pt>
                <c:pt idx="4202">
                  <c:v>45842</c:v>
                </c:pt>
                <c:pt idx="4203">
                  <c:v>45843</c:v>
                </c:pt>
                <c:pt idx="4204">
                  <c:v>45844</c:v>
                </c:pt>
                <c:pt idx="4205">
                  <c:v>45845</c:v>
                </c:pt>
                <c:pt idx="4206">
                  <c:v>45846</c:v>
                </c:pt>
                <c:pt idx="4207">
                  <c:v>45847</c:v>
                </c:pt>
                <c:pt idx="4208">
                  <c:v>45848</c:v>
                </c:pt>
                <c:pt idx="4209">
                  <c:v>45849</c:v>
                </c:pt>
                <c:pt idx="4210">
                  <c:v>45850</c:v>
                </c:pt>
                <c:pt idx="4211">
                  <c:v>45851</c:v>
                </c:pt>
                <c:pt idx="4212">
                  <c:v>45852</c:v>
                </c:pt>
                <c:pt idx="4213">
                  <c:v>45853</c:v>
                </c:pt>
                <c:pt idx="4214">
                  <c:v>45854</c:v>
                </c:pt>
                <c:pt idx="4215">
                  <c:v>45855</c:v>
                </c:pt>
                <c:pt idx="4216">
                  <c:v>45856</c:v>
                </c:pt>
                <c:pt idx="4217">
                  <c:v>45857</c:v>
                </c:pt>
                <c:pt idx="4218">
                  <c:v>45858</c:v>
                </c:pt>
                <c:pt idx="4219">
                  <c:v>45859</c:v>
                </c:pt>
                <c:pt idx="4220">
                  <c:v>45860</c:v>
                </c:pt>
                <c:pt idx="4221">
                  <c:v>45861</c:v>
                </c:pt>
                <c:pt idx="4222">
                  <c:v>45862</c:v>
                </c:pt>
                <c:pt idx="4223">
                  <c:v>45863</c:v>
                </c:pt>
                <c:pt idx="4224">
                  <c:v>45864</c:v>
                </c:pt>
                <c:pt idx="4225">
                  <c:v>45865</c:v>
                </c:pt>
                <c:pt idx="4226">
                  <c:v>45866</c:v>
                </c:pt>
                <c:pt idx="4227">
                  <c:v>45867</c:v>
                </c:pt>
                <c:pt idx="4228">
                  <c:v>45868</c:v>
                </c:pt>
                <c:pt idx="4229">
                  <c:v>45869</c:v>
                </c:pt>
                <c:pt idx="4230">
                  <c:v>45870</c:v>
                </c:pt>
                <c:pt idx="4231">
                  <c:v>45871</c:v>
                </c:pt>
                <c:pt idx="4232">
                  <c:v>45872</c:v>
                </c:pt>
                <c:pt idx="4233">
                  <c:v>45873</c:v>
                </c:pt>
                <c:pt idx="4234">
                  <c:v>45874</c:v>
                </c:pt>
                <c:pt idx="4235">
                  <c:v>45875</c:v>
                </c:pt>
                <c:pt idx="4236">
                  <c:v>45876</c:v>
                </c:pt>
                <c:pt idx="4237">
                  <c:v>45877</c:v>
                </c:pt>
                <c:pt idx="4238">
                  <c:v>45878</c:v>
                </c:pt>
                <c:pt idx="4239">
                  <c:v>45879</c:v>
                </c:pt>
                <c:pt idx="4240">
                  <c:v>45880</c:v>
                </c:pt>
                <c:pt idx="4241">
                  <c:v>45881</c:v>
                </c:pt>
                <c:pt idx="4242">
                  <c:v>45882</c:v>
                </c:pt>
                <c:pt idx="4243">
                  <c:v>45883</c:v>
                </c:pt>
                <c:pt idx="4244">
                  <c:v>45884</c:v>
                </c:pt>
                <c:pt idx="4245">
                  <c:v>45885</c:v>
                </c:pt>
                <c:pt idx="4246">
                  <c:v>45886</c:v>
                </c:pt>
                <c:pt idx="4247">
                  <c:v>45887</c:v>
                </c:pt>
                <c:pt idx="4248">
                  <c:v>45888</c:v>
                </c:pt>
                <c:pt idx="4249">
                  <c:v>45889</c:v>
                </c:pt>
                <c:pt idx="4250">
                  <c:v>45890</c:v>
                </c:pt>
                <c:pt idx="4251">
                  <c:v>45891</c:v>
                </c:pt>
                <c:pt idx="4252">
                  <c:v>45892</c:v>
                </c:pt>
                <c:pt idx="4253">
                  <c:v>45893</c:v>
                </c:pt>
                <c:pt idx="4254">
                  <c:v>45894</c:v>
                </c:pt>
                <c:pt idx="4255">
                  <c:v>45895</c:v>
                </c:pt>
                <c:pt idx="4256">
                  <c:v>45896</c:v>
                </c:pt>
                <c:pt idx="4257">
                  <c:v>45897</c:v>
                </c:pt>
                <c:pt idx="4258">
                  <c:v>45898</c:v>
                </c:pt>
                <c:pt idx="4259">
                  <c:v>45899</c:v>
                </c:pt>
                <c:pt idx="4260">
                  <c:v>45900</c:v>
                </c:pt>
                <c:pt idx="4261">
                  <c:v>45901</c:v>
                </c:pt>
                <c:pt idx="4262">
                  <c:v>45902</c:v>
                </c:pt>
                <c:pt idx="4263">
                  <c:v>45903</c:v>
                </c:pt>
                <c:pt idx="4264">
                  <c:v>45904</c:v>
                </c:pt>
                <c:pt idx="4265">
                  <c:v>45905</c:v>
                </c:pt>
                <c:pt idx="4266">
                  <c:v>45906</c:v>
                </c:pt>
                <c:pt idx="4267">
                  <c:v>45907</c:v>
                </c:pt>
                <c:pt idx="4268">
                  <c:v>45908</c:v>
                </c:pt>
                <c:pt idx="4269">
                  <c:v>45909</c:v>
                </c:pt>
                <c:pt idx="4270">
                  <c:v>45910</c:v>
                </c:pt>
                <c:pt idx="4271">
                  <c:v>45911</c:v>
                </c:pt>
                <c:pt idx="4272">
                  <c:v>45912</c:v>
                </c:pt>
                <c:pt idx="4273">
                  <c:v>45913</c:v>
                </c:pt>
                <c:pt idx="4274">
                  <c:v>45914</c:v>
                </c:pt>
                <c:pt idx="4275">
                  <c:v>45915</c:v>
                </c:pt>
                <c:pt idx="4276">
                  <c:v>45916</c:v>
                </c:pt>
                <c:pt idx="4277">
                  <c:v>45917</c:v>
                </c:pt>
                <c:pt idx="4278">
                  <c:v>45918</c:v>
                </c:pt>
                <c:pt idx="4279">
                  <c:v>45919</c:v>
                </c:pt>
                <c:pt idx="4280">
                  <c:v>45920</c:v>
                </c:pt>
                <c:pt idx="4281">
                  <c:v>45921</c:v>
                </c:pt>
                <c:pt idx="4282">
                  <c:v>45922</c:v>
                </c:pt>
                <c:pt idx="4283">
                  <c:v>45923</c:v>
                </c:pt>
                <c:pt idx="4284">
                  <c:v>45924</c:v>
                </c:pt>
                <c:pt idx="4285">
                  <c:v>45925</c:v>
                </c:pt>
                <c:pt idx="4286">
                  <c:v>45926</c:v>
                </c:pt>
                <c:pt idx="4287">
                  <c:v>45927</c:v>
                </c:pt>
                <c:pt idx="4288">
                  <c:v>45928</c:v>
                </c:pt>
                <c:pt idx="4289">
                  <c:v>45929</c:v>
                </c:pt>
                <c:pt idx="4290">
                  <c:v>45930</c:v>
                </c:pt>
                <c:pt idx="4291">
                  <c:v>45931</c:v>
                </c:pt>
                <c:pt idx="4292">
                  <c:v>45932</c:v>
                </c:pt>
                <c:pt idx="4293">
                  <c:v>45933</c:v>
                </c:pt>
                <c:pt idx="4294">
                  <c:v>45934</c:v>
                </c:pt>
                <c:pt idx="4295">
                  <c:v>45935</c:v>
                </c:pt>
                <c:pt idx="4296">
                  <c:v>45936</c:v>
                </c:pt>
                <c:pt idx="4297">
                  <c:v>45937</c:v>
                </c:pt>
                <c:pt idx="4298">
                  <c:v>45938</c:v>
                </c:pt>
                <c:pt idx="4299">
                  <c:v>45939</c:v>
                </c:pt>
                <c:pt idx="4300">
                  <c:v>45940</c:v>
                </c:pt>
                <c:pt idx="4301">
                  <c:v>45941</c:v>
                </c:pt>
                <c:pt idx="4302">
                  <c:v>45942</c:v>
                </c:pt>
                <c:pt idx="4303">
                  <c:v>45943</c:v>
                </c:pt>
                <c:pt idx="4304">
                  <c:v>45944</c:v>
                </c:pt>
                <c:pt idx="4305">
                  <c:v>45945</c:v>
                </c:pt>
                <c:pt idx="4306">
                  <c:v>45946</c:v>
                </c:pt>
                <c:pt idx="4307">
                  <c:v>45947</c:v>
                </c:pt>
                <c:pt idx="4308">
                  <c:v>45948</c:v>
                </c:pt>
                <c:pt idx="4309">
                  <c:v>45949</c:v>
                </c:pt>
                <c:pt idx="4310">
                  <c:v>45950</c:v>
                </c:pt>
                <c:pt idx="4311">
                  <c:v>45951</c:v>
                </c:pt>
                <c:pt idx="4312">
                  <c:v>45952</c:v>
                </c:pt>
                <c:pt idx="4313">
                  <c:v>45953</c:v>
                </c:pt>
                <c:pt idx="4314">
                  <c:v>45954</c:v>
                </c:pt>
                <c:pt idx="4315">
                  <c:v>45955</c:v>
                </c:pt>
                <c:pt idx="4316">
                  <c:v>45956</c:v>
                </c:pt>
                <c:pt idx="4317">
                  <c:v>45957</c:v>
                </c:pt>
                <c:pt idx="4318">
                  <c:v>45958</c:v>
                </c:pt>
                <c:pt idx="4319">
                  <c:v>45959</c:v>
                </c:pt>
                <c:pt idx="4320">
                  <c:v>45960</c:v>
                </c:pt>
                <c:pt idx="4321">
                  <c:v>45961</c:v>
                </c:pt>
                <c:pt idx="4322">
                  <c:v>45962</c:v>
                </c:pt>
                <c:pt idx="4323">
                  <c:v>45963</c:v>
                </c:pt>
                <c:pt idx="4324">
                  <c:v>45964</c:v>
                </c:pt>
                <c:pt idx="4325">
                  <c:v>45965</c:v>
                </c:pt>
                <c:pt idx="4326">
                  <c:v>45966</c:v>
                </c:pt>
                <c:pt idx="4327">
                  <c:v>45967</c:v>
                </c:pt>
                <c:pt idx="4328">
                  <c:v>45968</c:v>
                </c:pt>
                <c:pt idx="4329">
                  <c:v>45969</c:v>
                </c:pt>
                <c:pt idx="4330">
                  <c:v>45970</c:v>
                </c:pt>
                <c:pt idx="4331">
                  <c:v>45971</c:v>
                </c:pt>
                <c:pt idx="4332">
                  <c:v>45972</c:v>
                </c:pt>
                <c:pt idx="4333">
                  <c:v>45973</c:v>
                </c:pt>
                <c:pt idx="4334">
                  <c:v>45974</c:v>
                </c:pt>
                <c:pt idx="4335">
                  <c:v>45975</c:v>
                </c:pt>
                <c:pt idx="4336">
                  <c:v>45976</c:v>
                </c:pt>
                <c:pt idx="4337">
                  <c:v>45977</c:v>
                </c:pt>
                <c:pt idx="4338">
                  <c:v>45978</c:v>
                </c:pt>
                <c:pt idx="4339">
                  <c:v>45979</c:v>
                </c:pt>
                <c:pt idx="4340">
                  <c:v>45980</c:v>
                </c:pt>
                <c:pt idx="4341">
                  <c:v>45981</c:v>
                </c:pt>
                <c:pt idx="4342">
                  <c:v>45982</c:v>
                </c:pt>
                <c:pt idx="4343">
                  <c:v>45983</c:v>
                </c:pt>
                <c:pt idx="4344">
                  <c:v>45984</c:v>
                </c:pt>
                <c:pt idx="4345">
                  <c:v>45985</c:v>
                </c:pt>
                <c:pt idx="4346">
                  <c:v>45986</c:v>
                </c:pt>
                <c:pt idx="4347">
                  <c:v>45987</c:v>
                </c:pt>
                <c:pt idx="4348">
                  <c:v>45988</c:v>
                </c:pt>
                <c:pt idx="4349">
                  <c:v>45989</c:v>
                </c:pt>
                <c:pt idx="4350">
                  <c:v>45990</c:v>
                </c:pt>
                <c:pt idx="4351">
                  <c:v>45991</c:v>
                </c:pt>
                <c:pt idx="4352">
                  <c:v>45992</c:v>
                </c:pt>
                <c:pt idx="4353">
                  <c:v>45993</c:v>
                </c:pt>
                <c:pt idx="4354">
                  <c:v>45994</c:v>
                </c:pt>
                <c:pt idx="4355">
                  <c:v>45995</c:v>
                </c:pt>
                <c:pt idx="4356">
                  <c:v>45996</c:v>
                </c:pt>
                <c:pt idx="4357">
                  <c:v>45997</c:v>
                </c:pt>
                <c:pt idx="4358">
                  <c:v>45998</c:v>
                </c:pt>
                <c:pt idx="4359">
                  <c:v>45999</c:v>
                </c:pt>
                <c:pt idx="4360">
                  <c:v>46000</c:v>
                </c:pt>
                <c:pt idx="4361">
                  <c:v>46001</c:v>
                </c:pt>
                <c:pt idx="4362">
                  <c:v>46002</c:v>
                </c:pt>
                <c:pt idx="4363">
                  <c:v>46003</c:v>
                </c:pt>
                <c:pt idx="4364">
                  <c:v>46004</c:v>
                </c:pt>
                <c:pt idx="4365">
                  <c:v>46005</c:v>
                </c:pt>
                <c:pt idx="4366">
                  <c:v>46006</c:v>
                </c:pt>
                <c:pt idx="4367">
                  <c:v>46007</c:v>
                </c:pt>
                <c:pt idx="4368">
                  <c:v>46008</c:v>
                </c:pt>
                <c:pt idx="4369">
                  <c:v>46009</c:v>
                </c:pt>
                <c:pt idx="4370">
                  <c:v>46010</c:v>
                </c:pt>
                <c:pt idx="4371">
                  <c:v>46011</c:v>
                </c:pt>
                <c:pt idx="4372">
                  <c:v>46012</c:v>
                </c:pt>
                <c:pt idx="4373">
                  <c:v>46013</c:v>
                </c:pt>
                <c:pt idx="4374">
                  <c:v>46014</c:v>
                </c:pt>
                <c:pt idx="4375">
                  <c:v>46015</c:v>
                </c:pt>
                <c:pt idx="4376">
                  <c:v>46016</c:v>
                </c:pt>
                <c:pt idx="4377">
                  <c:v>46017</c:v>
                </c:pt>
                <c:pt idx="4378">
                  <c:v>46018</c:v>
                </c:pt>
                <c:pt idx="4379">
                  <c:v>46019</c:v>
                </c:pt>
                <c:pt idx="4380">
                  <c:v>46020</c:v>
                </c:pt>
                <c:pt idx="4381">
                  <c:v>46021</c:v>
                </c:pt>
                <c:pt idx="4382">
                  <c:v>46022</c:v>
                </c:pt>
                <c:pt idx="4383">
                  <c:v>46023</c:v>
                </c:pt>
                <c:pt idx="4384">
                  <c:v>46024</c:v>
                </c:pt>
                <c:pt idx="4385">
                  <c:v>46025</c:v>
                </c:pt>
                <c:pt idx="4386">
                  <c:v>46026</c:v>
                </c:pt>
                <c:pt idx="4387">
                  <c:v>46027</c:v>
                </c:pt>
                <c:pt idx="4388">
                  <c:v>46028</c:v>
                </c:pt>
                <c:pt idx="4389">
                  <c:v>46029</c:v>
                </c:pt>
                <c:pt idx="4390">
                  <c:v>46030</c:v>
                </c:pt>
                <c:pt idx="4391">
                  <c:v>46031</c:v>
                </c:pt>
                <c:pt idx="4392">
                  <c:v>46032</c:v>
                </c:pt>
                <c:pt idx="4393">
                  <c:v>46033</c:v>
                </c:pt>
                <c:pt idx="4394">
                  <c:v>46034</c:v>
                </c:pt>
                <c:pt idx="4395">
                  <c:v>46035</c:v>
                </c:pt>
                <c:pt idx="4396">
                  <c:v>46036</c:v>
                </c:pt>
                <c:pt idx="4397">
                  <c:v>46037</c:v>
                </c:pt>
                <c:pt idx="4398">
                  <c:v>46038</c:v>
                </c:pt>
                <c:pt idx="4399">
                  <c:v>46039</c:v>
                </c:pt>
                <c:pt idx="4400">
                  <c:v>46040</c:v>
                </c:pt>
                <c:pt idx="4401">
                  <c:v>46041</c:v>
                </c:pt>
                <c:pt idx="4402">
                  <c:v>46042</c:v>
                </c:pt>
                <c:pt idx="4403">
                  <c:v>46043</c:v>
                </c:pt>
                <c:pt idx="4404">
                  <c:v>46044</c:v>
                </c:pt>
                <c:pt idx="4405">
                  <c:v>46045</c:v>
                </c:pt>
                <c:pt idx="4406">
                  <c:v>46046</c:v>
                </c:pt>
                <c:pt idx="4407">
                  <c:v>46047</c:v>
                </c:pt>
                <c:pt idx="4408">
                  <c:v>46048</c:v>
                </c:pt>
                <c:pt idx="4409">
                  <c:v>46049</c:v>
                </c:pt>
                <c:pt idx="4410">
                  <c:v>46050</c:v>
                </c:pt>
                <c:pt idx="4411">
                  <c:v>46051</c:v>
                </c:pt>
                <c:pt idx="4412">
                  <c:v>46052</c:v>
                </c:pt>
                <c:pt idx="4413">
                  <c:v>46053</c:v>
                </c:pt>
                <c:pt idx="4414">
                  <c:v>46054</c:v>
                </c:pt>
                <c:pt idx="4415">
                  <c:v>46055</c:v>
                </c:pt>
                <c:pt idx="4416">
                  <c:v>46056</c:v>
                </c:pt>
                <c:pt idx="4417">
                  <c:v>46057</c:v>
                </c:pt>
                <c:pt idx="4418">
                  <c:v>46058</c:v>
                </c:pt>
                <c:pt idx="4419">
                  <c:v>46059</c:v>
                </c:pt>
                <c:pt idx="4420">
                  <c:v>46060</c:v>
                </c:pt>
                <c:pt idx="4421">
                  <c:v>46061</c:v>
                </c:pt>
                <c:pt idx="4422">
                  <c:v>46062</c:v>
                </c:pt>
                <c:pt idx="4423">
                  <c:v>46063</c:v>
                </c:pt>
                <c:pt idx="4424">
                  <c:v>46064</c:v>
                </c:pt>
                <c:pt idx="4425">
                  <c:v>46065</c:v>
                </c:pt>
                <c:pt idx="4426">
                  <c:v>46066</c:v>
                </c:pt>
                <c:pt idx="4427">
                  <c:v>46067</c:v>
                </c:pt>
                <c:pt idx="4428">
                  <c:v>46068</c:v>
                </c:pt>
                <c:pt idx="4429">
                  <c:v>46069</c:v>
                </c:pt>
                <c:pt idx="4430">
                  <c:v>46070</c:v>
                </c:pt>
                <c:pt idx="4431">
                  <c:v>46071</c:v>
                </c:pt>
                <c:pt idx="4432">
                  <c:v>46072</c:v>
                </c:pt>
                <c:pt idx="4433">
                  <c:v>46073</c:v>
                </c:pt>
                <c:pt idx="4434">
                  <c:v>46074</c:v>
                </c:pt>
                <c:pt idx="4435">
                  <c:v>46075</c:v>
                </c:pt>
                <c:pt idx="4436">
                  <c:v>46076</c:v>
                </c:pt>
                <c:pt idx="4437">
                  <c:v>46077</c:v>
                </c:pt>
                <c:pt idx="4438">
                  <c:v>46078</c:v>
                </c:pt>
                <c:pt idx="4439">
                  <c:v>46079</c:v>
                </c:pt>
                <c:pt idx="4440">
                  <c:v>46080</c:v>
                </c:pt>
                <c:pt idx="4441">
                  <c:v>46081</c:v>
                </c:pt>
                <c:pt idx="4442">
                  <c:v>46082</c:v>
                </c:pt>
                <c:pt idx="4443">
                  <c:v>46083</c:v>
                </c:pt>
                <c:pt idx="4444">
                  <c:v>46084</c:v>
                </c:pt>
                <c:pt idx="4445">
                  <c:v>46085</c:v>
                </c:pt>
                <c:pt idx="4446">
                  <c:v>46086</c:v>
                </c:pt>
                <c:pt idx="4447">
                  <c:v>46087</c:v>
                </c:pt>
                <c:pt idx="4448">
                  <c:v>46088</c:v>
                </c:pt>
                <c:pt idx="4449">
                  <c:v>46089</c:v>
                </c:pt>
                <c:pt idx="4450">
                  <c:v>46090</c:v>
                </c:pt>
                <c:pt idx="4451">
                  <c:v>46091</c:v>
                </c:pt>
                <c:pt idx="4452">
                  <c:v>46092</c:v>
                </c:pt>
                <c:pt idx="4453">
                  <c:v>46093</c:v>
                </c:pt>
                <c:pt idx="4454">
                  <c:v>46094</c:v>
                </c:pt>
                <c:pt idx="4455">
                  <c:v>46095</c:v>
                </c:pt>
                <c:pt idx="4456">
                  <c:v>46096</c:v>
                </c:pt>
                <c:pt idx="4457">
                  <c:v>46097</c:v>
                </c:pt>
                <c:pt idx="4458">
                  <c:v>46098</c:v>
                </c:pt>
                <c:pt idx="4459">
                  <c:v>46099</c:v>
                </c:pt>
                <c:pt idx="4460">
                  <c:v>46100</c:v>
                </c:pt>
                <c:pt idx="4461">
                  <c:v>46101</c:v>
                </c:pt>
                <c:pt idx="4462">
                  <c:v>46102</c:v>
                </c:pt>
                <c:pt idx="4463">
                  <c:v>46103</c:v>
                </c:pt>
                <c:pt idx="4464">
                  <c:v>46104</c:v>
                </c:pt>
                <c:pt idx="4465">
                  <c:v>46105</c:v>
                </c:pt>
                <c:pt idx="4466">
                  <c:v>46106</c:v>
                </c:pt>
                <c:pt idx="4467">
                  <c:v>46107</c:v>
                </c:pt>
                <c:pt idx="4468">
                  <c:v>46108</c:v>
                </c:pt>
                <c:pt idx="4469">
                  <c:v>46109</c:v>
                </c:pt>
                <c:pt idx="4470">
                  <c:v>46110</c:v>
                </c:pt>
                <c:pt idx="4471">
                  <c:v>46111</c:v>
                </c:pt>
                <c:pt idx="4472">
                  <c:v>46112</c:v>
                </c:pt>
                <c:pt idx="4473">
                  <c:v>46113</c:v>
                </c:pt>
                <c:pt idx="4474">
                  <c:v>46114</c:v>
                </c:pt>
                <c:pt idx="4475">
                  <c:v>46115</c:v>
                </c:pt>
                <c:pt idx="4476">
                  <c:v>46116</c:v>
                </c:pt>
                <c:pt idx="4477">
                  <c:v>46117</c:v>
                </c:pt>
                <c:pt idx="4478">
                  <c:v>46118</c:v>
                </c:pt>
                <c:pt idx="4479">
                  <c:v>46119</c:v>
                </c:pt>
                <c:pt idx="4480">
                  <c:v>46120</c:v>
                </c:pt>
                <c:pt idx="4481">
                  <c:v>46121</c:v>
                </c:pt>
                <c:pt idx="4482">
                  <c:v>46122</c:v>
                </c:pt>
                <c:pt idx="4483">
                  <c:v>46123</c:v>
                </c:pt>
                <c:pt idx="4484">
                  <c:v>46124</c:v>
                </c:pt>
                <c:pt idx="4485">
                  <c:v>46125</c:v>
                </c:pt>
                <c:pt idx="4486">
                  <c:v>46126</c:v>
                </c:pt>
                <c:pt idx="4487">
                  <c:v>46127</c:v>
                </c:pt>
                <c:pt idx="4488">
                  <c:v>46128</c:v>
                </c:pt>
                <c:pt idx="4489">
                  <c:v>46129</c:v>
                </c:pt>
                <c:pt idx="4490">
                  <c:v>46130</c:v>
                </c:pt>
                <c:pt idx="4491">
                  <c:v>46131</c:v>
                </c:pt>
                <c:pt idx="4492">
                  <c:v>46132</c:v>
                </c:pt>
                <c:pt idx="4493">
                  <c:v>46133</c:v>
                </c:pt>
                <c:pt idx="4494">
                  <c:v>46134</c:v>
                </c:pt>
                <c:pt idx="4495">
                  <c:v>46135</c:v>
                </c:pt>
                <c:pt idx="4496">
                  <c:v>46136</c:v>
                </c:pt>
                <c:pt idx="4497">
                  <c:v>46137</c:v>
                </c:pt>
                <c:pt idx="4498">
                  <c:v>46138</c:v>
                </c:pt>
                <c:pt idx="4499">
                  <c:v>46139</c:v>
                </c:pt>
                <c:pt idx="4500">
                  <c:v>46140</c:v>
                </c:pt>
                <c:pt idx="4501">
                  <c:v>46141</c:v>
                </c:pt>
                <c:pt idx="4502">
                  <c:v>46142</c:v>
                </c:pt>
                <c:pt idx="4503">
                  <c:v>46143</c:v>
                </c:pt>
                <c:pt idx="4504">
                  <c:v>46144</c:v>
                </c:pt>
                <c:pt idx="4505">
                  <c:v>46145</c:v>
                </c:pt>
                <c:pt idx="4506">
                  <c:v>46146</c:v>
                </c:pt>
                <c:pt idx="4507">
                  <c:v>46147</c:v>
                </c:pt>
                <c:pt idx="4508">
                  <c:v>46148</c:v>
                </c:pt>
                <c:pt idx="4509">
                  <c:v>46149</c:v>
                </c:pt>
                <c:pt idx="4510">
                  <c:v>46150</c:v>
                </c:pt>
                <c:pt idx="4511">
                  <c:v>46151</c:v>
                </c:pt>
                <c:pt idx="4512">
                  <c:v>46152</c:v>
                </c:pt>
                <c:pt idx="4513">
                  <c:v>46153</c:v>
                </c:pt>
                <c:pt idx="4514">
                  <c:v>46154</c:v>
                </c:pt>
                <c:pt idx="4515">
                  <c:v>46155</c:v>
                </c:pt>
                <c:pt idx="4516">
                  <c:v>46156</c:v>
                </c:pt>
                <c:pt idx="4517">
                  <c:v>46157</c:v>
                </c:pt>
                <c:pt idx="4518">
                  <c:v>46158</c:v>
                </c:pt>
                <c:pt idx="4519">
                  <c:v>46159</c:v>
                </c:pt>
                <c:pt idx="4520">
                  <c:v>46160</c:v>
                </c:pt>
                <c:pt idx="4521">
                  <c:v>46161</c:v>
                </c:pt>
                <c:pt idx="4522">
                  <c:v>46162</c:v>
                </c:pt>
                <c:pt idx="4523">
                  <c:v>46163</c:v>
                </c:pt>
                <c:pt idx="4524">
                  <c:v>46164</c:v>
                </c:pt>
                <c:pt idx="4525">
                  <c:v>46165</c:v>
                </c:pt>
                <c:pt idx="4526">
                  <c:v>46166</c:v>
                </c:pt>
                <c:pt idx="4527">
                  <c:v>46167</c:v>
                </c:pt>
                <c:pt idx="4528">
                  <c:v>46168</c:v>
                </c:pt>
                <c:pt idx="4529">
                  <c:v>46169</c:v>
                </c:pt>
                <c:pt idx="4530">
                  <c:v>46170</c:v>
                </c:pt>
                <c:pt idx="4531">
                  <c:v>46171</c:v>
                </c:pt>
                <c:pt idx="4532">
                  <c:v>46172</c:v>
                </c:pt>
                <c:pt idx="4533">
                  <c:v>46173</c:v>
                </c:pt>
                <c:pt idx="4534">
                  <c:v>46174</c:v>
                </c:pt>
                <c:pt idx="4535">
                  <c:v>46175</c:v>
                </c:pt>
                <c:pt idx="4536">
                  <c:v>46176</c:v>
                </c:pt>
                <c:pt idx="4537">
                  <c:v>46177</c:v>
                </c:pt>
                <c:pt idx="4538">
                  <c:v>46178</c:v>
                </c:pt>
                <c:pt idx="4539">
                  <c:v>46179</c:v>
                </c:pt>
                <c:pt idx="4540">
                  <c:v>46180</c:v>
                </c:pt>
                <c:pt idx="4541">
                  <c:v>46181</c:v>
                </c:pt>
                <c:pt idx="4542">
                  <c:v>46182</c:v>
                </c:pt>
                <c:pt idx="4543">
                  <c:v>46183</c:v>
                </c:pt>
                <c:pt idx="4544">
                  <c:v>46184</c:v>
                </c:pt>
                <c:pt idx="4545">
                  <c:v>46185</c:v>
                </c:pt>
                <c:pt idx="4546">
                  <c:v>46186</c:v>
                </c:pt>
                <c:pt idx="4547">
                  <c:v>46187</c:v>
                </c:pt>
                <c:pt idx="4548">
                  <c:v>46188</c:v>
                </c:pt>
                <c:pt idx="4549">
                  <c:v>46189</c:v>
                </c:pt>
                <c:pt idx="4550">
                  <c:v>46190</c:v>
                </c:pt>
                <c:pt idx="4551">
                  <c:v>46191</c:v>
                </c:pt>
                <c:pt idx="4552">
                  <c:v>46192</c:v>
                </c:pt>
                <c:pt idx="4553">
                  <c:v>46193</c:v>
                </c:pt>
                <c:pt idx="4554">
                  <c:v>46194</c:v>
                </c:pt>
                <c:pt idx="4555">
                  <c:v>46195</c:v>
                </c:pt>
                <c:pt idx="4556">
                  <c:v>46196</c:v>
                </c:pt>
                <c:pt idx="4557">
                  <c:v>46197</c:v>
                </c:pt>
                <c:pt idx="4558">
                  <c:v>46198</c:v>
                </c:pt>
                <c:pt idx="4559">
                  <c:v>46199</c:v>
                </c:pt>
                <c:pt idx="4560">
                  <c:v>46200</c:v>
                </c:pt>
                <c:pt idx="4561">
                  <c:v>46201</c:v>
                </c:pt>
                <c:pt idx="4562">
                  <c:v>46202</c:v>
                </c:pt>
                <c:pt idx="4563">
                  <c:v>46203</c:v>
                </c:pt>
                <c:pt idx="4564">
                  <c:v>46204</c:v>
                </c:pt>
                <c:pt idx="4565">
                  <c:v>46205</c:v>
                </c:pt>
                <c:pt idx="4566">
                  <c:v>46206</c:v>
                </c:pt>
                <c:pt idx="4567">
                  <c:v>46207</c:v>
                </c:pt>
                <c:pt idx="4568">
                  <c:v>46208</c:v>
                </c:pt>
                <c:pt idx="4569">
                  <c:v>46209</c:v>
                </c:pt>
                <c:pt idx="4570">
                  <c:v>46210</c:v>
                </c:pt>
                <c:pt idx="4571">
                  <c:v>46211</c:v>
                </c:pt>
                <c:pt idx="4572">
                  <c:v>46212</c:v>
                </c:pt>
                <c:pt idx="4573">
                  <c:v>46213</c:v>
                </c:pt>
                <c:pt idx="4574">
                  <c:v>46214</c:v>
                </c:pt>
                <c:pt idx="4575">
                  <c:v>46215</c:v>
                </c:pt>
                <c:pt idx="4576">
                  <c:v>46216</c:v>
                </c:pt>
                <c:pt idx="4577">
                  <c:v>46217</c:v>
                </c:pt>
                <c:pt idx="4578">
                  <c:v>46218</c:v>
                </c:pt>
                <c:pt idx="4579">
                  <c:v>46219</c:v>
                </c:pt>
                <c:pt idx="4580">
                  <c:v>46220</c:v>
                </c:pt>
                <c:pt idx="4581">
                  <c:v>46221</c:v>
                </c:pt>
                <c:pt idx="4582">
                  <c:v>46222</c:v>
                </c:pt>
                <c:pt idx="4583">
                  <c:v>46223</c:v>
                </c:pt>
                <c:pt idx="4584">
                  <c:v>46224</c:v>
                </c:pt>
                <c:pt idx="4585">
                  <c:v>46225</c:v>
                </c:pt>
                <c:pt idx="4586">
                  <c:v>46226</c:v>
                </c:pt>
                <c:pt idx="4587">
                  <c:v>46227</c:v>
                </c:pt>
                <c:pt idx="4588">
                  <c:v>46228</c:v>
                </c:pt>
                <c:pt idx="4589">
                  <c:v>46229</c:v>
                </c:pt>
                <c:pt idx="4590">
                  <c:v>46230</c:v>
                </c:pt>
                <c:pt idx="4591">
                  <c:v>46231</c:v>
                </c:pt>
                <c:pt idx="4592">
                  <c:v>46232</c:v>
                </c:pt>
                <c:pt idx="4593">
                  <c:v>46233</c:v>
                </c:pt>
                <c:pt idx="4594">
                  <c:v>46234</c:v>
                </c:pt>
                <c:pt idx="4595">
                  <c:v>46235</c:v>
                </c:pt>
                <c:pt idx="4596">
                  <c:v>46236</c:v>
                </c:pt>
                <c:pt idx="4597">
                  <c:v>46237</c:v>
                </c:pt>
                <c:pt idx="4598">
                  <c:v>46238</c:v>
                </c:pt>
                <c:pt idx="4599">
                  <c:v>46239</c:v>
                </c:pt>
                <c:pt idx="4600">
                  <c:v>46240</c:v>
                </c:pt>
                <c:pt idx="4601">
                  <c:v>46241</c:v>
                </c:pt>
                <c:pt idx="4602">
                  <c:v>46242</c:v>
                </c:pt>
                <c:pt idx="4603">
                  <c:v>46243</c:v>
                </c:pt>
                <c:pt idx="4604">
                  <c:v>46244</c:v>
                </c:pt>
                <c:pt idx="4605">
                  <c:v>46245</c:v>
                </c:pt>
                <c:pt idx="4606">
                  <c:v>46246</c:v>
                </c:pt>
                <c:pt idx="4607">
                  <c:v>46247</c:v>
                </c:pt>
                <c:pt idx="4608">
                  <c:v>46248</c:v>
                </c:pt>
                <c:pt idx="4609">
                  <c:v>46249</c:v>
                </c:pt>
                <c:pt idx="4610">
                  <c:v>46250</c:v>
                </c:pt>
                <c:pt idx="4611">
                  <c:v>46251</c:v>
                </c:pt>
                <c:pt idx="4612">
                  <c:v>46252</c:v>
                </c:pt>
                <c:pt idx="4613">
                  <c:v>46253</c:v>
                </c:pt>
                <c:pt idx="4614">
                  <c:v>46254</c:v>
                </c:pt>
                <c:pt idx="4615">
                  <c:v>46255</c:v>
                </c:pt>
                <c:pt idx="4616">
                  <c:v>46256</c:v>
                </c:pt>
                <c:pt idx="4617">
                  <c:v>46257</c:v>
                </c:pt>
                <c:pt idx="4618">
                  <c:v>46258</c:v>
                </c:pt>
                <c:pt idx="4619">
                  <c:v>46259</c:v>
                </c:pt>
                <c:pt idx="4620">
                  <c:v>46260</c:v>
                </c:pt>
                <c:pt idx="4621">
                  <c:v>46261</c:v>
                </c:pt>
                <c:pt idx="4622">
                  <c:v>46262</c:v>
                </c:pt>
                <c:pt idx="4623">
                  <c:v>46263</c:v>
                </c:pt>
                <c:pt idx="4624">
                  <c:v>46264</c:v>
                </c:pt>
                <c:pt idx="4625">
                  <c:v>46265</c:v>
                </c:pt>
                <c:pt idx="4626">
                  <c:v>46266</c:v>
                </c:pt>
                <c:pt idx="4627">
                  <c:v>46267</c:v>
                </c:pt>
                <c:pt idx="4628">
                  <c:v>46268</c:v>
                </c:pt>
                <c:pt idx="4629">
                  <c:v>46269</c:v>
                </c:pt>
                <c:pt idx="4630">
                  <c:v>46270</c:v>
                </c:pt>
                <c:pt idx="4631">
                  <c:v>46271</c:v>
                </c:pt>
                <c:pt idx="4632">
                  <c:v>46272</c:v>
                </c:pt>
                <c:pt idx="4633">
                  <c:v>46273</c:v>
                </c:pt>
                <c:pt idx="4634">
                  <c:v>46274</c:v>
                </c:pt>
                <c:pt idx="4635">
                  <c:v>46275</c:v>
                </c:pt>
                <c:pt idx="4636">
                  <c:v>46276</c:v>
                </c:pt>
                <c:pt idx="4637">
                  <c:v>46277</c:v>
                </c:pt>
                <c:pt idx="4638">
                  <c:v>46278</c:v>
                </c:pt>
                <c:pt idx="4639">
                  <c:v>46279</c:v>
                </c:pt>
                <c:pt idx="4640">
                  <c:v>46280</c:v>
                </c:pt>
                <c:pt idx="4641">
                  <c:v>46281</c:v>
                </c:pt>
                <c:pt idx="4642">
                  <c:v>46282</c:v>
                </c:pt>
                <c:pt idx="4643">
                  <c:v>46283</c:v>
                </c:pt>
                <c:pt idx="4644">
                  <c:v>46284</c:v>
                </c:pt>
                <c:pt idx="4645">
                  <c:v>46285</c:v>
                </c:pt>
                <c:pt idx="4646">
                  <c:v>46286</c:v>
                </c:pt>
                <c:pt idx="4647">
                  <c:v>46287</c:v>
                </c:pt>
                <c:pt idx="4648">
                  <c:v>46288</c:v>
                </c:pt>
                <c:pt idx="4649">
                  <c:v>46289</c:v>
                </c:pt>
                <c:pt idx="4650">
                  <c:v>46290</c:v>
                </c:pt>
                <c:pt idx="4651">
                  <c:v>46291</c:v>
                </c:pt>
                <c:pt idx="4652">
                  <c:v>46292</c:v>
                </c:pt>
                <c:pt idx="4653">
                  <c:v>46293</c:v>
                </c:pt>
                <c:pt idx="4654">
                  <c:v>46294</c:v>
                </c:pt>
                <c:pt idx="4655">
                  <c:v>46295</c:v>
                </c:pt>
                <c:pt idx="4656">
                  <c:v>46296</c:v>
                </c:pt>
                <c:pt idx="4657">
                  <c:v>46297</c:v>
                </c:pt>
                <c:pt idx="4658">
                  <c:v>46298</c:v>
                </c:pt>
                <c:pt idx="4659">
                  <c:v>46299</c:v>
                </c:pt>
                <c:pt idx="4660">
                  <c:v>46300</c:v>
                </c:pt>
                <c:pt idx="4661">
                  <c:v>46301</c:v>
                </c:pt>
                <c:pt idx="4662">
                  <c:v>46302</c:v>
                </c:pt>
                <c:pt idx="4663">
                  <c:v>46303</c:v>
                </c:pt>
                <c:pt idx="4664">
                  <c:v>46304</c:v>
                </c:pt>
                <c:pt idx="4665">
                  <c:v>46305</c:v>
                </c:pt>
                <c:pt idx="4666">
                  <c:v>46306</c:v>
                </c:pt>
                <c:pt idx="4667">
                  <c:v>46307</c:v>
                </c:pt>
                <c:pt idx="4668">
                  <c:v>46308</c:v>
                </c:pt>
                <c:pt idx="4669">
                  <c:v>46309</c:v>
                </c:pt>
                <c:pt idx="4670">
                  <c:v>46310</c:v>
                </c:pt>
                <c:pt idx="4671">
                  <c:v>46311</c:v>
                </c:pt>
                <c:pt idx="4672">
                  <c:v>46312</c:v>
                </c:pt>
                <c:pt idx="4673">
                  <c:v>46313</c:v>
                </c:pt>
                <c:pt idx="4674">
                  <c:v>46314</c:v>
                </c:pt>
                <c:pt idx="4675">
                  <c:v>46315</c:v>
                </c:pt>
                <c:pt idx="4676">
                  <c:v>46316</c:v>
                </c:pt>
                <c:pt idx="4677">
                  <c:v>46317</c:v>
                </c:pt>
                <c:pt idx="4678">
                  <c:v>46318</c:v>
                </c:pt>
                <c:pt idx="4679">
                  <c:v>46319</c:v>
                </c:pt>
                <c:pt idx="4680">
                  <c:v>46320</c:v>
                </c:pt>
                <c:pt idx="4681">
                  <c:v>46321</c:v>
                </c:pt>
                <c:pt idx="4682">
                  <c:v>46322</c:v>
                </c:pt>
                <c:pt idx="4683">
                  <c:v>46323</c:v>
                </c:pt>
                <c:pt idx="4684">
                  <c:v>46324</c:v>
                </c:pt>
                <c:pt idx="4685">
                  <c:v>46325</c:v>
                </c:pt>
                <c:pt idx="4686">
                  <c:v>46326</c:v>
                </c:pt>
                <c:pt idx="4687">
                  <c:v>46327</c:v>
                </c:pt>
                <c:pt idx="4688">
                  <c:v>46328</c:v>
                </c:pt>
                <c:pt idx="4689">
                  <c:v>46329</c:v>
                </c:pt>
                <c:pt idx="4690">
                  <c:v>46330</c:v>
                </c:pt>
                <c:pt idx="4691">
                  <c:v>46331</c:v>
                </c:pt>
                <c:pt idx="4692">
                  <c:v>46332</c:v>
                </c:pt>
                <c:pt idx="4693">
                  <c:v>46333</c:v>
                </c:pt>
                <c:pt idx="4694">
                  <c:v>46334</c:v>
                </c:pt>
                <c:pt idx="4695">
                  <c:v>46335</c:v>
                </c:pt>
                <c:pt idx="4696">
                  <c:v>46336</c:v>
                </c:pt>
                <c:pt idx="4697">
                  <c:v>46337</c:v>
                </c:pt>
                <c:pt idx="4698">
                  <c:v>46338</c:v>
                </c:pt>
                <c:pt idx="4699">
                  <c:v>46339</c:v>
                </c:pt>
                <c:pt idx="4700">
                  <c:v>46340</c:v>
                </c:pt>
                <c:pt idx="4701">
                  <c:v>46341</c:v>
                </c:pt>
                <c:pt idx="4702">
                  <c:v>46342</c:v>
                </c:pt>
                <c:pt idx="4703">
                  <c:v>46343</c:v>
                </c:pt>
                <c:pt idx="4704">
                  <c:v>46344</c:v>
                </c:pt>
                <c:pt idx="4705">
                  <c:v>46345</c:v>
                </c:pt>
                <c:pt idx="4706">
                  <c:v>46346</c:v>
                </c:pt>
                <c:pt idx="4707">
                  <c:v>46347</c:v>
                </c:pt>
                <c:pt idx="4708">
                  <c:v>46348</c:v>
                </c:pt>
                <c:pt idx="4709">
                  <c:v>46349</c:v>
                </c:pt>
                <c:pt idx="4710">
                  <c:v>46350</c:v>
                </c:pt>
                <c:pt idx="4711">
                  <c:v>46351</c:v>
                </c:pt>
                <c:pt idx="4712">
                  <c:v>46352</c:v>
                </c:pt>
                <c:pt idx="4713">
                  <c:v>46353</c:v>
                </c:pt>
                <c:pt idx="4714">
                  <c:v>46354</c:v>
                </c:pt>
                <c:pt idx="4715">
                  <c:v>46355</c:v>
                </c:pt>
                <c:pt idx="4716">
                  <c:v>46356</c:v>
                </c:pt>
                <c:pt idx="4717">
                  <c:v>46357</c:v>
                </c:pt>
                <c:pt idx="4718">
                  <c:v>46358</c:v>
                </c:pt>
                <c:pt idx="4719">
                  <c:v>46359</c:v>
                </c:pt>
                <c:pt idx="4720">
                  <c:v>46360</c:v>
                </c:pt>
                <c:pt idx="4721">
                  <c:v>46361</c:v>
                </c:pt>
                <c:pt idx="4722">
                  <c:v>46362</c:v>
                </c:pt>
                <c:pt idx="4723">
                  <c:v>46363</c:v>
                </c:pt>
                <c:pt idx="4724">
                  <c:v>46364</c:v>
                </c:pt>
                <c:pt idx="4725">
                  <c:v>46365</c:v>
                </c:pt>
                <c:pt idx="4726">
                  <c:v>46366</c:v>
                </c:pt>
                <c:pt idx="4727">
                  <c:v>46367</c:v>
                </c:pt>
                <c:pt idx="4728">
                  <c:v>46368</c:v>
                </c:pt>
                <c:pt idx="4729">
                  <c:v>46369</c:v>
                </c:pt>
                <c:pt idx="4730">
                  <c:v>46370</c:v>
                </c:pt>
                <c:pt idx="4731">
                  <c:v>46371</c:v>
                </c:pt>
                <c:pt idx="4732">
                  <c:v>46372</c:v>
                </c:pt>
                <c:pt idx="4733">
                  <c:v>46373</c:v>
                </c:pt>
                <c:pt idx="4734">
                  <c:v>46374</c:v>
                </c:pt>
                <c:pt idx="4735">
                  <c:v>46375</c:v>
                </c:pt>
                <c:pt idx="4736">
                  <c:v>46376</c:v>
                </c:pt>
                <c:pt idx="4737">
                  <c:v>46377</c:v>
                </c:pt>
                <c:pt idx="4738">
                  <c:v>46378</c:v>
                </c:pt>
                <c:pt idx="4739">
                  <c:v>46379</c:v>
                </c:pt>
                <c:pt idx="4740">
                  <c:v>46380</c:v>
                </c:pt>
                <c:pt idx="4741">
                  <c:v>46381</c:v>
                </c:pt>
                <c:pt idx="4742">
                  <c:v>46382</c:v>
                </c:pt>
                <c:pt idx="4743">
                  <c:v>46383</c:v>
                </c:pt>
                <c:pt idx="4744">
                  <c:v>46384</c:v>
                </c:pt>
                <c:pt idx="4745">
                  <c:v>46385</c:v>
                </c:pt>
                <c:pt idx="4746">
                  <c:v>46386</c:v>
                </c:pt>
                <c:pt idx="4747">
                  <c:v>46387</c:v>
                </c:pt>
                <c:pt idx="4748">
                  <c:v>46388</c:v>
                </c:pt>
                <c:pt idx="4749">
                  <c:v>46389</c:v>
                </c:pt>
                <c:pt idx="4750">
                  <c:v>46390</c:v>
                </c:pt>
                <c:pt idx="4751">
                  <c:v>46391</c:v>
                </c:pt>
                <c:pt idx="4752">
                  <c:v>46392</c:v>
                </c:pt>
                <c:pt idx="4753">
                  <c:v>46393</c:v>
                </c:pt>
                <c:pt idx="4754">
                  <c:v>46394</c:v>
                </c:pt>
                <c:pt idx="4755">
                  <c:v>46395</c:v>
                </c:pt>
                <c:pt idx="4756">
                  <c:v>46396</c:v>
                </c:pt>
                <c:pt idx="4757">
                  <c:v>46397</c:v>
                </c:pt>
                <c:pt idx="4758">
                  <c:v>46398</c:v>
                </c:pt>
                <c:pt idx="4759">
                  <c:v>46399</c:v>
                </c:pt>
                <c:pt idx="4760">
                  <c:v>46400</c:v>
                </c:pt>
                <c:pt idx="4761">
                  <c:v>46401</c:v>
                </c:pt>
                <c:pt idx="4762">
                  <c:v>46402</c:v>
                </c:pt>
                <c:pt idx="4763">
                  <c:v>46403</c:v>
                </c:pt>
                <c:pt idx="4764">
                  <c:v>46404</c:v>
                </c:pt>
                <c:pt idx="4765">
                  <c:v>46405</c:v>
                </c:pt>
                <c:pt idx="4766">
                  <c:v>46406</c:v>
                </c:pt>
                <c:pt idx="4767">
                  <c:v>46407</c:v>
                </c:pt>
                <c:pt idx="4768">
                  <c:v>46408</c:v>
                </c:pt>
                <c:pt idx="4769">
                  <c:v>46409</c:v>
                </c:pt>
                <c:pt idx="4770">
                  <c:v>46410</c:v>
                </c:pt>
                <c:pt idx="4771">
                  <c:v>46411</c:v>
                </c:pt>
                <c:pt idx="4772">
                  <c:v>46412</c:v>
                </c:pt>
                <c:pt idx="4773">
                  <c:v>46413</c:v>
                </c:pt>
                <c:pt idx="4774">
                  <c:v>46414</c:v>
                </c:pt>
                <c:pt idx="4775">
                  <c:v>46415</c:v>
                </c:pt>
                <c:pt idx="4776">
                  <c:v>46416</c:v>
                </c:pt>
                <c:pt idx="4777">
                  <c:v>46417</c:v>
                </c:pt>
                <c:pt idx="4778">
                  <c:v>46418</c:v>
                </c:pt>
                <c:pt idx="4779">
                  <c:v>46419</c:v>
                </c:pt>
                <c:pt idx="4780">
                  <c:v>46420</c:v>
                </c:pt>
                <c:pt idx="4781">
                  <c:v>46421</c:v>
                </c:pt>
                <c:pt idx="4782">
                  <c:v>46422</c:v>
                </c:pt>
                <c:pt idx="4783">
                  <c:v>46423</c:v>
                </c:pt>
                <c:pt idx="4784">
                  <c:v>46424</c:v>
                </c:pt>
                <c:pt idx="4785">
                  <c:v>46425</c:v>
                </c:pt>
                <c:pt idx="4786">
                  <c:v>46426</c:v>
                </c:pt>
                <c:pt idx="4787">
                  <c:v>46427</c:v>
                </c:pt>
                <c:pt idx="4788">
                  <c:v>46428</c:v>
                </c:pt>
                <c:pt idx="4789">
                  <c:v>46429</c:v>
                </c:pt>
                <c:pt idx="4790">
                  <c:v>46430</c:v>
                </c:pt>
                <c:pt idx="4791">
                  <c:v>46431</c:v>
                </c:pt>
                <c:pt idx="4792">
                  <c:v>46432</c:v>
                </c:pt>
                <c:pt idx="4793">
                  <c:v>46433</c:v>
                </c:pt>
                <c:pt idx="4794">
                  <c:v>46434</c:v>
                </c:pt>
                <c:pt idx="4795">
                  <c:v>46435</c:v>
                </c:pt>
                <c:pt idx="4796">
                  <c:v>46436</c:v>
                </c:pt>
                <c:pt idx="4797">
                  <c:v>46437</c:v>
                </c:pt>
                <c:pt idx="4798">
                  <c:v>46438</c:v>
                </c:pt>
                <c:pt idx="4799">
                  <c:v>46439</c:v>
                </c:pt>
                <c:pt idx="4800">
                  <c:v>46440</c:v>
                </c:pt>
                <c:pt idx="4801">
                  <c:v>46441</c:v>
                </c:pt>
                <c:pt idx="4802">
                  <c:v>46442</c:v>
                </c:pt>
                <c:pt idx="4803">
                  <c:v>46443</c:v>
                </c:pt>
                <c:pt idx="4804">
                  <c:v>46444</c:v>
                </c:pt>
                <c:pt idx="4805">
                  <c:v>46445</c:v>
                </c:pt>
                <c:pt idx="4806">
                  <c:v>46446</c:v>
                </c:pt>
                <c:pt idx="4807">
                  <c:v>46447</c:v>
                </c:pt>
                <c:pt idx="4808">
                  <c:v>46448</c:v>
                </c:pt>
                <c:pt idx="4809">
                  <c:v>46449</c:v>
                </c:pt>
                <c:pt idx="4810">
                  <c:v>46450</c:v>
                </c:pt>
                <c:pt idx="4811">
                  <c:v>46451</c:v>
                </c:pt>
                <c:pt idx="4812">
                  <c:v>46452</c:v>
                </c:pt>
                <c:pt idx="4813">
                  <c:v>46453</c:v>
                </c:pt>
                <c:pt idx="4814">
                  <c:v>46454</c:v>
                </c:pt>
                <c:pt idx="4815">
                  <c:v>46455</c:v>
                </c:pt>
                <c:pt idx="4816">
                  <c:v>46456</c:v>
                </c:pt>
                <c:pt idx="4817">
                  <c:v>46457</c:v>
                </c:pt>
                <c:pt idx="4818">
                  <c:v>46458</c:v>
                </c:pt>
                <c:pt idx="4819">
                  <c:v>46459</c:v>
                </c:pt>
                <c:pt idx="4820">
                  <c:v>46460</c:v>
                </c:pt>
                <c:pt idx="4821">
                  <c:v>46461</c:v>
                </c:pt>
                <c:pt idx="4822">
                  <c:v>46462</c:v>
                </c:pt>
                <c:pt idx="4823">
                  <c:v>46463</c:v>
                </c:pt>
                <c:pt idx="4824">
                  <c:v>46464</c:v>
                </c:pt>
                <c:pt idx="4825">
                  <c:v>46465</c:v>
                </c:pt>
                <c:pt idx="4826">
                  <c:v>46466</c:v>
                </c:pt>
                <c:pt idx="4827">
                  <c:v>46467</c:v>
                </c:pt>
                <c:pt idx="4828">
                  <c:v>46468</c:v>
                </c:pt>
                <c:pt idx="4829">
                  <c:v>46469</c:v>
                </c:pt>
                <c:pt idx="4830">
                  <c:v>46470</c:v>
                </c:pt>
                <c:pt idx="4831">
                  <c:v>46471</c:v>
                </c:pt>
                <c:pt idx="4832">
                  <c:v>46472</c:v>
                </c:pt>
                <c:pt idx="4833">
                  <c:v>46473</c:v>
                </c:pt>
                <c:pt idx="4834">
                  <c:v>46474</c:v>
                </c:pt>
                <c:pt idx="4835">
                  <c:v>46475</c:v>
                </c:pt>
                <c:pt idx="4836">
                  <c:v>46476</c:v>
                </c:pt>
                <c:pt idx="4837">
                  <c:v>46477</c:v>
                </c:pt>
                <c:pt idx="4838">
                  <c:v>46478</c:v>
                </c:pt>
                <c:pt idx="4839">
                  <c:v>46479</c:v>
                </c:pt>
                <c:pt idx="4840">
                  <c:v>46480</c:v>
                </c:pt>
                <c:pt idx="4841">
                  <c:v>46481</c:v>
                </c:pt>
                <c:pt idx="4842">
                  <c:v>46482</c:v>
                </c:pt>
                <c:pt idx="4843">
                  <c:v>46483</c:v>
                </c:pt>
                <c:pt idx="4844">
                  <c:v>46484</c:v>
                </c:pt>
                <c:pt idx="4845">
                  <c:v>46485</c:v>
                </c:pt>
                <c:pt idx="4846">
                  <c:v>46486</c:v>
                </c:pt>
                <c:pt idx="4847">
                  <c:v>46487</c:v>
                </c:pt>
                <c:pt idx="4848">
                  <c:v>46488</c:v>
                </c:pt>
                <c:pt idx="4849">
                  <c:v>46489</c:v>
                </c:pt>
                <c:pt idx="4850">
                  <c:v>46490</c:v>
                </c:pt>
                <c:pt idx="4851">
                  <c:v>46491</c:v>
                </c:pt>
                <c:pt idx="4852">
                  <c:v>46492</c:v>
                </c:pt>
                <c:pt idx="4853">
                  <c:v>46493</c:v>
                </c:pt>
                <c:pt idx="4854">
                  <c:v>46494</c:v>
                </c:pt>
                <c:pt idx="4855">
                  <c:v>46495</c:v>
                </c:pt>
                <c:pt idx="4856">
                  <c:v>46496</c:v>
                </c:pt>
                <c:pt idx="4857">
                  <c:v>46497</c:v>
                </c:pt>
                <c:pt idx="4858">
                  <c:v>46498</c:v>
                </c:pt>
                <c:pt idx="4859">
                  <c:v>46499</c:v>
                </c:pt>
                <c:pt idx="4860">
                  <c:v>46500</c:v>
                </c:pt>
                <c:pt idx="4861">
                  <c:v>46501</c:v>
                </c:pt>
                <c:pt idx="4862">
                  <c:v>46502</c:v>
                </c:pt>
                <c:pt idx="4863">
                  <c:v>46503</c:v>
                </c:pt>
                <c:pt idx="4864">
                  <c:v>46504</c:v>
                </c:pt>
                <c:pt idx="4865">
                  <c:v>46505</c:v>
                </c:pt>
                <c:pt idx="4866">
                  <c:v>46506</c:v>
                </c:pt>
                <c:pt idx="4867">
                  <c:v>46507</c:v>
                </c:pt>
                <c:pt idx="4868">
                  <c:v>46508</c:v>
                </c:pt>
                <c:pt idx="4869">
                  <c:v>46509</c:v>
                </c:pt>
                <c:pt idx="4870">
                  <c:v>46510</c:v>
                </c:pt>
                <c:pt idx="4871">
                  <c:v>46511</c:v>
                </c:pt>
                <c:pt idx="4872">
                  <c:v>46512</c:v>
                </c:pt>
                <c:pt idx="4873">
                  <c:v>46513</c:v>
                </c:pt>
                <c:pt idx="4874">
                  <c:v>46514</c:v>
                </c:pt>
                <c:pt idx="4875">
                  <c:v>46515</c:v>
                </c:pt>
                <c:pt idx="4876">
                  <c:v>46516</c:v>
                </c:pt>
                <c:pt idx="4877">
                  <c:v>46517</c:v>
                </c:pt>
                <c:pt idx="4878">
                  <c:v>46518</c:v>
                </c:pt>
                <c:pt idx="4879">
                  <c:v>46519</c:v>
                </c:pt>
                <c:pt idx="4880">
                  <c:v>46520</c:v>
                </c:pt>
                <c:pt idx="4881">
                  <c:v>46521</c:v>
                </c:pt>
                <c:pt idx="4882">
                  <c:v>46522</c:v>
                </c:pt>
                <c:pt idx="4883">
                  <c:v>46523</c:v>
                </c:pt>
                <c:pt idx="4884">
                  <c:v>46524</c:v>
                </c:pt>
                <c:pt idx="4885">
                  <c:v>46525</c:v>
                </c:pt>
                <c:pt idx="4886">
                  <c:v>46526</c:v>
                </c:pt>
                <c:pt idx="4887">
                  <c:v>46527</c:v>
                </c:pt>
                <c:pt idx="4888">
                  <c:v>46528</c:v>
                </c:pt>
                <c:pt idx="4889">
                  <c:v>46529</c:v>
                </c:pt>
                <c:pt idx="4890">
                  <c:v>46530</c:v>
                </c:pt>
                <c:pt idx="4891">
                  <c:v>46531</c:v>
                </c:pt>
                <c:pt idx="4892">
                  <c:v>46532</c:v>
                </c:pt>
                <c:pt idx="4893">
                  <c:v>46533</c:v>
                </c:pt>
                <c:pt idx="4894">
                  <c:v>46534</c:v>
                </c:pt>
                <c:pt idx="4895">
                  <c:v>46535</c:v>
                </c:pt>
                <c:pt idx="4896">
                  <c:v>46536</c:v>
                </c:pt>
                <c:pt idx="4897">
                  <c:v>46537</c:v>
                </c:pt>
                <c:pt idx="4898">
                  <c:v>46538</c:v>
                </c:pt>
                <c:pt idx="4899">
                  <c:v>46539</c:v>
                </c:pt>
                <c:pt idx="4900">
                  <c:v>46540</c:v>
                </c:pt>
                <c:pt idx="4901">
                  <c:v>46541</c:v>
                </c:pt>
                <c:pt idx="4902">
                  <c:v>46542</c:v>
                </c:pt>
                <c:pt idx="4903">
                  <c:v>46543</c:v>
                </c:pt>
                <c:pt idx="4904">
                  <c:v>46544</c:v>
                </c:pt>
                <c:pt idx="4905">
                  <c:v>46545</c:v>
                </c:pt>
                <c:pt idx="4906">
                  <c:v>46546</c:v>
                </c:pt>
                <c:pt idx="4907">
                  <c:v>46547</c:v>
                </c:pt>
                <c:pt idx="4908">
                  <c:v>46548</c:v>
                </c:pt>
                <c:pt idx="4909">
                  <c:v>46549</c:v>
                </c:pt>
                <c:pt idx="4910">
                  <c:v>46550</c:v>
                </c:pt>
                <c:pt idx="4911">
                  <c:v>46551</c:v>
                </c:pt>
                <c:pt idx="4912">
                  <c:v>46552</c:v>
                </c:pt>
                <c:pt idx="4913">
                  <c:v>46553</c:v>
                </c:pt>
                <c:pt idx="4914">
                  <c:v>46554</c:v>
                </c:pt>
                <c:pt idx="4915">
                  <c:v>46555</c:v>
                </c:pt>
                <c:pt idx="4916">
                  <c:v>46556</c:v>
                </c:pt>
                <c:pt idx="4917">
                  <c:v>46557</c:v>
                </c:pt>
                <c:pt idx="4918">
                  <c:v>46558</c:v>
                </c:pt>
                <c:pt idx="4919">
                  <c:v>46559</c:v>
                </c:pt>
                <c:pt idx="4920">
                  <c:v>46560</c:v>
                </c:pt>
                <c:pt idx="4921">
                  <c:v>46561</c:v>
                </c:pt>
                <c:pt idx="4922">
                  <c:v>46562</c:v>
                </c:pt>
                <c:pt idx="4923">
                  <c:v>46563</c:v>
                </c:pt>
                <c:pt idx="4924">
                  <c:v>46564</c:v>
                </c:pt>
                <c:pt idx="4925">
                  <c:v>46565</c:v>
                </c:pt>
                <c:pt idx="4926">
                  <c:v>46566</c:v>
                </c:pt>
                <c:pt idx="4927">
                  <c:v>46567</c:v>
                </c:pt>
                <c:pt idx="4928">
                  <c:v>46568</c:v>
                </c:pt>
                <c:pt idx="4929">
                  <c:v>46569</c:v>
                </c:pt>
                <c:pt idx="4930">
                  <c:v>46570</c:v>
                </c:pt>
                <c:pt idx="4931">
                  <c:v>46571</c:v>
                </c:pt>
                <c:pt idx="4932">
                  <c:v>46572</c:v>
                </c:pt>
                <c:pt idx="4933">
                  <c:v>46573</c:v>
                </c:pt>
                <c:pt idx="4934">
                  <c:v>46574</c:v>
                </c:pt>
                <c:pt idx="4935">
                  <c:v>46575</c:v>
                </c:pt>
                <c:pt idx="4936">
                  <c:v>46576</c:v>
                </c:pt>
                <c:pt idx="4937">
                  <c:v>46577</c:v>
                </c:pt>
                <c:pt idx="4938">
                  <c:v>46578</c:v>
                </c:pt>
                <c:pt idx="4939">
                  <c:v>46579</c:v>
                </c:pt>
                <c:pt idx="4940">
                  <c:v>46580</c:v>
                </c:pt>
                <c:pt idx="4941">
                  <c:v>46581</c:v>
                </c:pt>
                <c:pt idx="4942">
                  <c:v>46582</c:v>
                </c:pt>
                <c:pt idx="4943">
                  <c:v>46583</c:v>
                </c:pt>
                <c:pt idx="4944">
                  <c:v>46584</c:v>
                </c:pt>
                <c:pt idx="4945">
                  <c:v>46585</c:v>
                </c:pt>
                <c:pt idx="4946">
                  <c:v>46586</c:v>
                </c:pt>
                <c:pt idx="4947">
                  <c:v>46587</c:v>
                </c:pt>
                <c:pt idx="4948">
                  <c:v>46588</c:v>
                </c:pt>
                <c:pt idx="4949">
                  <c:v>46589</c:v>
                </c:pt>
                <c:pt idx="4950">
                  <c:v>46590</c:v>
                </c:pt>
                <c:pt idx="4951">
                  <c:v>46591</c:v>
                </c:pt>
                <c:pt idx="4952">
                  <c:v>46592</c:v>
                </c:pt>
                <c:pt idx="4953">
                  <c:v>46593</c:v>
                </c:pt>
                <c:pt idx="4954">
                  <c:v>46594</c:v>
                </c:pt>
                <c:pt idx="4955">
                  <c:v>46595</c:v>
                </c:pt>
                <c:pt idx="4956">
                  <c:v>46596</c:v>
                </c:pt>
                <c:pt idx="4957">
                  <c:v>46597</c:v>
                </c:pt>
                <c:pt idx="4958">
                  <c:v>46598</c:v>
                </c:pt>
                <c:pt idx="4959">
                  <c:v>46599</c:v>
                </c:pt>
                <c:pt idx="4960">
                  <c:v>46600</c:v>
                </c:pt>
                <c:pt idx="4961">
                  <c:v>46601</c:v>
                </c:pt>
                <c:pt idx="4962">
                  <c:v>46602</c:v>
                </c:pt>
                <c:pt idx="4963">
                  <c:v>46603</c:v>
                </c:pt>
                <c:pt idx="4964">
                  <c:v>46604</c:v>
                </c:pt>
                <c:pt idx="4965">
                  <c:v>46605</c:v>
                </c:pt>
                <c:pt idx="4966">
                  <c:v>46606</c:v>
                </c:pt>
                <c:pt idx="4967">
                  <c:v>46607</c:v>
                </c:pt>
                <c:pt idx="4968">
                  <c:v>46608</c:v>
                </c:pt>
                <c:pt idx="4969">
                  <c:v>46609</c:v>
                </c:pt>
                <c:pt idx="4970">
                  <c:v>46610</c:v>
                </c:pt>
                <c:pt idx="4971">
                  <c:v>46611</c:v>
                </c:pt>
                <c:pt idx="4972">
                  <c:v>46612</c:v>
                </c:pt>
                <c:pt idx="4973">
                  <c:v>46613</c:v>
                </c:pt>
                <c:pt idx="4974">
                  <c:v>46614</c:v>
                </c:pt>
                <c:pt idx="4975">
                  <c:v>46615</c:v>
                </c:pt>
                <c:pt idx="4976">
                  <c:v>46616</c:v>
                </c:pt>
                <c:pt idx="4977">
                  <c:v>46617</c:v>
                </c:pt>
                <c:pt idx="4978">
                  <c:v>46618</c:v>
                </c:pt>
                <c:pt idx="4979">
                  <c:v>46619</c:v>
                </c:pt>
                <c:pt idx="4980">
                  <c:v>46620</c:v>
                </c:pt>
                <c:pt idx="4981">
                  <c:v>46621</c:v>
                </c:pt>
                <c:pt idx="4982">
                  <c:v>46622</c:v>
                </c:pt>
                <c:pt idx="4983">
                  <c:v>46623</c:v>
                </c:pt>
                <c:pt idx="4984">
                  <c:v>46624</c:v>
                </c:pt>
                <c:pt idx="4985">
                  <c:v>46625</c:v>
                </c:pt>
                <c:pt idx="4986">
                  <c:v>46626</c:v>
                </c:pt>
                <c:pt idx="4987">
                  <c:v>46627</c:v>
                </c:pt>
                <c:pt idx="4988">
                  <c:v>46628</c:v>
                </c:pt>
                <c:pt idx="4989">
                  <c:v>46629</c:v>
                </c:pt>
                <c:pt idx="4990">
                  <c:v>46630</c:v>
                </c:pt>
                <c:pt idx="4991">
                  <c:v>46631</c:v>
                </c:pt>
                <c:pt idx="4992">
                  <c:v>46632</c:v>
                </c:pt>
                <c:pt idx="4993">
                  <c:v>46633</c:v>
                </c:pt>
                <c:pt idx="4994">
                  <c:v>46634</c:v>
                </c:pt>
                <c:pt idx="4995">
                  <c:v>46635</c:v>
                </c:pt>
                <c:pt idx="4996">
                  <c:v>46636</c:v>
                </c:pt>
                <c:pt idx="4997">
                  <c:v>46637</c:v>
                </c:pt>
                <c:pt idx="4998">
                  <c:v>46638</c:v>
                </c:pt>
                <c:pt idx="4999">
                  <c:v>46639</c:v>
                </c:pt>
                <c:pt idx="5000">
                  <c:v>46640</c:v>
                </c:pt>
                <c:pt idx="5001">
                  <c:v>46641</c:v>
                </c:pt>
                <c:pt idx="5002">
                  <c:v>46642</c:v>
                </c:pt>
                <c:pt idx="5003">
                  <c:v>46643</c:v>
                </c:pt>
                <c:pt idx="5004">
                  <c:v>46644</c:v>
                </c:pt>
                <c:pt idx="5005">
                  <c:v>46645</c:v>
                </c:pt>
                <c:pt idx="5006">
                  <c:v>46646</c:v>
                </c:pt>
                <c:pt idx="5007">
                  <c:v>46647</c:v>
                </c:pt>
                <c:pt idx="5008">
                  <c:v>46648</c:v>
                </c:pt>
                <c:pt idx="5009">
                  <c:v>46649</c:v>
                </c:pt>
                <c:pt idx="5010">
                  <c:v>46650</c:v>
                </c:pt>
                <c:pt idx="5011">
                  <c:v>46651</c:v>
                </c:pt>
                <c:pt idx="5012">
                  <c:v>46652</c:v>
                </c:pt>
                <c:pt idx="5013">
                  <c:v>46653</c:v>
                </c:pt>
                <c:pt idx="5014">
                  <c:v>46654</c:v>
                </c:pt>
                <c:pt idx="5015">
                  <c:v>46655</c:v>
                </c:pt>
                <c:pt idx="5016">
                  <c:v>46656</c:v>
                </c:pt>
                <c:pt idx="5017">
                  <c:v>46657</c:v>
                </c:pt>
                <c:pt idx="5018">
                  <c:v>46658</c:v>
                </c:pt>
                <c:pt idx="5019">
                  <c:v>46659</c:v>
                </c:pt>
                <c:pt idx="5020">
                  <c:v>46660</c:v>
                </c:pt>
                <c:pt idx="5021">
                  <c:v>46661</c:v>
                </c:pt>
                <c:pt idx="5022">
                  <c:v>46662</c:v>
                </c:pt>
                <c:pt idx="5023">
                  <c:v>46663</c:v>
                </c:pt>
                <c:pt idx="5024">
                  <c:v>46664</c:v>
                </c:pt>
                <c:pt idx="5025">
                  <c:v>46665</c:v>
                </c:pt>
                <c:pt idx="5026">
                  <c:v>46666</c:v>
                </c:pt>
                <c:pt idx="5027">
                  <c:v>46667</c:v>
                </c:pt>
                <c:pt idx="5028">
                  <c:v>46668</c:v>
                </c:pt>
                <c:pt idx="5029">
                  <c:v>46669</c:v>
                </c:pt>
                <c:pt idx="5030">
                  <c:v>46670</c:v>
                </c:pt>
                <c:pt idx="5031">
                  <c:v>46671</c:v>
                </c:pt>
                <c:pt idx="5032">
                  <c:v>46672</c:v>
                </c:pt>
                <c:pt idx="5033">
                  <c:v>46673</c:v>
                </c:pt>
                <c:pt idx="5034">
                  <c:v>46674</c:v>
                </c:pt>
                <c:pt idx="5035">
                  <c:v>46675</c:v>
                </c:pt>
                <c:pt idx="5036">
                  <c:v>46676</c:v>
                </c:pt>
                <c:pt idx="5037">
                  <c:v>46677</c:v>
                </c:pt>
                <c:pt idx="5038">
                  <c:v>46678</c:v>
                </c:pt>
                <c:pt idx="5039">
                  <c:v>46679</c:v>
                </c:pt>
                <c:pt idx="5040">
                  <c:v>46680</c:v>
                </c:pt>
                <c:pt idx="5041">
                  <c:v>46681</c:v>
                </c:pt>
                <c:pt idx="5042">
                  <c:v>46682</c:v>
                </c:pt>
                <c:pt idx="5043">
                  <c:v>46683</c:v>
                </c:pt>
                <c:pt idx="5044">
                  <c:v>46684</c:v>
                </c:pt>
                <c:pt idx="5045">
                  <c:v>46685</c:v>
                </c:pt>
                <c:pt idx="5046">
                  <c:v>46686</c:v>
                </c:pt>
                <c:pt idx="5047">
                  <c:v>46687</c:v>
                </c:pt>
                <c:pt idx="5048">
                  <c:v>46688</c:v>
                </c:pt>
                <c:pt idx="5049">
                  <c:v>46689</c:v>
                </c:pt>
                <c:pt idx="5050">
                  <c:v>46690</c:v>
                </c:pt>
                <c:pt idx="5051">
                  <c:v>46691</c:v>
                </c:pt>
                <c:pt idx="5052">
                  <c:v>46692</c:v>
                </c:pt>
                <c:pt idx="5053">
                  <c:v>46693</c:v>
                </c:pt>
                <c:pt idx="5054">
                  <c:v>46694</c:v>
                </c:pt>
                <c:pt idx="5055">
                  <c:v>46695</c:v>
                </c:pt>
                <c:pt idx="5056">
                  <c:v>46696</c:v>
                </c:pt>
                <c:pt idx="5057">
                  <c:v>46697</c:v>
                </c:pt>
                <c:pt idx="5058">
                  <c:v>46698</c:v>
                </c:pt>
                <c:pt idx="5059">
                  <c:v>46699</c:v>
                </c:pt>
                <c:pt idx="5060">
                  <c:v>46700</c:v>
                </c:pt>
                <c:pt idx="5061">
                  <c:v>46701</c:v>
                </c:pt>
                <c:pt idx="5062">
                  <c:v>46702</c:v>
                </c:pt>
                <c:pt idx="5063">
                  <c:v>46703</c:v>
                </c:pt>
                <c:pt idx="5064">
                  <c:v>46704</c:v>
                </c:pt>
                <c:pt idx="5065">
                  <c:v>46705</c:v>
                </c:pt>
                <c:pt idx="5066">
                  <c:v>46706</c:v>
                </c:pt>
                <c:pt idx="5067">
                  <c:v>46707</c:v>
                </c:pt>
                <c:pt idx="5068">
                  <c:v>46708</c:v>
                </c:pt>
                <c:pt idx="5069">
                  <c:v>46709</c:v>
                </c:pt>
                <c:pt idx="5070">
                  <c:v>46710</c:v>
                </c:pt>
                <c:pt idx="5071">
                  <c:v>46711</c:v>
                </c:pt>
                <c:pt idx="5072">
                  <c:v>46712</c:v>
                </c:pt>
                <c:pt idx="5073">
                  <c:v>46713</c:v>
                </c:pt>
                <c:pt idx="5074">
                  <c:v>46714</c:v>
                </c:pt>
                <c:pt idx="5075">
                  <c:v>46715</c:v>
                </c:pt>
                <c:pt idx="5076">
                  <c:v>46716</c:v>
                </c:pt>
                <c:pt idx="5077">
                  <c:v>46717</c:v>
                </c:pt>
                <c:pt idx="5078">
                  <c:v>46718</c:v>
                </c:pt>
                <c:pt idx="5079">
                  <c:v>46719</c:v>
                </c:pt>
                <c:pt idx="5080">
                  <c:v>46720</c:v>
                </c:pt>
                <c:pt idx="5081">
                  <c:v>46721</c:v>
                </c:pt>
                <c:pt idx="5082">
                  <c:v>46722</c:v>
                </c:pt>
                <c:pt idx="5083">
                  <c:v>46723</c:v>
                </c:pt>
                <c:pt idx="5084">
                  <c:v>46724</c:v>
                </c:pt>
                <c:pt idx="5085">
                  <c:v>46725</c:v>
                </c:pt>
                <c:pt idx="5086">
                  <c:v>46726</c:v>
                </c:pt>
                <c:pt idx="5087">
                  <c:v>46727</c:v>
                </c:pt>
                <c:pt idx="5088">
                  <c:v>46728</c:v>
                </c:pt>
                <c:pt idx="5089">
                  <c:v>46729</c:v>
                </c:pt>
                <c:pt idx="5090">
                  <c:v>46730</c:v>
                </c:pt>
                <c:pt idx="5091">
                  <c:v>46731</c:v>
                </c:pt>
                <c:pt idx="5092">
                  <c:v>46732</c:v>
                </c:pt>
                <c:pt idx="5093">
                  <c:v>46733</c:v>
                </c:pt>
                <c:pt idx="5094">
                  <c:v>46734</c:v>
                </c:pt>
                <c:pt idx="5095">
                  <c:v>46735</c:v>
                </c:pt>
                <c:pt idx="5096">
                  <c:v>46736</c:v>
                </c:pt>
                <c:pt idx="5097">
                  <c:v>46737</c:v>
                </c:pt>
                <c:pt idx="5098">
                  <c:v>46738</c:v>
                </c:pt>
                <c:pt idx="5099">
                  <c:v>46739</c:v>
                </c:pt>
                <c:pt idx="5100">
                  <c:v>46740</c:v>
                </c:pt>
                <c:pt idx="5101">
                  <c:v>46741</c:v>
                </c:pt>
                <c:pt idx="5102">
                  <c:v>46742</c:v>
                </c:pt>
                <c:pt idx="5103">
                  <c:v>46743</c:v>
                </c:pt>
                <c:pt idx="5104">
                  <c:v>46744</c:v>
                </c:pt>
                <c:pt idx="5105">
                  <c:v>46745</c:v>
                </c:pt>
                <c:pt idx="5106">
                  <c:v>46746</c:v>
                </c:pt>
                <c:pt idx="5107">
                  <c:v>46747</c:v>
                </c:pt>
                <c:pt idx="5108">
                  <c:v>46748</c:v>
                </c:pt>
                <c:pt idx="5109">
                  <c:v>46749</c:v>
                </c:pt>
                <c:pt idx="5110">
                  <c:v>46750</c:v>
                </c:pt>
                <c:pt idx="5111">
                  <c:v>46751</c:v>
                </c:pt>
                <c:pt idx="5112">
                  <c:v>46752</c:v>
                </c:pt>
                <c:pt idx="5113">
                  <c:v>46753</c:v>
                </c:pt>
                <c:pt idx="5114">
                  <c:v>46754</c:v>
                </c:pt>
                <c:pt idx="5115">
                  <c:v>46755</c:v>
                </c:pt>
                <c:pt idx="5116">
                  <c:v>46756</c:v>
                </c:pt>
                <c:pt idx="5117">
                  <c:v>46757</c:v>
                </c:pt>
                <c:pt idx="5118">
                  <c:v>46758</c:v>
                </c:pt>
                <c:pt idx="5119">
                  <c:v>46759</c:v>
                </c:pt>
                <c:pt idx="5120">
                  <c:v>46760</c:v>
                </c:pt>
                <c:pt idx="5121">
                  <c:v>46761</c:v>
                </c:pt>
                <c:pt idx="5122">
                  <c:v>46762</c:v>
                </c:pt>
                <c:pt idx="5123">
                  <c:v>46763</c:v>
                </c:pt>
                <c:pt idx="5124">
                  <c:v>46764</c:v>
                </c:pt>
                <c:pt idx="5125">
                  <c:v>46765</c:v>
                </c:pt>
                <c:pt idx="5126">
                  <c:v>46766</c:v>
                </c:pt>
                <c:pt idx="5127">
                  <c:v>46767</c:v>
                </c:pt>
                <c:pt idx="5128">
                  <c:v>46768</c:v>
                </c:pt>
                <c:pt idx="5129">
                  <c:v>46769</c:v>
                </c:pt>
                <c:pt idx="5130">
                  <c:v>46770</c:v>
                </c:pt>
                <c:pt idx="5131">
                  <c:v>46771</c:v>
                </c:pt>
                <c:pt idx="5132">
                  <c:v>46772</c:v>
                </c:pt>
                <c:pt idx="5133">
                  <c:v>46773</c:v>
                </c:pt>
                <c:pt idx="5134">
                  <c:v>46774</c:v>
                </c:pt>
                <c:pt idx="5135">
                  <c:v>46775</c:v>
                </c:pt>
                <c:pt idx="5136">
                  <c:v>46776</c:v>
                </c:pt>
                <c:pt idx="5137">
                  <c:v>46777</c:v>
                </c:pt>
                <c:pt idx="5138">
                  <c:v>46778</c:v>
                </c:pt>
                <c:pt idx="5139">
                  <c:v>46779</c:v>
                </c:pt>
                <c:pt idx="5140">
                  <c:v>46780</c:v>
                </c:pt>
                <c:pt idx="5141">
                  <c:v>46781</c:v>
                </c:pt>
                <c:pt idx="5142">
                  <c:v>46782</c:v>
                </c:pt>
                <c:pt idx="5143">
                  <c:v>46783</c:v>
                </c:pt>
                <c:pt idx="5144">
                  <c:v>46784</c:v>
                </c:pt>
                <c:pt idx="5145">
                  <c:v>46785</c:v>
                </c:pt>
                <c:pt idx="5146">
                  <c:v>46786</c:v>
                </c:pt>
                <c:pt idx="5147">
                  <c:v>46787</c:v>
                </c:pt>
                <c:pt idx="5148">
                  <c:v>46788</c:v>
                </c:pt>
                <c:pt idx="5149">
                  <c:v>46789</c:v>
                </c:pt>
                <c:pt idx="5150">
                  <c:v>46790</c:v>
                </c:pt>
                <c:pt idx="5151">
                  <c:v>46791</c:v>
                </c:pt>
                <c:pt idx="5152">
                  <c:v>46792</c:v>
                </c:pt>
                <c:pt idx="5153">
                  <c:v>46793</c:v>
                </c:pt>
                <c:pt idx="5154">
                  <c:v>46794</c:v>
                </c:pt>
                <c:pt idx="5155">
                  <c:v>46795</c:v>
                </c:pt>
                <c:pt idx="5156">
                  <c:v>46796</c:v>
                </c:pt>
                <c:pt idx="5157">
                  <c:v>46797</c:v>
                </c:pt>
                <c:pt idx="5158">
                  <c:v>46798</c:v>
                </c:pt>
                <c:pt idx="5159">
                  <c:v>46799</c:v>
                </c:pt>
                <c:pt idx="5160">
                  <c:v>46800</c:v>
                </c:pt>
                <c:pt idx="5161">
                  <c:v>46801</c:v>
                </c:pt>
                <c:pt idx="5162">
                  <c:v>46802</c:v>
                </c:pt>
                <c:pt idx="5163">
                  <c:v>46803</c:v>
                </c:pt>
                <c:pt idx="5164">
                  <c:v>46804</c:v>
                </c:pt>
                <c:pt idx="5165">
                  <c:v>46805</c:v>
                </c:pt>
                <c:pt idx="5166">
                  <c:v>46806</c:v>
                </c:pt>
                <c:pt idx="5167">
                  <c:v>46807</c:v>
                </c:pt>
                <c:pt idx="5168">
                  <c:v>46808</c:v>
                </c:pt>
                <c:pt idx="5169">
                  <c:v>46809</c:v>
                </c:pt>
                <c:pt idx="5170">
                  <c:v>46810</c:v>
                </c:pt>
                <c:pt idx="5171">
                  <c:v>46811</c:v>
                </c:pt>
                <c:pt idx="5172">
                  <c:v>46812</c:v>
                </c:pt>
                <c:pt idx="5173">
                  <c:v>46813</c:v>
                </c:pt>
                <c:pt idx="5174">
                  <c:v>46814</c:v>
                </c:pt>
                <c:pt idx="5175">
                  <c:v>46815</c:v>
                </c:pt>
                <c:pt idx="5176">
                  <c:v>46816</c:v>
                </c:pt>
                <c:pt idx="5177">
                  <c:v>46817</c:v>
                </c:pt>
                <c:pt idx="5178">
                  <c:v>46818</c:v>
                </c:pt>
                <c:pt idx="5179">
                  <c:v>46819</c:v>
                </c:pt>
                <c:pt idx="5180">
                  <c:v>46820</c:v>
                </c:pt>
                <c:pt idx="5181">
                  <c:v>46821</c:v>
                </c:pt>
                <c:pt idx="5182">
                  <c:v>46822</c:v>
                </c:pt>
                <c:pt idx="5183">
                  <c:v>46823</c:v>
                </c:pt>
                <c:pt idx="5184">
                  <c:v>46824</c:v>
                </c:pt>
                <c:pt idx="5185">
                  <c:v>46825</c:v>
                </c:pt>
                <c:pt idx="5186">
                  <c:v>46826</c:v>
                </c:pt>
                <c:pt idx="5187">
                  <c:v>46827</c:v>
                </c:pt>
                <c:pt idx="5188">
                  <c:v>46828</c:v>
                </c:pt>
                <c:pt idx="5189">
                  <c:v>46829</c:v>
                </c:pt>
                <c:pt idx="5190">
                  <c:v>46830</c:v>
                </c:pt>
                <c:pt idx="5191">
                  <c:v>46831</c:v>
                </c:pt>
                <c:pt idx="5192">
                  <c:v>46832</c:v>
                </c:pt>
                <c:pt idx="5193">
                  <c:v>46833</c:v>
                </c:pt>
                <c:pt idx="5194">
                  <c:v>46834</c:v>
                </c:pt>
                <c:pt idx="5195">
                  <c:v>46835</c:v>
                </c:pt>
                <c:pt idx="5196">
                  <c:v>46836</c:v>
                </c:pt>
                <c:pt idx="5197">
                  <c:v>46837</c:v>
                </c:pt>
                <c:pt idx="5198">
                  <c:v>46838</c:v>
                </c:pt>
                <c:pt idx="5199">
                  <c:v>46839</c:v>
                </c:pt>
                <c:pt idx="5200">
                  <c:v>46840</c:v>
                </c:pt>
                <c:pt idx="5201">
                  <c:v>46841</c:v>
                </c:pt>
                <c:pt idx="5202">
                  <c:v>46842</c:v>
                </c:pt>
                <c:pt idx="5203">
                  <c:v>46843</c:v>
                </c:pt>
                <c:pt idx="5204">
                  <c:v>46844</c:v>
                </c:pt>
                <c:pt idx="5205">
                  <c:v>46845</c:v>
                </c:pt>
                <c:pt idx="5206">
                  <c:v>46846</c:v>
                </c:pt>
                <c:pt idx="5207">
                  <c:v>46847</c:v>
                </c:pt>
                <c:pt idx="5208">
                  <c:v>46848</c:v>
                </c:pt>
                <c:pt idx="5209">
                  <c:v>46849</c:v>
                </c:pt>
                <c:pt idx="5210">
                  <c:v>46850</c:v>
                </c:pt>
                <c:pt idx="5211">
                  <c:v>46851</c:v>
                </c:pt>
                <c:pt idx="5212">
                  <c:v>46852</c:v>
                </c:pt>
                <c:pt idx="5213">
                  <c:v>46853</c:v>
                </c:pt>
                <c:pt idx="5214">
                  <c:v>46854</c:v>
                </c:pt>
                <c:pt idx="5215">
                  <c:v>46855</c:v>
                </c:pt>
                <c:pt idx="5216">
                  <c:v>46856</c:v>
                </c:pt>
                <c:pt idx="5217">
                  <c:v>46857</c:v>
                </c:pt>
                <c:pt idx="5218">
                  <c:v>46858</c:v>
                </c:pt>
                <c:pt idx="5219">
                  <c:v>46859</c:v>
                </c:pt>
                <c:pt idx="5220">
                  <c:v>46860</c:v>
                </c:pt>
                <c:pt idx="5221">
                  <c:v>46861</c:v>
                </c:pt>
                <c:pt idx="5222">
                  <c:v>46862</c:v>
                </c:pt>
                <c:pt idx="5223">
                  <c:v>46863</c:v>
                </c:pt>
                <c:pt idx="5224">
                  <c:v>46864</c:v>
                </c:pt>
                <c:pt idx="5225">
                  <c:v>46865</c:v>
                </c:pt>
                <c:pt idx="5226">
                  <c:v>46866</c:v>
                </c:pt>
                <c:pt idx="5227">
                  <c:v>46867</c:v>
                </c:pt>
                <c:pt idx="5228">
                  <c:v>46868</c:v>
                </c:pt>
                <c:pt idx="5229">
                  <c:v>46869</c:v>
                </c:pt>
                <c:pt idx="5230">
                  <c:v>46870</c:v>
                </c:pt>
                <c:pt idx="5231">
                  <c:v>46871</c:v>
                </c:pt>
                <c:pt idx="5232">
                  <c:v>46872</c:v>
                </c:pt>
                <c:pt idx="5233">
                  <c:v>46873</c:v>
                </c:pt>
                <c:pt idx="5234">
                  <c:v>46874</c:v>
                </c:pt>
                <c:pt idx="5235">
                  <c:v>46875</c:v>
                </c:pt>
                <c:pt idx="5236">
                  <c:v>46876</c:v>
                </c:pt>
                <c:pt idx="5237">
                  <c:v>46877</c:v>
                </c:pt>
                <c:pt idx="5238">
                  <c:v>46878</c:v>
                </c:pt>
                <c:pt idx="5239">
                  <c:v>46879</c:v>
                </c:pt>
                <c:pt idx="5240">
                  <c:v>46880</c:v>
                </c:pt>
                <c:pt idx="5241">
                  <c:v>46881</c:v>
                </c:pt>
                <c:pt idx="5242">
                  <c:v>46882</c:v>
                </c:pt>
                <c:pt idx="5243">
                  <c:v>46883</c:v>
                </c:pt>
                <c:pt idx="5244">
                  <c:v>46884</c:v>
                </c:pt>
                <c:pt idx="5245">
                  <c:v>46885</c:v>
                </c:pt>
                <c:pt idx="5246">
                  <c:v>46886</c:v>
                </c:pt>
                <c:pt idx="5247">
                  <c:v>46887</c:v>
                </c:pt>
                <c:pt idx="5248">
                  <c:v>46888</c:v>
                </c:pt>
                <c:pt idx="5249">
                  <c:v>46889</c:v>
                </c:pt>
                <c:pt idx="5250">
                  <c:v>46890</c:v>
                </c:pt>
                <c:pt idx="5251">
                  <c:v>46891</c:v>
                </c:pt>
                <c:pt idx="5252">
                  <c:v>46892</c:v>
                </c:pt>
                <c:pt idx="5253">
                  <c:v>46893</c:v>
                </c:pt>
                <c:pt idx="5254">
                  <c:v>46894</c:v>
                </c:pt>
                <c:pt idx="5255">
                  <c:v>46895</c:v>
                </c:pt>
                <c:pt idx="5256">
                  <c:v>46896</c:v>
                </c:pt>
                <c:pt idx="5257">
                  <c:v>46897</c:v>
                </c:pt>
                <c:pt idx="5258">
                  <c:v>46898</c:v>
                </c:pt>
                <c:pt idx="5259">
                  <c:v>46899</c:v>
                </c:pt>
                <c:pt idx="5260">
                  <c:v>46900</c:v>
                </c:pt>
                <c:pt idx="5261">
                  <c:v>46901</c:v>
                </c:pt>
                <c:pt idx="5262">
                  <c:v>46902</c:v>
                </c:pt>
                <c:pt idx="5263">
                  <c:v>46903</c:v>
                </c:pt>
                <c:pt idx="5264">
                  <c:v>46904</c:v>
                </c:pt>
                <c:pt idx="5265">
                  <c:v>46905</c:v>
                </c:pt>
                <c:pt idx="5266">
                  <c:v>46906</c:v>
                </c:pt>
                <c:pt idx="5267">
                  <c:v>46907</c:v>
                </c:pt>
                <c:pt idx="5268">
                  <c:v>46908</c:v>
                </c:pt>
                <c:pt idx="5269">
                  <c:v>46909</c:v>
                </c:pt>
                <c:pt idx="5270">
                  <c:v>46910</c:v>
                </c:pt>
                <c:pt idx="5271">
                  <c:v>46911</c:v>
                </c:pt>
                <c:pt idx="5272">
                  <c:v>46912</c:v>
                </c:pt>
                <c:pt idx="5273">
                  <c:v>46913</c:v>
                </c:pt>
                <c:pt idx="5274">
                  <c:v>46914</c:v>
                </c:pt>
                <c:pt idx="5275">
                  <c:v>46915</c:v>
                </c:pt>
                <c:pt idx="5276">
                  <c:v>46916</c:v>
                </c:pt>
                <c:pt idx="5277">
                  <c:v>46917</c:v>
                </c:pt>
                <c:pt idx="5278">
                  <c:v>46918</c:v>
                </c:pt>
                <c:pt idx="5279">
                  <c:v>46919</c:v>
                </c:pt>
                <c:pt idx="5280">
                  <c:v>46920</c:v>
                </c:pt>
                <c:pt idx="5281">
                  <c:v>46921</c:v>
                </c:pt>
                <c:pt idx="5282">
                  <c:v>46922</c:v>
                </c:pt>
                <c:pt idx="5283">
                  <c:v>46923</c:v>
                </c:pt>
                <c:pt idx="5284">
                  <c:v>46924</c:v>
                </c:pt>
                <c:pt idx="5285">
                  <c:v>46925</c:v>
                </c:pt>
                <c:pt idx="5286">
                  <c:v>46926</c:v>
                </c:pt>
                <c:pt idx="5287">
                  <c:v>46927</c:v>
                </c:pt>
                <c:pt idx="5288">
                  <c:v>46928</c:v>
                </c:pt>
                <c:pt idx="5289">
                  <c:v>46929</c:v>
                </c:pt>
                <c:pt idx="5290">
                  <c:v>46930</c:v>
                </c:pt>
                <c:pt idx="5291">
                  <c:v>46931</c:v>
                </c:pt>
                <c:pt idx="5292">
                  <c:v>46932</c:v>
                </c:pt>
                <c:pt idx="5293">
                  <c:v>46933</c:v>
                </c:pt>
                <c:pt idx="5294">
                  <c:v>46934</c:v>
                </c:pt>
                <c:pt idx="5295">
                  <c:v>46935</c:v>
                </c:pt>
                <c:pt idx="5296">
                  <c:v>46936</c:v>
                </c:pt>
                <c:pt idx="5297">
                  <c:v>46937</c:v>
                </c:pt>
                <c:pt idx="5298">
                  <c:v>46938</c:v>
                </c:pt>
                <c:pt idx="5299">
                  <c:v>46939</c:v>
                </c:pt>
                <c:pt idx="5300">
                  <c:v>46940</c:v>
                </c:pt>
                <c:pt idx="5301">
                  <c:v>46941</c:v>
                </c:pt>
                <c:pt idx="5302">
                  <c:v>46942</c:v>
                </c:pt>
                <c:pt idx="5303">
                  <c:v>46943</c:v>
                </c:pt>
                <c:pt idx="5304">
                  <c:v>46944</c:v>
                </c:pt>
                <c:pt idx="5305">
                  <c:v>46945</c:v>
                </c:pt>
                <c:pt idx="5306">
                  <c:v>46946</c:v>
                </c:pt>
                <c:pt idx="5307">
                  <c:v>46947</c:v>
                </c:pt>
                <c:pt idx="5308">
                  <c:v>46948</c:v>
                </c:pt>
                <c:pt idx="5309">
                  <c:v>46949</c:v>
                </c:pt>
                <c:pt idx="5310">
                  <c:v>46950</c:v>
                </c:pt>
                <c:pt idx="5311">
                  <c:v>46951</c:v>
                </c:pt>
                <c:pt idx="5312">
                  <c:v>46952</c:v>
                </c:pt>
                <c:pt idx="5313">
                  <c:v>46953</c:v>
                </c:pt>
                <c:pt idx="5314">
                  <c:v>46954</c:v>
                </c:pt>
                <c:pt idx="5315">
                  <c:v>46955</c:v>
                </c:pt>
                <c:pt idx="5316">
                  <c:v>46956</c:v>
                </c:pt>
                <c:pt idx="5317">
                  <c:v>46957</c:v>
                </c:pt>
                <c:pt idx="5318">
                  <c:v>46958</c:v>
                </c:pt>
                <c:pt idx="5319">
                  <c:v>46959</c:v>
                </c:pt>
                <c:pt idx="5320">
                  <c:v>46960</c:v>
                </c:pt>
                <c:pt idx="5321">
                  <c:v>46961</c:v>
                </c:pt>
                <c:pt idx="5322">
                  <c:v>46962</c:v>
                </c:pt>
                <c:pt idx="5323">
                  <c:v>46963</c:v>
                </c:pt>
                <c:pt idx="5324">
                  <c:v>46964</c:v>
                </c:pt>
                <c:pt idx="5325">
                  <c:v>46965</c:v>
                </c:pt>
                <c:pt idx="5326">
                  <c:v>46966</c:v>
                </c:pt>
                <c:pt idx="5327">
                  <c:v>46967</c:v>
                </c:pt>
                <c:pt idx="5328">
                  <c:v>46968</c:v>
                </c:pt>
                <c:pt idx="5329">
                  <c:v>46969</c:v>
                </c:pt>
                <c:pt idx="5330">
                  <c:v>46970</c:v>
                </c:pt>
                <c:pt idx="5331">
                  <c:v>46971</c:v>
                </c:pt>
                <c:pt idx="5332">
                  <c:v>46972</c:v>
                </c:pt>
                <c:pt idx="5333">
                  <c:v>46973</c:v>
                </c:pt>
                <c:pt idx="5334">
                  <c:v>46974</c:v>
                </c:pt>
                <c:pt idx="5335">
                  <c:v>46975</c:v>
                </c:pt>
                <c:pt idx="5336">
                  <c:v>46976</c:v>
                </c:pt>
                <c:pt idx="5337">
                  <c:v>46977</c:v>
                </c:pt>
                <c:pt idx="5338">
                  <c:v>46978</c:v>
                </c:pt>
                <c:pt idx="5339">
                  <c:v>46979</c:v>
                </c:pt>
                <c:pt idx="5340">
                  <c:v>46980</c:v>
                </c:pt>
                <c:pt idx="5341">
                  <c:v>46981</c:v>
                </c:pt>
                <c:pt idx="5342">
                  <c:v>46982</c:v>
                </c:pt>
                <c:pt idx="5343">
                  <c:v>46983</c:v>
                </c:pt>
                <c:pt idx="5344">
                  <c:v>46984</c:v>
                </c:pt>
                <c:pt idx="5345">
                  <c:v>46985</c:v>
                </c:pt>
                <c:pt idx="5346">
                  <c:v>46986</c:v>
                </c:pt>
                <c:pt idx="5347">
                  <c:v>46987</c:v>
                </c:pt>
                <c:pt idx="5348">
                  <c:v>46988</c:v>
                </c:pt>
                <c:pt idx="5349">
                  <c:v>46989</c:v>
                </c:pt>
                <c:pt idx="5350">
                  <c:v>46990</c:v>
                </c:pt>
                <c:pt idx="5351">
                  <c:v>46991</c:v>
                </c:pt>
                <c:pt idx="5352">
                  <c:v>46992</c:v>
                </c:pt>
                <c:pt idx="5353">
                  <c:v>46993</c:v>
                </c:pt>
                <c:pt idx="5354">
                  <c:v>46994</c:v>
                </c:pt>
                <c:pt idx="5355">
                  <c:v>46995</c:v>
                </c:pt>
                <c:pt idx="5356">
                  <c:v>46996</c:v>
                </c:pt>
                <c:pt idx="5357">
                  <c:v>46997</c:v>
                </c:pt>
                <c:pt idx="5358">
                  <c:v>46998</c:v>
                </c:pt>
                <c:pt idx="5359">
                  <c:v>46999</c:v>
                </c:pt>
                <c:pt idx="5360">
                  <c:v>47000</c:v>
                </c:pt>
                <c:pt idx="5361">
                  <c:v>47001</c:v>
                </c:pt>
                <c:pt idx="5362">
                  <c:v>47002</c:v>
                </c:pt>
                <c:pt idx="5363">
                  <c:v>47003</c:v>
                </c:pt>
                <c:pt idx="5364">
                  <c:v>47004</c:v>
                </c:pt>
                <c:pt idx="5365">
                  <c:v>47005</c:v>
                </c:pt>
                <c:pt idx="5366">
                  <c:v>47006</c:v>
                </c:pt>
                <c:pt idx="5367">
                  <c:v>47007</c:v>
                </c:pt>
                <c:pt idx="5368">
                  <c:v>47008</c:v>
                </c:pt>
                <c:pt idx="5369">
                  <c:v>47009</c:v>
                </c:pt>
                <c:pt idx="5370">
                  <c:v>47010</c:v>
                </c:pt>
                <c:pt idx="5371">
                  <c:v>47011</c:v>
                </c:pt>
                <c:pt idx="5372">
                  <c:v>47012</c:v>
                </c:pt>
                <c:pt idx="5373">
                  <c:v>47013</c:v>
                </c:pt>
                <c:pt idx="5374">
                  <c:v>47014</c:v>
                </c:pt>
                <c:pt idx="5375">
                  <c:v>47015</c:v>
                </c:pt>
                <c:pt idx="5376">
                  <c:v>47016</c:v>
                </c:pt>
                <c:pt idx="5377">
                  <c:v>47017</c:v>
                </c:pt>
                <c:pt idx="5378">
                  <c:v>47018</c:v>
                </c:pt>
                <c:pt idx="5379">
                  <c:v>47019</c:v>
                </c:pt>
                <c:pt idx="5380">
                  <c:v>47020</c:v>
                </c:pt>
                <c:pt idx="5381">
                  <c:v>47021</c:v>
                </c:pt>
                <c:pt idx="5382">
                  <c:v>47022</c:v>
                </c:pt>
                <c:pt idx="5383">
                  <c:v>47023</c:v>
                </c:pt>
                <c:pt idx="5384">
                  <c:v>47024</c:v>
                </c:pt>
                <c:pt idx="5385">
                  <c:v>47025</c:v>
                </c:pt>
                <c:pt idx="5386">
                  <c:v>47026</c:v>
                </c:pt>
                <c:pt idx="5387">
                  <c:v>47027</c:v>
                </c:pt>
                <c:pt idx="5388">
                  <c:v>47028</c:v>
                </c:pt>
                <c:pt idx="5389">
                  <c:v>47029</c:v>
                </c:pt>
                <c:pt idx="5390">
                  <c:v>47030</c:v>
                </c:pt>
                <c:pt idx="5391">
                  <c:v>47031</c:v>
                </c:pt>
                <c:pt idx="5392">
                  <c:v>47032</c:v>
                </c:pt>
                <c:pt idx="5393">
                  <c:v>47033</c:v>
                </c:pt>
                <c:pt idx="5394">
                  <c:v>47034</c:v>
                </c:pt>
                <c:pt idx="5395">
                  <c:v>47035</c:v>
                </c:pt>
                <c:pt idx="5396">
                  <c:v>47036</c:v>
                </c:pt>
                <c:pt idx="5397">
                  <c:v>47037</c:v>
                </c:pt>
                <c:pt idx="5398">
                  <c:v>47038</c:v>
                </c:pt>
                <c:pt idx="5399">
                  <c:v>47039</c:v>
                </c:pt>
                <c:pt idx="5400">
                  <c:v>47040</c:v>
                </c:pt>
                <c:pt idx="5401">
                  <c:v>47041</c:v>
                </c:pt>
                <c:pt idx="5402">
                  <c:v>47042</c:v>
                </c:pt>
                <c:pt idx="5403">
                  <c:v>47043</c:v>
                </c:pt>
                <c:pt idx="5404">
                  <c:v>47044</c:v>
                </c:pt>
                <c:pt idx="5405">
                  <c:v>47045</c:v>
                </c:pt>
                <c:pt idx="5406">
                  <c:v>47046</c:v>
                </c:pt>
                <c:pt idx="5407">
                  <c:v>47047</c:v>
                </c:pt>
                <c:pt idx="5408">
                  <c:v>47048</c:v>
                </c:pt>
                <c:pt idx="5409">
                  <c:v>47049</c:v>
                </c:pt>
                <c:pt idx="5410">
                  <c:v>47050</c:v>
                </c:pt>
                <c:pt idx="5411">
                  <c:v>47051</c:v>
                </c:pt>
                <c:pt idx="5412">
                  <c:v>47052</c:v>
                </c:pt>
                <c:pt idx="5413">
                  <c:v>47053</c:v>
                </c:pt>
                <c:pt idx="5414">
                  <c:v>47054</c:v>
                </c:pt>
                <c:pt idx="5415">
                  <c:v>47055</c:v>
                </c:pt>
                <c:pt idx="5416">
                  <c:v>47056</c:v>
                </c:pt>
                <c:pt idx="5417">
                  <c:v>47057</c:v>
                </c:pt>
                <c:pt idx="5418">
                  <c:v>47058</c:v>
                </c:pt>
                <c:pt idx="5419">
                  <c:v>47059</c:v>
                </c:pt>
                <c:pt idx="5420">
                  <c:v>47060</c:v>
                </c:pt>
                <c:pt idx="5421">
                  <c:v>47061</c:v>
                </c:pt>
                <c:pt idx="5422">
                  <c:v>47062</c:v>
                </c:pt>
                <c:pt idx="5423">
                  <c:v>47063</c:v>
                </c:pt>
                <c:pt idx="5424">
                  <c:v>47064</c:v>
                </c:pt>
                <c:pt idx="5425">
                  <c:v>47065</c:v>
                </c:pt>
                <c:pt idx="5426">
                  <c:v>47066</c:v>
                </c:pt>
                <c:pt idx="5427">
                  <c:v>47067</c:v>
                </c:pt>
                <c:pt idx="5428">
                  <c:v>47068</c:v>
                </c:pt>
                <c:pt idx="5429">
                  <c:v>47069</c:v>
                </c:pt>
                <c:pt idx="5430">
                  <c:v>47070</c:v>
                </c:pt>
                <c:pt idx="5431">
                  <c:v>47071</c:v>
                </c:pt>
                <c:pt idx="5432">
                  <c:v>47072</c:v>
                </c:pt>
                <c:pt idx="5433">
                  <c:v>47073</c:v>
                </c:pt>
                <c:pt idx="5434">
                  <c:v>47074</c:v>
                </c:pt>
                <c:pt idx="5435">
                  <c:v>47075</c:v>
                </c:pt>
                <c:pt idx="5436">
                  <c:v>47076</c:v>
                </c:pt>
                <c:pt idx="5437">
                  <c:v>47077</c:v>
                </c:pt>
                <c:pt idx="5438">
                  <c:v>47078</c:v>
                </c:pt>
                <c:pt idx="5439">
                  <c:v>47079</c:v>
                </c:pt>
                <c:pt idx="5440">
                  <c:v>47080</c:v>
                </c:pt>
                <c:pt idx="5441">
                  <c:v>47081</c:v>
                </c:pt>
                <c:pt idx="5442">
                  <c:v>47082</c:v>
                </c:pt>
                <c:pt idx="5443">
                  <c:v>47083</c:v>
                </c:pt>
                <c:pt idx="5444">
                  <c:v>47084</c:v>
                </c:pt>
                <c:pt idx="5445">
                  <c:v>47085</c:v>
                </c:pt>
                <c:pt idx="5446">
                  <c:v>47086</c:v>
                </c:pt>
                <c:pt idx="5447">
                  <c:v>47087</c:v>
                </c:pt>
                <c:pt idx="5448">
                  <c:v>47088</c:v>
                </c:pt>
                <c:pt idx="5449">
                  <c:v>47089</c:v>
                </c:pt>
                <c:pt idx="5450">
                  <c:v>47090</c:v>
                </c:pt>
                <c:pt idx="5451">
                  <c:v>47091</c:v>
                </c:pt>
                <c:pt idx="5452">
                  <c:v>47092</c:v>
                </c:pt>
                <c:pt idx="5453">
                  <c:v>47093</c:v>
                </c:pt>
                <c:pt idx="5454">
                  <c:v>47094</c:v>
                </c:pt>
                <c:pt idx="5455">
                  <c:v>47095</c:v>
                </c:pt>
                <c:pt idx="5456">
                  <c:v>47096</c:v>
                </c:pt>
                <c:pt idx="5457">
                  <c:v>47097</c:v>
                </c:pt>
                <c:pt idx="5458">
                  <c:v>47098</c:v>
                </c:pt>
                <c:pt idx="5459">
                  <c:v>47099</c:v>
                </c:pt>
                <c:pt idx="5460">
                  <c:v>47100</c:v>
                </c:pt>
                <c:pt idx="5461">
                  <c:v>47101</c:v>
                </c:pt>
                <c:pt idx="5462">
                  <c:v>47102</c:v>
                </c:pt>
                <c:pt idx="5463">
                  <c:v>47103</c:v>
                </c:pt>
                <c:pt idx="5464">
                  <c:v>47104</c:v>
                </c:pt>
                <c:pt idx="5465">
                  <c:v>47105</c:v>
                </c:pt>
                <c:pt idx="5466">
                  <c:v>47106</c:v>
                </c:pt>
                <c:pt idx="5467">
                  <c:v>47107</c:v>
                </c:pt>
                <c:pt idx="5468">
                  <c:v>47108</c:v>
                </c:pt>
                <c:pt idx="5469">
                  <c:v>47109</c:v>
                </c:pt>
                <c:pt idx="5470">
                  <c:v>47110</c:v>
                </c:pt>
                <c:pt idx="5471">
                  <c:v>47111</c:v>
                </c:pt>
                <c:pt idx="5472">
                  <c:v>47112</c:v>
                </c:pt>
                <c:pt idx="5473">
                  <c:v>47113</c:v>
                </c:pt>
                <c:pt idx="5474">
                  <c:v>47114</c:v>
                </c:pt>
                <c:pt idx="5475">
                  <c:v>47115</c:v>
                </c:pt>
                <c:pt idx="5476">
                  <c:v>47116</c:v>
                </c:pt>
                <c:pt idx="5477">
                  <c:v>47117</c:v>
                </c:pt>
                <c:pt idx="5478">
                  <c:v>47118</c:v>
                </c:pt>
              </c:numCache>
            </c:numRef>
          </c:cat>
          <c:val>
            <c:numRef>
              <c:f>'Рис 1'!$B$8:$B$5486</c:f>
              <c:numCache>
                <c:formatCode>General</c:formatCode>
                <c:ptCount val="5479"/>
                <c:pt idx="0">
                  <c:v>5.5</c:v>
                </c:pt>
                <c:pt idx="1">
                  <c:v>5.5</c:v>
                </c:pt>
                <c:pt idx="2">
                  <c:v>5.5</c:v>
                </c:pt>
                <c:pt idx="3">
                  <c:v>5.5</c:v>
                </c:pt>
                <c:pt idx="4">
                  <c:v>5.5</c:v>
                </c:pt>
                <c:pt idx="5">
                  <c:v>5.5</c:v>
                </c:pt>
                <c:pt idx="6">
                  <c:v>5.5</c:v>
                </c:pt>
                <c:pt idx="7">
                  <c:v>5.5</c:v>
                </c:pt>
                <c:pt idx="8">
                  <c:v>5.5</c:v>
                </c:pt>
                <c:pt idx="9">
                  <c:v>5.5</c:v>
                </c:pt>
                <c:pt idx="10">
                  <c:v>5.5</c:v>
                </c:pt>
                <c:pt idx="11">
                  <c:v>5.5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.5</c:v>
                </c:pt>
                <c:pt idx="16">
                  <c:v>5.5</c:v>
                </c:pt>
                <c:pt idx="17">
                  <c:v>5.5</c:v>
                </c:pt>
                <c:pt idx="18">
                  <c:v>5.5</c:v>
                </c:pt>
                <c:pt idx="19">
                  <c:v>5.5</c:v>
                </c:pt>
                <c:pt idx="20">
                  <c:v>5.5</c:v>
                </c:pt>
                <c:pt idx="21">
                  <c:v>5.5</c:v>
                </c:pt>
                <c:pt idx="22">
                  <c:v>5.5</c:v>
                </c:pt>
                <c:pt idx="23">
                  <c:v>5.5</c:v>
                </c:pt>
                <c:pt idx="24">
                  <c:v>5.5</c:v>
                </c:pt>
                <c:pt idx="25">
                  <c:v>5.5</c:v>
                </c:pt>
                <c:pt idx="26">
                  <c:v>5.5</c:v>
                </c:pt>
                <c:pt idx="27">
                  <c:v>5.5</c:v>
                </c:pt>
                <c:pt idx="28">
                  <c:v>5.5</c:v>
                </c:pt>
                <c:pt idx="29">
                  <c:v>5.5</c:v>
                </c:pt>
                <c:pt idx="30">
                  <c:v>5.5</c:v>
                </c:pt>
                <c:pt idx="31">
                  <c:v>5.5</c:v>
                </c:pt>
                <c:pt idx="32">
                  <c:v>5.5</c:v>
                </c:pt>
                <c:pt idx="33">
                  <c:v>5.5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7</c:v>
                </c:pt>
                <c:pt idx="62">
                  <c:v>7</c:v>
                </c:pt>
                <c:pt idx="63">
                  <c:v>7</c:v>
                </c:pt>
                <c:pt idx="64">
                  <c:v>7</c:v>
                </c:pt>
                <c:pt idx="65">
                  <c:v>7</c:v>
                </c:pt>
                <c:pt idx="66">
                  <c:v>7</c:v>
                </c:pt>
                <c:pt idx="67">
                  <c:v>7</c:v>
                </c:pt>
                <c:pt idx="68">
                  <c:v>7</c:v>
                </c:pt>
                <c:pt idx="69">
                  <c:v>7</c:v>
                </c:pt>
                <c:pt idx="70">
                  <c:v>7</c:v>
                </c:pt>
                <c:pt idx="71">
                  <c:v>7</c:v>
                </c:pt>
                <c:pt idx="72">
                  <c:v>7</c:v>
                </c:pt>
                <c:pt idx="73">
                  <c:v>7</c:v>
                </c:pt>
                <c:pt idx="74">
                  <c:v>7</c:v>
                </c:pt>
                <c:pt idx="75">
                  <c:v>7</c:v>
                </c:pt>
                <c:pt idx="76">
                  <c:v>7</c:v>
                </c:pt>
                <c:pt idx="77">
                  <c:v>7</c:v>
                </c:pt>
                <c:pt idx="78">
                  <c:v>7</c:v>
                </c:pt>
                <c:pt idx="79">
                  <c:v>7</c:v>
                </c:pt>
                <c:pt idx="80">
                  <c:v>7</c:v>
                </c:pt>
                <c:pt idx="81">
                  <c:v>7</c:v>
                </c:pt>
                <c:pt idx="82">
                  <c:v>7</c:v>
                </c:pt>
                <c:pt idx="83">
                  <c:v>7</c:v>
                </c:pt>
                <c:pt idx="84">
                  <c:v>7</c:v>
                </c:pt>
                <c:pt idx="85">
                  <c:v>7</c:v>
                </c:pt>
                <c:pt idx="86">
                  <c:v>7</c:v>
                </c:pt>
                <c:pt idx="87">
                  <c:v>7</c:v>
                </c:pt>
                <c:pt idx="88">
                  <c:v>7</c:v>
                </c:pt>
                <c:pt idx="89">
                  <c:v>7</c:v>
                </c:pt>
                <c:pt idx="90">
                  <c:v>7</c:v>
                </c:pt>
                <c:pt idx="91">
                  <c:v>7</c:v>
                </c:pt>
                <c:pt idx="92">
                  <c:v>7</c:v>
                </c:pt>
                <c:pt idx="93">
                  <c:v>7</c:v>
                </c:pt>
                <c:pt idx="94">
                  <c:v>7</c:v>
                </c:pt>
                <c:pt idx="95">
                  <c:v>7</c:v>
                </c:pt>
                <c:pt idx="96">
                  <c:v>7</c:v>
                </c:pt>
                <c:pt idx="97">
                  <c:v>7</c:v>
                </c:pt>
                <c:pt idx="98">
                  <c:v>7</c:v>
                </c:pt>
                <c:pt idx="99">
                  <c:v>7</c:v>
                </c:pt>
                <c:pt idx="100">
                  <c:v>7</c:v>
                </c:pt>
                <c:pt idx="101">
                  <c:v>7</c:v>
                </c:pt>
                <c:pt idx="102">
                  <c:v>7</c:v>
                </c:pt>
                <c:pt idx="103">
                  <c:v>7</c:v>
                </c:pt>
                <c:pt idx="104">
                  <c:v>7</c:v>
                </c:pt>
                <c:pt idx="105">
                  <c:v>7</c:v>
                </c:pt>
                <c:pt idx="106">
                  <c:v>7</c:v>
                </c:pt>
                <c:pt idx="107">
                  <c:v>7</c:v>
                </c:pt>
                <c:pt idx="108">
                  <c:v>7</c:v>
                </c:pt>
                <c:pt idx="109">
                  <c:v>7</c:v>
                </c:pt>
                <c:pt idx="110">
                  <c:v>7</c:v>
                </c:pt>
                <c:pt idx="111">
                  <c:v>7</c:v>
                </c:pt>
                <c:pt idx="112">
                  <c:v>7</c:v>
                </c:pt>
                <c:pt idx="113">
                  <c:v>7</c:v>
                </c:pt>
                <c:pt idx="114">
                  <c:v>7</c:v>
                </c:pt>
                <c:pt idx="115">
                  <c:v>7</c:v>
                </c:pt>
                <c:pt idx="116">
                  <c:v>7</c:v>
                </c:pt>
                <c:pt idx="117">
                  <c:v>7.5</c:v>
                </c:pt>
                <c:pt idx="118">
                  <c:v>7.5</c:v>
                </c:pt>
                <c:pt idx="119">
                  <c:v>7.5</c:v>
                </c:pt>
                <c:pt idx="120">
                  <c:v>7.5</c:v>
                </c:pt>
                <c:pt idx="121">
                  <c:v>7.5</c:v>
                </c:pt>
                <c:pt idx="122">
                  <c:v>7.5</c:v>
                </c:pt>
                <c:pt idx="123">
                  <c:v>7.5</c:v>
                </c:pt>
                <c:pt idx="124">
                  <c:v>7.5</c:v>
                </c:pt>
                <c:pt idx="125">
                  <c:v>7.5</c:v>
                </c:pt>
                <c:pt idx="126">
                  <c:v>7.5</c:v>
                </c:pt>
                <c:pt idx="127">
                  <c:v>7.5</c:v>
                </c:pt>
                <c:pt idx="128">
                  <c:v>7.5</c:v>
                </c:pt>
                <c:pt idx="129">
                  <c:v>7.5</c:v>
                </c:pt>
                <c:pt idx="130">
                  <c:v>7.5</c:v>
                </c:pt>
                <c:pt idx="131">
                  <c:v>7.5</c:v>
                </c:pt>
                <c:pt idx="132">
                  <c:v>7.5</c:v>
                </c:pt>
                <c:pt idx="133">
                  <c:v>7.5</c:v>
                </c:pt>
                <c:pt idx="134">
                  <c:v>7.5</c:v>
                </c:pt>
                <c:pt idx="135">
                  <c:v>7.5</c:v>
                </c:pt>
                <c:pt idx="136">
                  <c:v>7.5</c:v>
                </c:pt>
                <c:pt idx="137">
                  <c:v>7.5</c:v>
                </c:pt>
                <c:pt idx="138">
                  <c:v>7.5</c:v>
                </c:pt>
                <c:pt idx="139">
                  <c:v>7.5</c:v>
                </c:pt>
                <c:pt idx="140">
                  <c:v>7.5</c:v>
                </c:pt>
                <c:pt idx="141">
                  <c:v>7.5</c:v>
                </c:pt>
                <c:pt idx="142">
                  <c:v>7.5</c:v>
                </c:pt>
                <c:pt idx="143">
                  <c:v>7.5</c:v>
                </c:pt>
                <c:pt idx="144">
                  <c:v>7.5</c:v>
                </c:pt>
                <c:pt idx="145">
                  <c:v>7.5</c:v>
                </c:pt>
                <c:pt idx="146">
                  <c:v>7.5</c:v>
                </c:pt>
                <c:pt idx="147">
                  <c:v>7.5</c:v>
                </c:pt>
                <c:pt idx="148">
                  <c:v>7.5</c:v>
                </c:pt>
                <c:pt idx="149">
                  <c:v>7.5</c:v>
                </c:pt>
                <c:pt idx="150">
                  <c:v>7.5</c:v>
                </c:pt>
                <c:pt idx="151">
                  <c:v>7.5</c:v>
                </c:pt>
                <c:pt idx="152">
                  <c:v>7.5</c:v>
                </c:pt>
                <c:pt idx="153">
                  <c:v>7.5</c:v>
                </c:pt>
                <c:pt idx="154">
                  <c:v>7.5</c:v>
                </c:pt>
                <c:pt idx="155">
                  <c:v>7.5</c:v>
                </c:pt>
                <c:pt idx="156">
                  <c:v>7.5</c:v>
                </c:pt>
                <c:pt idx="157">
                  <c:v>7.5</c:v>
                </c:pt>
                <c:pt idx="158">
                  <c:v>7.5</c:v>
                </c:pt>
                <c:pt idx="159">
                  <c:v>7.5</c:v>
                </c:pt>
                <c:pt idx="160">
                  <c:v>7.5</c:v>
                </c:pt>
                <c:pt idx="161">
                  <c:v>7.5</c:v>
                </c:pt>
                <c:pt idx="162">
                  <c:v>7.5</c:v>
                </c:pt>
                <c:pt idx="163">
                  <c:v>7.5</c:v>
                </c:pt>
                <c:pt idx="164">
                  <c:v>7.5</c:v>
                </c:pt>
                <c:pt idx="165">
                  <c:v>7.5</c:v>
                </c:pt>
                <c:pt idx="166">
                  <c:v>7.5</c:v>
                </c:pt>
                <c:pt idx="167">
                  <c:v>7.5</c:v>
                </c:pt>
                <c:pt idx="168">
                  <c:v>7.5</c:v>
                </c:pt>
                <c:pt idx="169">
                  <c:v>7.5</c:v>
                </c:pt>
                <c:pt idx="170">
                  <c:v>7.5</c:v>
                </c:pt>
                <c:pt idx="171">
                  <c:v>7.5</c:v>
                </c:pt>
                <c:pt idx="172">
                  <c:v>7.5</c:v>
                </c:pt>
                <c:pt idx="173">
                  <c:v>7.5</c:v>
                </c:pt>
                <c:pt idx="174">
                  <c:v>7.5</c:v>
                </c:pt>
                <c:pt idx="175">
                  <c:v>7.5</c:v>
                </c:pt>
                <c:pt idx="176">
                  <c:v>7.5</c:v>
                </c:pt>
                <c:pt idx="177">
                  <c:v>7.5</c:v>
                </c:pt>
                <c:pt idx="178">
                  <c:v>7.5</c:v>
                </c:pt>
                <c:pt idx="179">
                  <c:v>7.5</c:v>
                </c:pt>
                <c:pt idx="180">
                  <c:v>7.5</c:v>
                </c:pt>
                <c:pt idx="181">
                  <c:v>7.5</c:v>
                </c:pt>
                <c:pt idx="182">
                  <c:v>7.5</c:v>
                </c:pt>
                <c:pt idx="183">
                  <c:v>7.5</c:v>
                </c:pt>
                <c:pt idx="184">
                  <c:v>7.5</c:v>
                </c:pt>
                <c:pt idx="185">
                  <c:v>7.5</c:v>
                </c:pt>
                <c:pt idx="186">
                  <c:v>7.5</c:v>
                </c:pt>
                <c:pt idx="187">
                  <c:v>7.5</c:v>
                </c:pt>
                <c:pt idx="188">
                  <c:v>7.5</c:v>
                </c:pt>
                <c:pt idx="189">
                  <c:v>7.5</c:v>
                </c:pt>
                <c:pt idx="190">
                  <c:v>7.5</c:v>
                </c:pt>
                <c:pt idx="191">
                  <c:v>7.5</c:v>
                </c:pt>
                <c:pt idx="192">
                  <c:v>7.5</c:v>
                </c:pt>
                <c:pt idx="193">
                  <c:v>7.5</c:v>
                </c:pt>
                <c:pt idx="194">
                  <c:v>7.5</c:v>
                </c:pt>
                <c:pt idx="195">
                  <c:v>7.5</c:v>
                </c:pt>
                <c:pt idx="196">
                  <c:v>7.5</c:v>
                </c:pt>
                <c:pt idx="197">
                  <c:v>7.5</c:v>
                </c:pt>
                <c:pt idx="198">
                  <c:v>7.5</c:v>
                </c:pt>
                <c:pt idx="199">
                  <c:v>7.5</c:v>
                </c:pt>
                <c:pt idx="200">
                  <c:v>7.5</c:v>
                </c:pt>
                <c:pt idx="201">
                  <c:v>7.5</c:v>
                </c:pt>
                <c:pt idx="202">
                  <c:v>7.5</c:v>
                </c:pt>
                <c:pt idx="203">
                  <c:v>7.5</c:v>
                </c:pt>
                <c:pt idx="204">
                  <c:v>7.5</c:v>
                </c:pt>
                <c:pt idx="205">
                  <c:v>7.5</c:v>
                </c:pt>
                <c:pt idx="206">
                  <c:v>7.5</c:v>
                </c:pt>
                <c:pt idx="207">
                  <c:v>7.5</c:v>
                </c:pt>
                <c:pt idx="208">
                  <c:v>8</c:v>
                </c:pt>
                <c:pt idx="209">
                  <c:v>8</c:v>
                </c:pt>
                <c:pt idx="210">
                  <c:v>8</c:v>
                </c:pt>
                <c:pt idx="211">
                  <c:v>8</c:v>
                </c:pt>
                <c:pt idx="212">
                  <c:v>8</c:v>
                </c:pt>
                <c:pt idx="213">
                  <c:v>8</c:v>
                </c:pt>
                <c:pt idx="214">
                  <c:v>8</c:v>
                </c:pt>
                <c:pt idx="215">
                  <c:v>8</c:v>
                </c:pt>
                <c:pt idx="216">
                  <c:v>8</c:v>
                </c:pt>
                <c:pt idx="217">
                  <c:v>8</c:v>
                </c:pt>
                <c:pt idx="218">
                  <c:v>8</c:v>
                </c:pt>
                <c:pt idx="219">
                  <c:v>8</c:v>
                </c:pt>
                <c:pt idx="220">
                  <c:v>8</c:v>
                </c:pt>
                <c:pt idx="221">
                  <c:v>8</c:v>
                </c:pt>
                <c:pt idx="222">
                  <c:v>8</c:v>
                </c:pt>
                <c:pt idx="223">
                  <c:v>8</c:v>
                </c:pt>
                <c:pt idx="224">
                  <c:v>8</c:v>
                </c:pt>
                <c:pt idx="225">
                  <c:v>8</c:v>
                </c:pt>
                <c:pt idx="226">
                  <c:v>8</c:v>
                </c:pt>
                <c:pt idx="227">
                  <c:v>8</c:v>
                </c:pt>
                <c:pt idx="228">
                  <c:v>8</c:v>
                </c:pt>
                <c:pt idx="229">
                  <c:v>8</c:v>
                </c:pt>
                <c:pt idx="230">
                  <c:v>8</c:v>
                </c:pt>
                <c:pt idx="231">
                  <c:v>8</c:v>
                </c:pt>
                <c:pt idx="232">
                  <c:v>8</c:v>
                </c:pt>
                <c:pt idx="233">
                  <c:v>8</c:v>
                </c:pt>
                <c:pt idx="234">
                  <c:v>8</c:v>
                </c:pt>
                <c:pt idx="235">
                  <c:v>8</c:v>
                </c:pt>
                <c:pt idx="236">
                  <c:v>8</c:v>
                </c:pt>
                <c:pt idx="237">
                  <c:v>8</c:v>
                </c:pt>
                <c:pt idx="238">
                  <c:v>8</c:v>
                </c:pt>
                <c:pt idx="239">
                  <c:v>8</c:v>
                </c:pt>
                <c:pt idx="240">
                  <c:v>8</c:v>
                </c:pt>
                <c:pt idx="241">
                  <c:v>8</c:v>
                </c:pt>
                <c:pt idx="242">
                  <c:v>8</c:v>
                </c:pt>
                <c:pt idx="243">
                  <c:v>8</c:v>
                </c:pt>
                <c:pt idx="244">
                  <c:v>8</c:v>
                </c:pt>
                <c:pt idx="245">
                  <c:v>8</c:v>
                </c:pt>
                <c:pt idx="246">
                  <c:v>8</c:v>
                </c:pt>
                <c:pt idx="247">
                  <c:v>8</c:v>
                </c:pt>
                <c:pt idx="248">
                  <c:v>8</c:v>
                </c:pt>
                <c:pt idx="249">
                  <c:v>8</c:v>
                </c:pt>
                <c:pt idx="250">
                  <c:v>8</c:v>
                </c:pt>
                <c:pt idx="251">
                  <c:v>8</c:v>
                </c:pt>
                <c:pt idx="252">
                  <c:v>8</c:v>
                </c:pt>
                <c:pt idx="253">
                  <c:v>8</c:v>
                </c:pt>
                <c:pt idx="254">
                  <c:v>8</c:v>
                </c:pt>
                <c:pt idx="255">
                  <c:v>8</c:v>
                </c:pt>
                <c:pt idx="256">
                  <c:v>8</c:v>
                </c:pt>
                <c:pt idx="257">
                  <c:v>8</c:v>
                </c:pt>
                <c:pt idx="258">
                  <c:v>8</c:v>
                </c:pt>
                <c:pt idx="259">
                  <c:v>8</c:v>
                </c:pt>
                <c:pt idx="260">
                  <c:v>8</c:v>
                </c:pt>
                <c:pt idx="261">
                  <c:v>8</c:v>
                </c:pt>
                <c:pt idx="262">
                  <c:v>8</c:v>
                </c:pt>
                <c:pt idx="263">
                  <c:v>8</c:v>
                </c:pt>
                <c:pt idx="264">
                  <c:v>8</c:v>
                </c:pt>
                <c:pt idx="265">
                  <c:v>8</c:v>
                </c:pt>
                <c:pt idx="266">
                  <c:v>8</c:v>
                </c:pt>
                <c:pt idx="267">
                  <c:v>8</c:v>
                </c:pt>
                <c:pt idx="268">
                  <c:v>8</c:v>
                </c:pt>
                <c:pt idx="269">
                  <c:v>8</c:v>
                </c:pt>
                <c:pt idx="270">
                  <c:v>8</c:v>
                </c:pt>
                <c:pt idx="271">
                  <c:v>8</c:v>
                </c:pt>
                <c:pt idx="272">
                  <c:v>8</c:v>
                </c:pt>
                <c:pt idx="273">
                  <c:v>8</c:v>
                </c:pt>
                <c:pt idx="274">
                  <c:v>8</c:v>
                </c:pt>
                <c:pt idx="275">
                  <c:v>8</c:v>
                </c:pt>
                <c:pt idx="276">
                  <c:v>8</c:v>
                </c:pt>
                <c:pt idx="277">
                  <c:v>8</c:v>
                </c:pt>
                <c:pt idx="278">
                  <c:v>8</c:v>
                </c:pt>
                <c:pt idx="279">
                  <c:v>8</c:v>
                </c:pt>
                <c:pt idx="280">
                  <c:v>8</c:v>
                </c:pt>
                <c:pt idx="281">
                  <c:v>8</c:v>
                </c:pt>
                <c:pt idx="282">
                  <c:v>8</c:v>
                </c:pt>
                <c:pt idx="283">
                  <c:v>8</c:v>
                </c:pt>
                <c:pt idx="284">
                  <c:v>8</c:v>
                </c:pt>
                <c:pt idx="285">
                  <c:v>8</c:v>
                </c:pt>
                <c:pt idx="286">
                  <c:v>8</c:v>
                </c:pt>
                <c:pt idx="287">
                  <c:v>8</c:v>
                </c:pt>
                <c:pt idx="288">
                  <c:v>8</c:v>
                </c:pt>
                <c:pt idx="289">
                  <c:v>8</c:v>
                </c:pt>
                <c:pt idx="290">
                  <c:v>8</c:v>
                </c:pt>
                <c:pt idx="291">
                  <c:v>8</c:v>
                </c:pt>
                <c:pt idx="292">
                  <c:v>8</c:v>
                </c:pt>
                <c:pt idx="293">
                  <c:v>8</c:v>
                </c:pt>
                <c:pt idx="294">
                  <c:v>8</c:v>
                </c:pt>
                <c:pt idx="295">
                  <c:v>8</c:v>
                </c:pt>
                <c:pt idx="296">
                  <c:v>8</c:v>
                </c:pt>
                <c:pt idx="297">
                  <c:v>8</c:v>
                </c:pt>
                <c:pt idx="298">
                  <c:v>8</c:v>
                </c:pt>
                <c:pt idx="299">
                  <c:v>8</c:v>
                </c:pt>
                <c:pt idx="300">
                  <c:v>8</c:v>
                </c:pt>
                <c:pt idx="301">
                  <c:v>8</c:v>
                </c:pt>
                <c:pt idx="302">
                  <c:v>8</c:v>
                </c:pt>
                <c:pt idx="303">
                  <c:v>8</c:v>
                </c:pt>
                <c:pt idx="304">
                  <c:v>8</c:v>
                </c:pt>
                <c:pt idx="305">
                  <c:v>8</c:v>
                </c:pt>
                <c:pt idx="306">
                  <c:v>8</c:v>
                </c:pt>
                <c:pt idx="307">
                  <c:v>8</c:v>
                </c:pt>
                <c:pt idx="308">
                  <c:v>9.5</c:v>
                </c:pt>
                <c:pt idx="309">
                  <c:v>9.5</c:v>
                </c:pt>
                <c:pt idx="310">
                  <c:v>9.5</c:v>
                </c:pt>
                <c:pt idx="311">
                  <c:v>9.5</c:v>
                </c:pt>
                <c:pt idx="312">
                  <c:v>9.5</c:v>
                </c:pt>
                <c:pt idx="313">
                  <c:v>9.5</c:v>
                </c:pt>
                <c:pt idx="314">
                  <c:v>9.5</c:v>
                </c:pt>
                <c:pt idx="315">
                  <c:v>9.5</c:v>
                </c:pt>
                <c:pt idx="316">
                  <c:v>9.5</c:v>
                </c:pt>
                <c:pt idx="317">
                  <c:v>9.5</c:v>
                </c:pt>
                <c:pt idx="318">
                  <c:v>9.5</c:v>
                </c:pt>
                <c:pt idx="319">
                  <c:v>9.5</c:v>
                </c:pt>
                <c:pt idx="320">
                  <c:v>9.5</c:v>
                </c:pt>
                <c:pt idx="321">
                  <c:v>9.5</c:v>
                </c:pt>
                <c:pt idx="322">
                  <c:v>9.5</c:v>
                </c:pt>
                <c:pt idx="323">
                  <c:v>9.5</c:v>
                </c:pt>
                <c:pt idx="324">
                  <c:v>9.5</c:v>
                </c:pt>
                <c:pt idx="325">
                  <c:v>9.5</c:v>
                </c:pt>
                <c:pt idx="326">
                  <c:v>9.5</c:v>
                </c:pt>
                <c:pt idx="327">
                  <c:v>9.5</c:v>
                </c:pt>
                <c:pt idx="328">
                  <c:v>9.5</c:v>
                </c:pt>
                <c:pt idx="329">
                  <c:v>9.5</c:v>
                </c:pt>
                <c:pt idx="330">
                  <c:v>9.5</c:v>
                </c:pt>
                <c:pt idx="331">
                  <c:v>9.5</c:v>
                </c:pt>
                <c:pt idx="332">
                  <c:v>9.5</c:v>
                </c:pt>
                <c:pt idx="333">
                  <c:v>9.5</c:v>
                </c:pt>
                <c:pt idx="334">
                  <c:v>9.5</c:v>
                </c:pt>
                <c:pt idx="335">
                  <c:v>9.5</c:v>
                </c:pt>
                <c:pt idx="336">
                  <c:v>9.5</c:v>
                </c:pt>
                <c:pt idx="337">
                  <c:v>9.5</c:v>
                </c:pt>
                <c:pt idx="338">
                  <c:v>9.5</c:v>
                </c:pt>
                <c:pt idx="339">
                  <c:v>9.5</c:v>
                </c:pt>
                <c:pt idx="340">
                  <c:v>9.5</c:v>
                </c:pt>
                <c:pt idx="341">
                  <c:v>9.5</c:v>
                </c:pt>
                <c:pt idx="342">
                  <c:v>9.5</c:v>
                </c:pt>
                <c:pt idx="343">
                  <c:v>9.5</c:v>
                </c:pt>
                <c:pt idx="344">
                  <c:v>9.5</c:v>
                </c:pt>
                <c:pt idx="345">
                  <c:v>10.5</c:v>
                </c:pt>
                <c:pt idx="346">
                  <c:v>10.5</c:v>
                </c:pt>
                <c:pt idx="347">
                  <c:v>10.5</c:v>
                </c:pt>
                <c:pt idx="348">
                  <c:v>10.5</c:v>
                </c:pt>
                <c:pt idx="349">
                  <c:v>17</c:v>
                </c:pt>
                <c:pt idx="350">
                  <c:v>17</c:v>
                </c:pt>
                <c:pt idx="351">
                  <c:v>17</c:v>
                </c:pt>
                <c:pt idx="352">
                  <c:v>17</c:v>
                </c:pt>
                <c:pt idx="353">
                  <c:v>17</c:v>
                </c:pt>
                <c:pt idx="354">
                  <c:v>17</c:v>
                </c:pt>
                <c:pt idx="355">
                  <c:v>17</c:v>
                </c:pt>
                <c:pt idx="356">
                  <c:v>17</c:v>
                </c:pt>
                <c:pt idx="357">
                  <c:v>17</c:v>
                </c:pt>
                <c:pt idx="358">
                  <c:v>17</c:v>
                </c:pt>
                <c:pt idx="359">
                  <c:v>17</c:v>
                </c:pt>
                <c:pt idx="360">
                  <c:v>17</c:v>
                </c:pt>
                <c:pt idx="361">
                  <c:v>17</c:v>
                </c:pt>
                <c:pt idx="362">
                  <c:v>17</c:v>
                </c:pt>
                <c:pt idx="363">
                  <c:v>17</c:v>
                </c:pt>
                <c:pt idx="364">
                  <c:v>17</c:v>
                </c:pt>
                <c:pt idx="365">
                  <c:v>17</c:v>
                </c:pt>
                <c:pt idx="366">
                  <c:v>17</c:v>
                </c:pt>
                <c:pt idx="367">
                  <c:v>17</c:v>
                </c:pt>
                <c:pt idx="368">
                  <c:v>17</c:v>
                </c:pt>
                <c:pt idx="369">
                  <c:v>17</c:v>
                </c:pt>
                <c:pt idx="370">
                  <c:v>17</c:v>
                </c:pt>
                <c:pt idx="371">
                  <c:v>17</c:v>
                </c:pt>
                <c:pt idx="372">
                  <c:v>17</c:v>
                </c:pt>
                <c:pt idx="373">
                  <c:v>17</c:v>
                </c:pt>
                <c:pt idx="374">
                  <c:v>17</c:v>
                </c:pt>
                <c:pt idx="375">
                  <c:v>17</c:v>
                </c:pt>
                <c:pt idx="376">
                  <c:v>17</c:v>
                </c:pt>
                <c:pt idx="377">
                  <c:v>17</c:v>
                </c:pt>
                <c:pt idx="378">
                  <c:v>17</c:v>
                </c:pt>
                <c:pt idx="379">
                  <c:v>17</c:v>
                </c:pt>
                <c:pt idx="380">
                  <c:v>17</c:v>
                </c:pt>
                <c:pt idx="381">
                  <c:v>17</c:v>
                </c:pt>
                <c:pt idx="382">
                  <c:v>17</c:v>
                </c:pt>
                <c:pt idx="383">
                  <c:v>17</c:v>
                </c:pt>
                <c:pt idx="384">
                  <c:v>17</c:v>
                </c:pt>
                <c:pt idx="385">
                  <c:v>17</c:v>
                </c:pt>
                <c:pt idx="386">
                  <c:v>17</c:v>
                </c:pt>
                <c:pt idx="387">
                  <c:v>17</c:v>
                </c:pt>
                <c:pt idx="388">
                  <c:v>17</c:v>
                </c:pt>
                <c:pt idx="389">
                  <c:v>17</c:v>
                </c:pt>
                <c:pt idx="390">
                  <c:v>17</c:v>
                </c:pt>
                <c:pt idx="391">
                  <c:v>17</c:v>
                </c:pt>
                <c:pt idx="392">
                  <c:v>17</c:v>
                </c:pt>
                <c:pt idx="393">
                  <c:v>17</c:v>
                </c:pt>
                <c:pt idx="394">
                  <c:v>17</c:v>
                </c:pt>
                <c:pt idx="395">
                  <c:v>17</c:v>
                </c:pt>
                <c:pt idx="396">
                  <c:v>17</c:v>
                </c:pt>
                <c:pt idx="397">
                  <c:v>15</c:v>
                </c:pt>
                <c:pt idx="398">
                  <c:v>15</c:v>
                </c:pt>
                <c:pt idx="399">
                  <c:v>15</c:v>
                </c:pt>
                <c:pt idx="400">
                  <c:v>15</c:v>
                </c:pt>
                <c:pt idx="401">
                  <c:v>15</c:v>
                </c:pt>
                <c:pt idx="402">
                  <c:v>15</c:v>
                </c:pt>
                <c:pt idx="403">
                  <c:v>15</c:v>
                </c:pt>
                <c:pt idx="404">
                  <c:v>15</c:v>
                </c:pt>
                <c:pt idx="405">
                  <c:v>15</c:v>
                </c:pt>
                <c:pt idx="406">
                  <c:v>15</c:v>
                </c:pt>
                <c:pt idx="407">
                  <c:v>15</c:v>
                </c:pt>
                <c:pt idx="408">
                  <c:v>15</c:v>
                </c:pt>
                <c:pt idx="409">
                  <c:v>15</c:v>
                </c:pt>
                <c:pt idx="410">
                  <c:v>15</c:v>
                </c:pt>
                <c:pt idx="411">
                  <c:v>15</c:v>
                </c:pt>
                <c:pt idx="412">
                  <c:v>15</c:v>
                </c:pt>
                <c:pt idx="413">
                  <c:v>15</c:v>
                </c:pt>
                <c:pt idx="414">
                  <c:v>15</c:v>
                </c:pt>
                <c:pt idx="415">
                  <c:v>15</c:v>
                </c:pt>
                <c:pt idx="416">
                  <c:v>15</c:v>
                </c:pt>
                <c:pt idx="417">
                  <c:v>15</c:v>
                </c:pt>
                <c:pt idx="418">
                  <c:v>15</c:v>
                </c:pt>
                <c:pt idx="419">
                  <c:v>15</c:v>
                </c:pt>
                <c:pt idx="420">
                  <c:v>15</c:v>
                </c:pt>
                <c:pt idx="421">
                  <c:v>15</c:v>
                </c:pt>
                <c:pt idx="422">
                  <c:v>15</c:v>
                </c:pt>
                <c:pt idx="423">
                  <c:v>15</c:v>
                </c:pt>
                <c:pt idx="424">
                  <c:v>15</c:v>
                </c:pt>
                <c:pt idx="425">
                  <c:v>15</c:v>
                </c:pt>
                <c:pt idx="426">
                  <c:v>15</c:v>
                </c:pt>
                <c:pt idx="427">
                  <c:v>15</c:v>
                </c:pt>
                <c:pt idx="428">
                  <c:v>15</c:v>
                </c:pt>
                <c:pt idx="429">
                  <c:v>15</c:v>
                </c:pt>
                <c:pt idx="430">
                  <c:v>15</c:v>
                </c:pt>
                <c:pt idx="431">
                  <c:v>15</c:v>
                </c:pt>
                <c:pt idx="432">
                  <c:v>15</c:v>
                </c:pt>
                <c:pt idx="433">
                  <c:v>15</c:v>
                </c:pt>
                <c:pt idx="434">
                  <c:v>15</c:v>
                </c:pt>
                <c:pt idx="435">
                  <c:v>15</c:v>
                </c:pt>
                <c:pt idx="436">
                  <c:v>15</c:v>
                </c:pt>
                <c:pt idx="437">
                  <c:v>15</c:v>
                </c:pt>
                <c:pt idx="438">
                  <c:v>15</c:v>
                </c:pt>
                <c:pt idx="439">
                  <c:v>14</c:v>
                </c:pt>
                <c:pt idx="440">
                  <c:v>14</c:v>
                </c:pt>
                <c:pt idx="441">
                  <c:v>14</c:v>
                </c:pt>
                <c:pt idx="442">
                  <c:v>14</c:v>
                </c:pt>
                <c:pt idx="443">
                  <c:v>14</c:v>
                </c:pt>
                <c:pt idx="444">
                  <c:v>14</c:v>
                </c:pt>
                <c:pt idx="445">
                  <c:v>14</c:v>
                </c:pt>
                <c:pt idx="446">
                  <c:v>14</c:v>
                </c:pt>
                <c:pt idx="447">
                  <c:v>14</c:v>
                </c:pt>
                <c:pt idx="448">
                  <c:v>14</c:v>
                </c:pt>
                <c:pt idx="449">
                  <c:v>14</c:v>
                </c:pt>
                <c:pt idx="450">
                  <c:v>14</c:v>
                </c:pt>
                <c:pt idx="451">
                  <c:v>14</c:v>
                </c:pt>
                <c:pt idx="452">
                  <c:v>14</c:v>
                </c:pt>
                <c:pt idx="453">
                  <c:v>14</c:v>
                </c:pt>
                <c:pt idx="454">
                  <c:v>14</c:v>
                </c:pt>
                <c:pt idx="455">
                  <c:v>14</c:v>
                </c:pt>
                <c:pt idx="456">
                  <c:v>14</c:v>
                </c:pt>
                <c:pt idx="457">
                  <c:v>14</c:v>
                </c:pt>
                <c:pt idx="458">
                  <c:v>14</c:v>
                </c:pt>
                <c:pt idx="459">
                  <c:v>14</c:v>
                </c:pt>
                <c:pt idx="460">
                  <c:v>14</c:v>
                </c:pt>
                <c:pt idx="461">
                  <c:v>14</c:v>
                </c:pt>
                <c:pt idx="462">
                  <c:v>14</c:v>
                </c:pt>
                <c:pt idx="463">
                  <c:v>14</c:v>
                </c:pt>
                <c:pt idx="464">
                  <c:v>14</c:v>
                </c:pt>
                <c:pt idx="465">
                  <c:v>14</c:v>
                </c:pt>
                <c:pt idx="466">
                  <c:v>14</c:v>
                </c:pt>
                <c:pt idx="467">
                  <c:v>14</c:v>
                </c:pt>
                <c:pt idx="468">
                  <c:v>14</c:v>
                </c:pt>
                <c:pt idx="469">
                  <c:v>14</c:v>
                </c:pt>
                <c:pt idx="470">
                  <c:v>14</c:v>
                </c:pt>
                <c:pt idx="471">
                  <c:v>14</c:v>
                </c:pt>
                <c:pt idx="472">
                  <c:v>14</c:v>
                </c:pt>
                <c:pt idx="473">
                  <c:v>14</c:v>
                </c:pt>
                <c:pt idx="474">
                  <c:v>14</c:v>
                </c:pt>
                <c:pt idx="475">
                  <c:v>14</c:v>
                </c:pt>
                <c:pt idx="476">
                  <c:v>14</c:v>
                </c:pt>
                <c:pt idx="477">
                  <c:v>14</c:v>
                </c:pt>
                <c:pt idx="478">
                  <c:v>14</c:v>
                </c:pt>
                <c:pt idx="479">
                  <c:v>14</c:v>
                </c:pt>
                <c:pt idx="480">
                  <c:v>14</c:v>
                </c:pt>
                <c:pt idx="481">
                  <c:v>14</c:v>
                </c:pt>
                <c:pt idx="482">
                  <c:v>14</c:v>
                </c:pt>
                <c:pt idx="483">
                  <c:v>14</c:v>
                </c:pt>
                <c:pt idx="484">
                  <c:v>14</c:v>
                </c:pt>
                <c:pt idx="485">
                  <c:v>14</c:v>
                </c:pt>
                <c:pt idx="486">
                  <c:v>14</c:v>
                </c:pt>
                <c:pt idx="487">
                  <c:v>14</c:v>
                </c:pt>
                <c:pt idx="488">
                  <c:v>14</c:v>
                </c:pt>
                <c:pt idx="489">
                  <c:v>12.5</c:v>
                </c:pt>
                <c:pt idx="490">
                  <c:v>12.5</c:v>
                </c:pt>
                <c:pt idx="491">
                  <c:v>12.5</c:v>
                </c:pt>
                <c:pt idx="492">
                  <c:v>12.5</c:v>
                </c:pt>
                <c:pt idx="493">
                  <c:v>12.5</c:v>
                </c:pt>
                <c:pt idx="494">
                  <c:v>12.5</c:v>
                </c:pt>
                <c:pt idx="495">
                  <c:v>12.5</c:v>
                </c:pt>
                <c:pt idx="496">
                  <c:v>12.5</c:v>
                </c:pt>
                <c:pt idx="497">
                  <c:v>12.5</c:v>
                </c:pt>
                <c:pt idx="498">
                  <c:v>12.5</c:v>
                </c:pt>
                <c:pt idx="499">
                  <c:v>12.5</c:v>
                </c:pt>
                <c:pt idx="500">
                  <c:v>12.5</c:v>
                </c:pt>
                <c:pt idx="501">
                  <c:v>12.5</c:v>
                </c:pt>
                <c:pt idx="502">
                  <c:v>12.5</c:v>
                </c:pt>
                <c:pt idx="503">
                  <c:v>12.5</c:v>
                </c:pt>
                <c:pt idx="504">
                  <c:v>12.5</c:v>
                </c:pt>
                <c:pt idx="505">
                  <c:v>12.5</c:v>
                </c:pt>
                <c:pt idx="506">
                  <c:v>12.5</c:v>
                </c:pt>
                <c:pt idx="507">
                  <c:v>12.5</c:v>
                </c:pt>
                <c:pt idx="508">
                  <c:v>12.5</c:v>
                </c:pt>
                <c:pt idx="509">
                  <c:v>12.5</c:v>
                </c:pt>
                <c:pt idx="510">
                  <c:v>12.5</c:v>
                </c:pt>
                <c:pt idx="511">
                  <c:v>12.5</c:v>
                </c:pt>
                <c:pt idx="512">
                  <c:v>12.5</c:v>
                </c:pt>
                <c:pt idx="513">
                  <c:v>12.5</c:v>
                </c:pt>
                <c:pt idx="514">
                  <c:v>12.5</c:v>
                </c:pt>
                <c:pt idx="515">
                  <c:v>12.5</c:v>
                </c:pt>
                <c:pt idx="516">
                  <c:v>12.5</c:v>
                </c:pt>
                <c:pt idx="517">
                  <c:v>12.5</c:v>
                </c:pt>
                <c:pt idx="518">
                  <c:v>12.5</c:v>
                </c:pt>
                <c:pt idx="519">
                  <c:v>12.5</c:v>
                </c:pt>
                <c:pt idx="520">
                  <c:v>12.5</c:v>
                </c:pt>
                <c:pt idx="521">
                  <c:v>12.5</c:v>
                </c:pt>
                <c:pt idx="522">
                  <c:v>12.5</c:v>
                </c:pt>
                <c:pt idx="523">
                  <c:v>12.5</c:v>
                </c:pt>
                <c:pt idx="524">
                  <c:v>12.5</c:v>
                </c:pt>
                <c:pt idx="525">
                  <c:v>12.5</c:v>
                </c:pt>
                <c:pt idx="526">
                  <c:v>12.5</c:v>
                </c:pt>
                <c:pt idx="527">
                  <c:v>12.5</c:v>
                </c:pt>
                <c:pt idx="528">
                  <c:v>12.5</c:v>
                </c:pt>
                <c:pt idx="529">
                  <c:v>12.5</c:v>
                </c:pt>
                <c:pt idx="530">
                  <c:v>12.5</c:v>
                </c:pt>
                <c:pt idx="531">
                  <c:v>11.5</c:v>
                </c:pt>
                <c:pt idx="532">
                  <c:v>11.5</c:v>
                </c:pt>
                <c:pt idx="533">
                  <c:v>11.5</c:v>
                </c:pt>
                <c:pt idx="534">
                  <c:v>11.5</c:v>
                </c:pt>
                <c:pt idx="535">
                  <c:v>11.5</c:v>
                </c:pt>
                <c:pt idx="536">
                  <c:v>11.5</c:v>
                </c:pt>
                <c:pt idx="537">
                  <c:v>11.5</c:v>
                </c:pt>
                <c:pt idx="538">
                  <c:v>11.5</c:v>
                </c:pt>
                <c:pt idx="539">
                  <c:v>11.5</c:v>
                </c:pt>
                <c:pt idx="540">
                  <c:v>11.5</c:v>
                </c:pt>
                <c:pt idx="541">
                  <c:v>11.5</c:v>
                </c:pt>
                <c:pt idx="542">
                  <c:v>11.5</c:v>
                </c:pt>
                <c:pt idx="543">
                  <c:v>11.5</c:v>
                </c:pt>
                <c:pt idx="544">
                  <c:v>11.5</c:v>
                </c:pt>
                <c:pt idx="545">
                  <c:v>11.5</c:v>
                </c:pt>
                <c:pt idx="546">
                  <c:v>11.5</c:v>
                </c:pt>
                <c:pt idx="547">
                  <c:v>11.5</c:v>
                </c:pt>
                <c:pt idx="548">
                  <c:v>11.5</c:v>
                </c:pt>
                <c:pt idx="549">
                  <c:v>11.5</c:v>
                </c:pt>
                <c:pt idx="550">
                  <c:v>11.5</c:v>
                </c:pt>
                <c:pt idx="551">
                  <c:v>11.5</c:v>
                </c:pt>
                <c:pt idx="552">
                  <c:v>11.5</c:v>
                </c:pt>
                <c:pt idx="553">
                  <c:v>11.5</c:v>
                </c:pt>
                <c:pt idx="554">
                  <c:v>11.5</c:v>
                </c:pt>
                <c:pt idx="555">
                  <c:v>11.5</c:v>
                </c:pt>
                <c:pt idx="556">
                  <c:v>11.5</c:v>
                </c:pt>
                <c:pt idx="557">
                  <c:v>11.5</c:v>
                </c:pt>
                <c:pt idx="558">
                  <c:v>11.5</c:v>
                </c:pt>
                <c:pt idx="559">
                  <c:v>11.5</c:v>
                </c:pt>
                <c:pt idx="560">
                  <c:v>11.5</c:v>
                </c:pt>
                <c:pt idx="561">
                  <c:v>11.5</c:v>
                </c:pt>
                <c:pt idx="562">
                  <c:v>11.5</c:v>
                </c:pt>
                <c:pt idx="563">
                  <c:v>11.5</c:v>
                </c:pt>
                <c:pt idx="564">
                  <c:v>11.5</c:v>
                </c:pt>
                <c:pt idx="565">
                  <c:v>11.5</c:v>
                </c:pt>
                <c:pt idx="566">
                  <c:v>11.5</c:v>
                </c:pt>
                <c:pt idx="567">
                  <c:v>11.5</c:v>
                </c:pt>
                <c:pt idx="568">
                  <c:v>11.5</c:v>
                </c:pt>
                <c:pt idx="569">
                  <c:v>11.5</c:v>
                </c:pt>
                <c:pt idx="570">
                  <c:v>11.5</c:v>
                </c:pt>
                <c:pt idx="571">
                  <c:v>11.5</c:v>
                </c:pt>
                <c:pt idx="572">
                  <c:v>11.5</c:v>
                </c:pt>
                <c:pt idx="573">
                  <c:v>11.5</c:v>
                </c:pt>
                <c:pt idx="574">
                  <c:v>11.5</c:v>
                </c:pt>
                <c:pt idx="575">
                  <c:v>11.5</c:v>
                </c:pt>
                <c:pt idx="576">
                  <c:v>11.5</c:v>
                </c:pt>
                <c:pt idx="577">
                  <c:v>11.5</c:v>
                </c:pt>
                <c:pt idx="578">
                  <c:v>11.5</c:v>
                </c:pt>
                <c:pt idx="579">
                  <c:v>11</c:v>
                </c:pt>
                <c:pt idx="580">
                  <c:v>11</c:v>
                </c:pt>
                <c:pt idx="581">
                  <c:v>11</c:v>
                </c:pt>
                <c:pt idx="582">
                  <c:v>11</c:v>
                </c:pt>
                <c:pt idx="583">
                  <c:v>11</c:v>
                </c:pt>
                <c:pt idx="584">
                  <c:v>11</c:v>
                </c:pt>
                <c:pt idx="585">
                  <c:v>11</c:v>
                </c:pt>
                <c:pt idx="586">
                  <c:v>11</c:v>
                </c:pt>
                <c:pt idx="587">
                  <c:v>11</c:v>
                </c:pt>
                <c:pt idx="588">
                  <c:v>11</c:v>
                </c:pt>
                <c:pt idx="589">
                  <c:v>11</c:v>
                </c:pt>
                <c:pt idx="590">
                  <c:v>11</c:v>
                </c:pt>
                <c:pt idx="591">
                  <c:v>11</c:v>
                </c:pt>
                <c:pt idx="592">
                  <c:v>11</c:v>
                </c:pt>
                <c:pt idx="593">
                  <c:v>11</c:v>
                </c:pt>
                <c:pt idx="594">
                  <c:v>11</c:v>
                </c:pt>
                <c:pt idx="595">
                  <c:v>11</c:v>
                </c:pt>
                <c:pt idx="596">
                  <c:v>11</c:v>
                </c:pt>
                <c:pt idx="597">
                  <c:v>11</c:v>
                </c:pt>
                <c:pt idx="598">
                  <c:v>11</c:v>
                </c:pt>
                <c:pt idx="599">
                  <c:v>11</c:v>
                </c:pt>
                <c:pt idx="600">
                  <c:v>11</c:v>
                </c:pt>
                <c:pt idx="601">
                  <c:v>11</c:v>
                </c:pt>
                <c:pt idx="602">
                  <c:v>11</c:v>
                </c:pt>
                <c:pt idx="603">
                  <c:v>11</c:v>
                </c:pt>
                <c:pt idx="604">
                  <c:v>11</c:v>
                </c:pt>
                <c:pt idx="605">
                  <c:v>11</c:v>
                </c:pt>
                <c:pt idx="606">
                  <c:v>11</c:v>
                </c:pt>
                <c:pt idx="607">
                  <c:v>11</c:v>
                </c:pt>
                <c:pt idx="608">
                  <c:v>11</c:v>
                </c:pt>
                <c:pt idx="609">
                  <c:v>11</c:v>
                </c:pt>
                <c:pt idx="610">
                  <c:v>11</c:v>
                </c:pt>
                <c:pt idx="611">
                  <c:v>11</c:v>
                </c:pt>
                <c:pt idx="612">
                  <c:v>11</c:v>
                </c:pt>
                <c:pt idx="613">
                  <c:v>11</c:v>
                </c:pt>
                <c:pt idx="614">
                  <c:v>11</c:v>
                </c:pt>
                <c:pt idx="615">
                  <c:v>11</c:v>
                </c:pt>
                <c:pt idx="616">
                  <c:v>11</c:v>
                </c:pt>
                <c:pt idx="617">
                  <c:v>11</c:v>
                </c:pt>
                <c:pt idx="618">
                  <c:v>11</c:v>
                </c:pt>
                <c:pt idx="619">
                  <c:v>11</c:v>
                </c:pt>
                <c:pt idx="620">
                  <c:v>11</c:v>
                </c:pt>
                <c:pt idx="621">
                  <c:v>11</c:v>
                </c:pt>
                <c:pt idx="622">
                  <c:v>11</c:v>
                </c:pt>
                <c:pt idx="623">
                  <c:v>11</c:v>
                </c:pt>
                <c:pt idx="624">
                  <c:v>11</c:v>
                </c:pt>
                <c:pt idx="625">
                  <c:v>11</c:v>
                </c:pt>
                <c:pt idx="626">
                  <c:v>11</c:v>
                </c:pt>
                <c:pt idx="627">
                  <c:v>11</c:v>
                </c:pt>
                <c:pt idx="628">
                  <c:v>11</c:v>
                </c:pt>
                <c:pt idx="629">
                  <c:v>11</c:v>
                </c:pt>
                <c:pt idx="630">
                  <c:v>11</c:v>
                </c:pt>
                <c:pt idx="631">
                  <c:v>11</c:v>
                </c:pt>
                <c:pt idx="632">
                  <c:v>11</c:v>
                </c:pt>
                <c:pt idx="633">
                  <c:v>11</c:v>
                </c:pt>
                <c:pt idx="634">
                  <c:v>11</c:v>
                </c:pt>
                <c:pt idx="635">
                  <c:v>11</c:v>
                </c:pt>
                <c:pt idx="636">
                  <c:v>11</c:v>
                </c:pt>
                <c:pt idx="637">
                  <c:v>11</c:v>
                </c:pt>
                <c:pt idx="638">
                  <c:v>11</c:v>
                </c:pt>
                <c:pt idx="639">
                  <c:v>11</c:v>
                </c:pt>
                <c:pt idx="640">
                  <c:v>11</c:v>
                </c:pt>
                <c:pt idx="641">
                  <c:v>11</c:v>
                </c:pt>
                <c:pt idx="642">
                  <c:v>11</c:v>
                </c:pt>
                <c:pt idx="643">
                  <c:v>11</c:v>
                </c:pt>
                <c:pt idx="644">
                  <c:v>11</c:v>
                </c:pt>
                <c:pt idx="645">
                  <c:v>11</c:v>
                </c:pt>
                <c:pt idx="646">
                  <c:v>11</c:v>
                </c:pt>
                <c:pt idx="647">
                  <c:v>11</c:v>
                </c:pt>
                <c:pt idx="648">
                  <c:v>11</c:v>
                </c:pt>
                <c:pt idx="649">
                  <c:v>11</c:v>
                </c:pt>
                <c:pt idx="650">
                  <c:v>11</c:v>
                </c:pt>
                <c:pt idx="651">
                  <c:v>11</c:v>
                </c:pt>
                <c:pt idx="652">
                  <c:v>11</c:v>
                </c:pt>
                <c:pt idx="653">
                  <c:v>11</c:v>
                </c:pt>
                <c:pt idx="654">
                  <c:v>11</c:v>
                </c:pt>
                <c:pt idx="655">
                  <c:v>11</c:v>
                </c:pt>
                <c:pt idx="656">
                  <c:v>11</c:v>
                </c:pt>
                <c:pt idx="657">
                  <c:v>11</c:v>
                </c:pt>
                <c:pt idx="658">
                  <c:v>11</c:v>
                </c:pt>
                <c:pt idx="659">
                  <c:v>11</c:v>
                </c:pt>
                <c:pt idx="660">
                  <c:v>11</c:v>
                </c:pt>
                <c:pt idx="661">
                  <c:v>11</c:v>
                </c:pt>
                <c:pt idx="662">
                  <c:v>11</c:v>
                </c:pt>
                <c:pt idx="663">
                  <c:v>11</c:v>
                </c:pt>
                <c:pt idx="664">
                  <c:v>11</c:v>
                </c:pt>
                <c:pt idx="665">
                  <c:v>11</c:v>
                </c:pt>
                <c:pt idx="666">
                  <c:v>11</c:v>
                </c:pt>
                <c:pt idx="667">
                  <c:v>11</c:v>
                </c:pt>
                <c:pt idx="668">
                  <c:v>11</c:v>
                </c:pt>
                <c:pt idx="669">
                  <c:v>11</c:v>
                </c:pt>
                <c:pt idx="670">
                  <c:v>11</c:v>
                </c:pt>
                <c:pt idx="671">
                  <c:v>11</c:v>
                </c:pt>
                <c:pt idx="672">
                  <c:v>11</c:v>
                </c:pt>
                <c:pt idx="673">
                  <c:v>11</c:v>
                </c:pt>
                <c:pt idx="674">
                  <c:v>11</c:v>
                </c:pt>
                <c:pt idx="675">
                  <c:v>11</c:v>
                </c:pt>
                <c:pt idx="676">
                  <c:v>11</c:v>
                </c:pt>
                <c:pt idx="677">
                  <c:v>11</c:v>
                </c:pt>
                <c:pt idx="678">
                  <c:v>11</c:v>
                </c:pt>
                <c:pt idx="679">
                  <c:v>11</c:v>
                </c:pt>
                <c:pt idx="680">
                  <c:v>11</c:v>
                </c:pt>
                <c:pt idx="681">
                  <c:v>11</c:v>
                </c:pt>
                <c:pt idx="682">
                  <c:v>11</c:v>
                </c:pt>
                <c:pt idx="683">
                  <c:v>11</c:v>
                </c:pt>
                <c:pt idx="684">
                  <c:v>11</c:v>
                </c:pt>
                <c:pt idx="685">
                  <c:v>11</c:v>
                </c:pt>
                <c:pt idx="686">
                  <c:v>11</c:v>
                </c:pt>
                <c:pt idx="687">
                  <c:v>11</c:v>
                </c:pt>
                <c:pt idx="688">
                  <c:v>11</c:v>
                </c:pt>
                <c:pt idx="689">
                  <c:v>11</c:v>
                </c:pt>
                <c:pt idx="690">
                  <c:v>11</c:v>
                </c:pt>
                <c:pt idx="691">
                  <c:v>11</c:v>
                </c:pt>
                <c:pt idx="692">
                  <c:v>11</c:v>
                </c:pt>
                <c:pt idx="693">
                  <c:v>11</c:v>
                </c:pt>
                <c:pt idx="694">
                  <c:v>11</c:v>
                </c:pt>
                <c:pt idx="695">
                  <c:v>11</c:v>
                </c:pt>
                <c:pt idx="696">
                  <c:v>11</c:v>
                </c:pt>
                <c:pt idx="697">
                  <c:v>11</c:v>
                </c:pt>
                <c:pt idx="698">
                  <c:v>11</c:v>
                </c:pt>
                <c:pt idx="699">
                  <c:v>11</c:v>
                </c:pt>
                <c:pt idx="700">
                  <c:v>11</c:v>
                </c:pt>
                <c:pt idx="701">
                  <c:v>11</c:v>
                </c:pt>
                <c:pt idx="702">
                  <c:v>11</c:v>
                </c:pt>
                <c:pt idx="703">
                  <c:v>11</c:v>
                </c:pt>
                <c:pt idx="704">
                  <c:v>11</c:v>
                </c:pt>
                <c:pt idx="705">
                  <c:v>11</c:v>
                </c:pt>
                <c:pt idx="706">
                  <c:v>11</c:v>
                </c:pt>
                <c:pt idx="707">
                  <c:v>11</c:v>
                </c:pt>
                <c:pt idx="708">
                  <c:v>11</c:v>
                </c:pt>
                <c:pt idx="709">
                  <c:v>11</c:v>
                </c:pt>
                <c:pt idx="710">
                  <c:v>11</c:v>
                </c:pt>
                <c:pt idx="711">
                  <c:v>11</c:v>
                </c:pt>
                <c:pt idx="712">
                  <c:v>11</c:v>
                </c:pt>
                <c:pt idx="713">
                  <c:v>11</c:v>
                </c:pt>
                <c:pt idx="714">
                  <c:v>11</c:v>
                </c:pt>
                <c:pt idx="715">
                  <c:v>11</c:v>
                </c:pt>
                <c:pt idx="716">
                  <c:v>11</c:v>
                </c:pt>
                <c:pt idx="717">
                  <c:v>11</c:v>
                </c:pt>
                <c:pt idx="718">
                  <c:v>11</c:v>
                </c:pt>
                <c:pt idx="719">
                  <c:v>11</c:v>
                </c:pt>
                <c:pt idx="720">
                  <c:v>11</c:v>
                </c:pt>
                <c:pt idx="721">
                  <c:v>11</c:v>
                </c:pt>
                <c:pt idx="722">
                  <c:v>11</c:v>
                </c:pt>
                <c:pt idx="723">
                  <c:v>11</c:v>
                </c:pt>
                <c:pt idx="724">
                  <c:v>11</c:v>
                </c:pt>
                <c:pt idx="725">
                  <c:v>11</c:v>
                </c:pt>
                <c:pt idx="726">
                  <c:v>11</c:v>
                </c:pt>
                <c:pt idx="727">
                  <c:v>11</c:v>
                </c:pt>
                <c:pt idx="728">
                  <c:v>11</c:v>
                </c:pt>
                <c:pt idx="729">
                  <c:v>11</c:v>
                </c:pt>
                <c:pt idx="730">
                  <c:v>11</c:v>
                </c:pt>
                <c:pt idx="731">
                  <c:v>11</c:v>
                </c:pt>
                <c:pt idx="732">
                  <c:v>11</c:v>
                </c:pt>
                <c:pt idx="733">
                  <c:v>11</c:v>
                </c:pt>
                <c:pt idx="734">
                  <c:v>11</c:v>
                </c:pt>
                <c:pt idx="735">
                  <c:v>11</c:v>
                </c:pt>
                <c:pt idx="736">
                  <c:v>11</c:v>
                </c:pt>
                <c:pt idx="737">
                  <c:v>11</c:v>
                </c:pt>
                <c:pt idx="738">
                  <c:v>11</c:v>
                </c:pt>
                <c:pt idx="739">
                  <c:v>11</c:v>
                </c:pt>
                <c:pt idx="740">
                  <c:v>11</c:v>
                </c:pt>
                <c:pt idx="741">
                  <c:v>11</c:v>
                </c:pt>
                <c:pt idx="742">
                  <c:v>11</c:v>
                </c:pt>
                <c:pt idx="743">
                  <c:v>11</c:v>
                </c:pt>
                <c:pt idx="744">
                  <c:v>11</c:v>
                </c:pt>
                <c:pt idx="745">
                  <c:v>11</c:v>
                </c:pt>
                <c:pt idx="746">
                  <c:v>11</c:v>
                </c:pt>
                <c:pt idx="747">
                  <c:v>11</c:v>
                </c:pt>
                <c:pt idx="748">
                  <c:v>11</c:v>
                </c:pt>
                <c:pt idx="749">
                  <c:v>11</c:v>
                </c:pt>
                <c:pt idx="750">
                  <c:v>11</c:v>
                </c:pt>
                <c:pt idx="751">
                  <c:v>11</c:v>
                </c:pt>
                <c:pt idx="752">
                  <c:v>11</c:v>
                </c:pt>
                <c:pt idx="753">
                  <c:v>11</c:v>
                </c:pt>
                <c:pt idx="754">
                  <c:v>11</c:v>
                </c:pt>
                <c:pt idx="755">
                  <c:v>11</c:v>
                </c:pt>
                <c:pt idx="756">
                  <c:v>11</c:v>
                </c:pt>
                <c:pt idx="757">
                  <c:v>11</c:v>
                </c:pt>
                <c:pt idx="758">
                  <c:v>11</c:v>
                </c:pt>
                <c:pt idx="759">
                  <c:v>11</c:v>
                </c:pt>
                <c:pt idx="760">
                  <c:v>11</c:v>
                </c:pt>
                <c:pt idx="761">
                  <c:v>11</c:v>
                </c:pt>
                <c:pt idx="762">
                  <c:v>11</c:v>
                </c:pt>
                <c:pt idx="763">
                  <c:v>11</c:v>
                </c:pt>
                <c:pt idx="764">
                  <c:v>11</c:v>
                </c:pt>
                <c:pt idx="765">
                  <c:v>11</c:v>
                </c:pt>
                <c:pt idx="766">
                  <c:v>11</c:v>
                </c:pt>
                <c:pt idx="767">
                  <c:v>11</c:v>
                </c:pt>
                <c:pt idx="768">
                  <c:v>11</c:v>
                </c:pt>
                <c:pt idx="769">
                  <c:v>11</c:v>
                </c:pt>
                <c:pt idx="770">
                  <c:v>11</c:v>
                </c:pt>
                <c:pt idx="771">
                  <c:v>11</c:v>
                </c:pt>
                <c:pt idx="772">
                  <c:v>11</c:v>
                </c:pt>
                <c:pt idx="773">
                  <c:v>11</c:v>
                </c:pt>
                <c:pt idx="774">
                  <c:v>11</c:v>
                </c:pt>
                <c:pt idx="775">
                  <c:v>11</c:v>
                </c:pt>
                <c:pt idx="776">
                  <c:v>11</c:v>
                </c:pt>
                <c:pt idx="777">
                  <c:v>11</c:v>
                </c:pt>
                <c:pt idx="778">
                  <c:v>11</c:v>
                </c:pt>
                <c:pt idx="779">
                  <c:v>11</c:v>
                </c:pt>
                <c:pt idx="780">
                  <c:v>11</c:v>
                </c:pt>
                <c:pt idx="781">
                  <c:v>11</c:v>
                </c:pt>
                <c:pt idx="782">
                  <c:v>11</c:v>
                </c:pt>
                <c:pt idx="783">
                  <c:v>11</c:v>
                </c:pt>
                <c:pt idx="784">
                  <c:v>11</c:v>
                </c:pt>
                <c:pt idx="785">
                  <c:v>11</c:v>
                </c:pt>
                <c:pt idx="786">
                  <c:v>11</c:v>
                </c:pt>
                <c:pt idx="787">
                  <c:v>11</c:v>
                </c:pt>
                <c:pt idx="788">
                  <c:v>11</c:v>
                </c:pt>
                <c:pt idx="789">
                  <c:v>11</c:v>
                </c:pt>
                <c:pt idx="790">
                  <c:v>11</c:v>
                </c:pt>
                <c:pt idx="791">
                  <c:v>11</c:v>
                </c:pt>
                <c:pt idx="792">
                  <c:v>11</c:v>
                </c:pt>
                <c:pt idx="793">
                  <c:v>11</c:v>
                </c:pt>
                <c:pt idx="794">
                  <c:v>11</c:v>
                </c:pt>
                <c:pt idx="795">
                  <c:v>11</c:v>
                </c:pt>
                <c:pt idx="796">
                  <c:v>11</c:v>
                </c:pt>
                <c:pt idx="797">
                  <c:v>11</c:v>
                </c:pt>
                <c:pt idx="798">
                  <c:v>11</c:v>
                </c:pt>
                <c:pt idx="799">
                  <c:v>11</c:v>
                </c:pt>
                <c:pt idx="800">
                  <c:v>11</c:v>
                </c:pt>
                <c:pt idx="801">
                  <c:v>11</c:v>
                </c:pt>
                <c:pt idx="802">
                  <c:v>11</c:v>
                </c:pt>
                <c:pt idx="803">
                  <c:v>11</c:v>
                </c:pt>
                <c:pt idx="804">
                  <c:v>11</c:v>
                </c:pt>
                <c:pt idx="805">
                  <c:v>11</c:v>
                </c:pt>
                <c:pt idx="806">
                  <c:v>11</c:v>
                </c:pt>
                <c:pt idx="807">
                  <c:v>11</c:v>
                </c:pt>
                <c:pt idx="808">
                  <c:v>11</c:v>
                </c:pt>
                <c:pt idx="809">
                  <c:v>11</c:v>
                </c:pt>
                <c:pt idx="810">
                  <c:v>11</c:v>
                </c:pt>
                <c:pt idx="811">
                  <c:v>11</c:v>
                </c:pt>
                <c:pt idx="812">
                  <c:v>11</c:v>
                </c:pt>
                <c:pt idx="813">
                  <c:v>11</c:v>
                </c:pt>
                <c:pt idx="814">
                  <c:v>11</c:v>
                </c:pt>
                <c:pt idx="815">
                  <c:v>11</c:v>
                </c:pt>
                <c:pt idx="816">
                  <c:v>11</c:v>
                </c:pt>
                <c:pt idx="817">
                  <c:v>11</c:v>
                </c:pt>
                <c:pt idx="818">
                  <c:v>11</c:v>
                </c:pt>
                <c:pt idx="819">
                  <c:v>11</c:v>
                </c:pt>
                <c:pt idx="820">
                  <c:v>11</c:v>
                </c:pt>
                <c:pt idx="821">
                  <c:v>11</c:v>
                </c:pt>
                <c:pt idx="822">
                  <c:v>11</c:v>
                </c:pt>
                <c:pt idx="823">
                  <c:v>11</c:v>
                </c:pt>
                <c:pt idx="824">
                  <c:v>11</c:v>
                </c:pt>
                <c:pt idx="825">
                  <c:v>11</c:v>
                </c:pt>
                <c:pt idx="826">
                  <c:v>11</c:v>
                </c:pt>
                <c:pt idx="827">
                  <c:v>11</c:v>
                </c:pt>
                <c:pt idx="828">
                  <c:v>11</c:v>
                </c:pt>
                <c:pt idx="829">
                  <c:v>11</c:v>
                </c:pt>
                <c:pt idx="830">
                  <c:v>11</c:v>
                </c:pt>
                <c:pt idx="831">
                  <c:v>11</c:v>
                </c:pt>
                <c:pt idx="832">
                  <c:v>11</c:v>
                </c:pt>
                <c:pt idx="833">
                  <c:v>11</c:v>
                </c:pt>
                <c:pt idx="834">
                  <c:v>11</c:v>
                </c:pt>
                <c:pt idx="835">
                  <c:v>11</c:v>
                </c:pt>
                <c:pt idx="836">
                  <c:v>11</c:v>
                </c:pt>
                <c:pt idx="837">
                  <c:v>11</c:v>
                </c:pt>
                <c:pt idx="838">
                  <c:v>11</c:v>
                </c:pt>
                <c:pt idx="839">
                  <c:v>11</c:v>
                </c:pt>
                <c:pt idx="840">
                  <c:v>11</c:v>
                </c:pt>
                <c:pt idx="841">
                  <c:v>11</c:v>
                </c:pt>
                <c:pt idx="842">
                  <c:v>11</c:v>
                </c:pt>
                <c:pt idx="843">
                  <c:v>11</c:v>
                </c:pt>
                <c:pt idx="844">
                  <c:v>11</c:v>
                </c:pt>
                <c:pt idx="845">
                  <c:v>11</c:v>
                </c:pt>
                <c:pt idx="846">
                  <c:v>11</c:v>
                </c:pt>
                <c:pt idx="847">
                  <c:v>11</c:v>
                </c:pt>
                <c:pt idx="848">
                  <c:v>11</c:v>
                </c:pt>
                <c:pt idx="849">
                  <c:v>11</c:v>
                </c:pt>
                <c:pt idx="850">
                  <c:v>11</c:v>
                </c:pt>
                <c:pt idx="851">
                  <c:v>11</c:v>
                </c:pt>
                <c:pt idx="852">
                  <c:v>11</c:v>
                </c:pt>
                <c:pt idx="853">
                  <c:v>11</c:v>
                </c:pt>
                <c:pt idx="854">
                  <c:v>11</c:v>
                </c:pt>
                <c:pt idx="855">
                  <c:v>11</c:v>
                </c:pt>
                <c:pt idx="856">
                  <c:v>11</c:v>
                </c:pt>
                <c:pt idx="857">
                  <c:v>11</c:v>
                </c:pt>
                <c:pt idx="858">
                  <c:v>11</c:v>
                </c:pt>
                <c:pt idx="859">
                  <c:v>11</c:v>
                </c:pt>
                <c:pt idx="860">
                  <c:v>11</c:v>
                </c:pt>
                <c:pt idx="861">
                  <c:v>11</c:v>
                </c:pt>
                <c:pt idx="862">
                  <c:v>11</c:v>
                </c:pt>
                <c:pt idx="863">
                  <c:v>11</c:v>
                </c:pt>
                <c:pt idx="864">
                  <c:v>11</c:v>
                </c:pt>
                <c:pt idx="865">
                  <c:v>11</c:v>
                </c:pt>
                <c:pt idx="866">
                  <c:v>11</c:v>
                </c:pt>
                <c:pt idx="867">
                  <c:v>11</c:v>
                </c:pt>
                <c:pt idx="868">
                  <c:v>11</c:v>
                </c:pt>
                <c:pt idx="869">
                  <c:v>11</c:v>
                </c:pt>
                <c:pt idx="870">
                  <c:v>11</c:v>
                </c:pt>
                <c:pt idx="871">
                  <c:v>11</c:v>
                </c:pt>
                <c:pt idx="872">
                  <c:v>11</c:v>
                </c:pt>
                <c:pt idx="873">
                  <c:v>11</c:v>
                </c:pt>
                <c:pt idx="874">
                  <c:v>11</c:v>
                </c:pt>
                <c:pt idx="875">
                  <c:v>11</c:v>
                </c:pt>
                <c:pt idx="876">
                  <c:v>11</c:v>
                </c:pt>
                <c:pt idx="877">
                  <c:v>11</c:v>
                </c:pt>
                <c:pt idx="878">
                  <c:v>11</c:v>
                </c:pt>
                <c:pt idx="879">
                  <c:v>11</c:v>
                </c:pt>
                <c:pt idx="880">
                  <c:v>11</c:v>
                </c:pt>
                <c:pt idx="881">
                  <c:v>11</c:v>
                </c:pt>
                <c:pt idx="882">
                  <c:v>11</c:v>
                </c:pt>
                <c:pt idx="883">
                  <c:v>11</c:v>
                </c:pt>
                <c:pt idx="884">
                  <c:v>11</c:v>
                </c:pt>
                <c:pt idx="885">
                  <c:v>11</c:v>
                </c:pt>
                <c:pt idx="886">
                  <c:v>11</c:v>
                </c:pt>
                <c:pt idx="887">
                  <c:v>11</c:v>
                </c:pt>
                <c:pt idx="888">
                  <c:v>11</c:v>
                </c:pt>
                <c:pt idx="889">
                  <c:v>11</c:v>
                </c:pt>
                <c:pt idx="890">
                  <c:v>11</c:v>
                </c:pt>
                <c:pt idx="891">
                  <c:v>11</c:v>
                </c:pt>
                <c:pt idx="892">
                  <c:v>11</c:v>
                </c:pt>
                <c:pt idx="893">
                  <c:v>11</c:v>
                </c:pt>
                <c:pt idx="894">
                  <c:v>11</c:v>
                </c:pt>
                <c:pt idx="895">
                  <c:v>10.5</c:v>
                </c:pt>
                <c:pt idx="896">
                  <c:v>10.5</c:v>
                </c:pt>
                <c:pt idx="897">
                  <c:v>10.5</c:v>
                </c:pt>
                <c:pt idx="898">
                  <c:v>10.5</c:v>
                </c:pt>
                <c:pt idx="899">
                  <c:v>10.5</c:v>
                </c:pt>
                <c:pt idx="900">
                  <c:v>10.5</c:v>
                </c:pt>
                <c:pt idx="901">
                  <c:v>10.5</c:v>
                </c:pt>
                <c:pt idx="902">
                  <c:v>10.5</c:v>
                </c:pt>
                <c:pt idx="903">
                  <c:v>10.5</c:v>
                </c:pt>
                <c:pt idx="904">
                  <c:v>10.5</c:v>
                </c:pt>
                <c:pt idx="905">
                  <c:v>10.5</c:v>
                </c:pt>
                <c:pt idx="906">
                  <c:v>10.5</c:v>
                </c:pt>
                <c:pt idx="907">
                  <c:v>10.5</c:v>
                </c:pt>
                <c:pt idx="908">
                  <c:v>10.5</c:v>
                </c:pt>
                <c:pt idx="909">
                  <c:v>10.5</c:v>
                </c:pt>
                <c:pt idx="910">
                  <c:v>10.5</c:v>
                </c:pt>
                <c:pt idx="911">
                  <c:v>10.5</c:v>
                </c:pt>
                <c:pt idx="912">
                  <c:v>10.5</c:v>
                </c:pt>
                <c:pt idx="913">
                  <c:v>10.5</c:v>
                </c:pt>
                <c:pt idx="914">
                  <c:v>10.5</c:v>
                </c:pt>
                <c:pt idx="915">
                  <c:v>10.5</c:v>
                </c:pt>
                <c:pt idx="916">
                  <c:v>10.5</c:v>
                </c:pt>
                <c:pt idx="917">
                  <c:v>10.5</c:v>
                </c:pt>
                <c:pt idx="918">
                  <c:v>10.5</c:v>
                </c:pt>
                <c:pt idx="919">
                  <c:v>10.5</c:v>
                </c:pt>
                <c:pt idx="920">
                  <c:v>10.5</c:v>
                </c:pt>
                <c:pt idx="921">
                  <c:v>10.5</c:v>
                </c:pt>
                <c:pt idx="922">
                  <c:v>10.5</c:v>
                </c:pt>
                <c:pt idx="923">
                  <c:v>10.5</c:v>
                </c:pt>
                <c:pt idx="924">
                  <c:v>10.5</c:v>
                </c:pt>
                <c:pt idx="925">
                  <c:v>10.5</c:v>
                </c:pt>
                <c:pt idx="926">
                  <c:v>10.5</c:v>
                </c:pt>
                <c:pt idx="927">
                  <c:v>10.5</c:v>
                </c:pt>
                <c:pt idx="928">
                  <c:v>10.5</c:v>
                </c:pt>
                <c:pt idx="929">
                  <c:v>10.5</c:v>
                </c:pt>
                <c:pt idx="930">
                  <c:v>10.5</c:v>
                </c:pt>
                <c:pt idx="931">
                  <c:v>10.5</c:v>
                </c:pt>
                <c:pt idx="932">
                  <c:v>10.5</c:v>
                </c:pt>
                <c:pt idx="933">
                  <c:v>10.5</c:v>
                </c:pt>
                <c:pt idx="934">
                  <c:v>10.5</c:v>
                </c:pt>
                <c:pt idx="935">
                  <c:v>10.5</c:v>
                </c:pt>
                <c:pt idx="936">
                  <c:v>10.5</c:v>
                </c:pt>
                <c:pt idx="937">
                  <c:v>10.5</c:v>
                </c:pt>
                <c:pt idx="938">
                  <c:v>10.5</c:v>
                </c:pt>
                <c:pt idx="939">
                  <c:v>10.5</c:v>
                </c:pt>
                <c:pt idx="940">
                  <c:v>10.5</c:v>
                </c:pt>
                <c:pt idx="941">
                  <c:v>10.5</c:v>
                </c:pt>
                <c:pt idx="942">
                  <c:v>10.5</c:v>
                </c:pt>
                <c:pt idx="943">
                  <c:v>10.5</c:v>
                </c:pt>
                <c:pt idx="944">
                  <c:v>10.5</c:v>
                </c:pt>
                <c:pt idx="945">
                  <c:v>10.5</c:v>
                </c:pt>
                <c:pt idx="946">
                  <c:v>10.5</c:v>
                </c:pt>
                <c:pt idx="947">
                  <c:v>10.5</c:v>
                </c:pt>
                <c:pt idx="948">
                  <c:v>10.5</c:v>
                </c:pt>
                <c:pt idx="949">
                  <c:v>10.5</c:v>
                </c:pt>
                <c:pt idx="950">
                  <c:v>10.5</c:v>
                </c:pt>
                <c:pt idx="951">
                  <c:v>10.5</c:v>
                </c:pt>
                <c:pt idx="952">
                  <c:v>10.5</c:v>
                </c:pt>
                <c:pt idx="953">
                  <c:v>10.5</c:v>
                </c:pt>
                <c:pt idx="954">
                  <c:v>10.5</c:v>
                </c:pt>
                <c:pt idx="955">
                  <c:v>10.5</c:v>
                </c:pt>
                <c:pt idx="956">
                  <c:v>10.5</c:v>
                </c:pt>
                <c:pt idx="957">
                  <c:v>10.5</c:v>
                </c:pt>
                <c:pt idx="958">
                  <c:v>10.5</c:v>
                </c:pt>
                <c:pt idx="959">
                  <c:v>10.5</c:v>
                </c:pt>
                <c:pt idx="960">
                  <c:v>10.5</c:v>
                </c:pt>
                <c:pt idx="961">
                  <c:v>10.5</c:v>
                </c:pt>
                <c:pt idx="962">
                  <c:v>10.5</c:v>
                </c:pt>
                <c:pt idx="963">
                  <c:v>10.5</c:v>
                </c:pt>
                <c:pt idx="964">
                  <c:v>10.5</c:v>
                </c:pt>
                <c:pt idx="965">
                  <c:v>10.5</c:v>
                </c:pt>
                <c:pt idx="966">
                  <c:v>10.5</c:v>
                </c:pt>
                <c:pt idx="967">
                  <c:v>10.5</c:v>
                </c:pt>
                <c:pt idx="968">
                  <c:v>10.5</c:v>
                </c:pt>
                <c:pt idx="969">
                  <c:v>10.5</c:v>
                </c:pt>
                <c:pt idx="970">
                  <c:v>10.5</c:v>
                </c:pt>
                <c:pt idx="971">
                  <c:v>10.5</c:v>
                </c:pt>
                <c:pt idx="972">
                  <c:v>10.5</c:v>
                </c:pt>
                <c:pt idx="973">
                  <c:v>10.5</c:v>
                </c:pt>
                <c:pt idx="974">
                  <c:v>10.5</c:v>
                </c:pt>
                <c:pt idx="975">
                  <c:v>10.5</c:v>
                </c:pt>
                <c:pt idx="976">
                  <c:v>10.5</c:v>
                </c:pt>
                <c:pt idx="977">
                  <c:v>10.5</c:v>
                </c:pt>
                <c:pt idx="978">
                  <c:v>10.5</c:v>
                </c:pt>
                <c:pt idx="979">
                  <c:v>10.5</c:v>
                </c:pt>
                <c:pt idx="980">
                  <c:v>10.5</c:v>
                </c:pt>
                <c:pt idx="981">
                  <c:v>10.5</c:v>
                </c:pt>
                <c:pt idx="982">
                  <c:v>10.5</c:v>
                </c:pt>
                <c:pt idx="983">
                  <c:v>10.5</c:v>
                </c:pt>
                <c:pt idx="984">
                  <c:v>10.5</c:v>
                </c:pt>
                <c:pt idx="985">
                  <c:v>10.5</c:v>
                </c:pt>
                <c:pt idx="986">
                  <c:v>10.5</c:v>
                </c:pt>
                <c:pt idx="987">
                  <c:v>10.5</c:v>
                </c:pt>
                <c:pt idx="988">
                  <c:v>10.5</c:v>
                </c:pt>
                <c:pt idx="989">
                  <c:v>10.5</c:v>
                </c:pt>
                <c:pt idx="990">
                  <c:v>10.5</c:v>
                </c:pt>
                <c:pt idx="991">
                  <c:v>10.5</c:v>
                </c:pt>
                <c:pt idx="992">
                  <c:v>10</c:v>
                </c:pt>
                <c:pt idx="993">
                  <c:v>10</c:v>
                </c:pt>
                <c:pt idx="994">
                  <c:v>10</c:v>
                </c:pt>
                <c:pt idx="995">
                  <c:v>10</c:v>
                </c:pt>
                <c:pt idx="996">
                  <c:v>10</c:v>
                </c:pt>
                <c:pt idx="997">
                  <c:v>10</c:v>
                </c:pt>
                <c:pt idx="998">
                  <c:v>10</c:v>
                </c:pt>
                <c:pt idx="999">
                  <c:v>10</c:v>
                </c:pt>
                <c:pt idx="1000">
                  <c:v>10</c:v>
                </c:pt>
                <c:pt idx="1001">
                  <c:v>10</c:v>
                </c:pt>
                <c:pt idx="1002">
                  <c:v>10</c:v>
                </c:pt>
                <c:pt idx="1003">
                  <c:v>10</c:v>
                </c:pt>
                <c:pt idx="1004">
                  <c:v>10</c:v>
                </c:pt>
                <c:pt idx="1005">
                  <c:v>10</c:v>
                </c:pt>
                <c:pt idx="1006">
                  <c:v>10</c:v>
                </c:pt>
                <c:pt idx="1007">
                  <c:v>10</c:v>
                </c:pt>
                <c:pt idx="1008">
                  <c:v>10</c:v>
                </c:pt>
                <c:pt idx="1009">
                  <c:v>10</c:v>
                </c:pt>
                <c:pt idx="1010">
                  <c:v>10</c:v>
                </c:pt>
                <c:pt idx="1011">
                  <c:v>10</c:v>
                </c:pt>
                <c:pt idx="1012">
                  <c:v>10</c:v>
                </c:pt>
                <c:pt idx="1013">
                  <c:v>10</c:v>
                </c:pt>
                <c:pt idx="1014">
                  <c:v>10</c:v>
                </c:pt>
                <c:pt idx="1015">
                  <c:v>10</c:v>
                </c:pt>
                <c:pt idx="1016">
                  <c:v>10</c:v>
                </c:pt>
                <c:pt idx="1017">
                  <c:v>10</c:v>
                </c:pt>
                <c:pt idx="1018">
                  <c:v>10</c:v>
                </c:pt>
                <c:pt idx="1019">
                  <c:v>10</c:v>
                </c:pt>
                <c:pt idx="1020">
                  <c:v>10</c:v>
                </c:pt>
                <c:pt idx="1021">
                  <c:v>10</c:v>
                </c:pt>
                <c:pt idx="1022">
                  <c:v>10</c:v>
                </c:pt>
                <c:pt idx="1023">
                  <c:v>10</c:v>
                </c:pt>
                <c:pt idx="1024">
                  <c:v>10</c:v>
                </c:pt>
                <c:pt idx="1025">
                  <c:v>10</c:v>
                </c:pt>
                <c:pt idx="1026">
                  <c:v>10</c:v>
                </c:pt>
                <c:pt idx="1027">
                  <c:v>10</c:v>
                </c:pt>
                <c:pt idx="1028">
                  <c:v>10</c:v>
                </c:pt>
                <c:pt idx="1029">
                  <c:v>10</c:v>
                </c:pt>
                <c:pt idx="1030">
                  <c:v>10</c:v>
                </c:pt>
                <c:pt idx="1031">
                  <c:v>10</c:v>
                </c:pt>
                <c:pt idx="1032">
                  <c:v>10</c:v>
                </c:pt>
                <c:pt idx="1033">
                  <c:v>10</c:v>
                </c:pt>
                <c:pt idx="1034">
                  <c:v>10</c:v>
                </c:pt>
                <c:pt idx="1035">
                  <c:v>10</c:v>
                </c:pt>
                <c:pt idx="1036">
                  <c:v>10</c:v>
                </c:pt>
                <c:pt idx="1037">
                  <c:v>10</c:v>
                </c:pt>
                <c:pt idx="1038">
                  <c:v>10</c:v>
                </c:pt>
                <c:pt idx="1039">
                  <c:v>10</c:v>
                </c:pt>
                <c:pt idx="1040">
                  <c:v>10</c:v>
                </c:pt>
                <c:pt idx="1041">
                  <c:v>10</c:v>
                </c:pt>
                <c:pt idx="1042">
                  <c:v>10</c:v>
                </c:pt>
                <c:pt idx="1043">
                  <c:v>10</c:v>
                </c:pt>
                <c:pt idx="1044">
                  <c:v>10</c:v>
                </c:pt>
                <c:pt idx="1045">
                  <c:v>10</c:v>
                </c:pt>
                <c:pt idx="1046">
                  <c:v>10</c:v>
                </c:pt>
                <c:pt idx="1047">
                  <c:v>10</c:v>
                </c:pt>
                <c:pt idx="1048">
                  <c:v>10</c:v>
                </c:pt>
                <c:pt idx="1049">
                  <c:v>10</c:v>
                </c:pt>
                <c:pt idx="1050">
                  <c:v>10</c:v>
                </c:pt>
                <c:pt idx="1051">
                  <c:v>10</c:v>
                </c:pt>
                <c:pt idx="1052">
                  <c:v>10</c:v>
                </c:pt>
                <c:pt idx="1053">
                  <c:v>10</c:v>
                </c:pt>
                <c:pt idx="1054">
                  <c:v>10</c:v>
                </c:pt>
                <c:pt idx="1055">
                  <c:v>10</c:v>
                </c:pt>
                <c:pt idx="1056">
                  <c:v>10</c:v>
                </c:pt>
                <c:pt idx="1057">
                  <c:v>10</c:v>
                </c:pt>
                <c:pt idx="1058">
                  <c:v>10</c:v>
                </c:pt>
                <c:pt idx="1059">
                  <c:v>10</c:v>
                </c:pt>
                <c:pt idx="1060">
                  <c:v>10</c:v>
                </c:pt>
                <c:pt idx="1061">
                  <c:v>10</c:v>
                </c:pt>
                <c:pt idx="1062">
                  <c:v>10</c:v>
                </c:pt>
                <c:pt idx="1063">
                  <c:v>10</c:v>
                </c:pt>
                <c:pt idx="1064">
                  <c:v>10</c:v>
                </c:pt>
                <c:pt idx="1065">
                  <c:v>10</c:v>
                </c:pt>
                <c:pt idx="1066">
                  <c:v>10</c:v>
                </c:pt>
                <c:pt idx="1067">
                  <c:v>10</c:v>
                </c:pt>
                <c:pt idx="1068">
                  <c:v>10</c:v>
                </c:pt>
                <c:pt idx="1069">
                  <c:v>10</c:v>
                </c:pt>
                <c:pt idx="1070">
                  <c:v>10</c:v>
                </c:pt>
                <c:pt idx="1071">
                  <c:v>10</c:v>
                </c:pt>
                <c:pt idx="1072">
                  <c:v>10</c:v>
                </c:pt>
                <c:pt idx="1073">
                  <c:v>10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10</c:v>
                </c:pt>
                <c:pt idx="1081">
                  <c:v>10</c:v>
                </c:pt>
                <c:pt idx="1082">
                  <c:v>10</c:v>
                </c:pt>
                <c:pt idx="1083">
                  <c:v>10</c:v>
                </c:pt>
                <c:pt idx="1084">
                  <c:v>10</c:v>
                </c:pt>
                <c:pt idx="1085">
                  <c:v>10</c:v>
                </c:pt>
                <c:pt idx="1086">
                  <c:v>10</c:v>
                </c:pt>
                <c:pt idx="1087">
                  <c:v>10</c:v>
                </c:pt>
                <c:pt idx="1088">
                  <c:v>10</c:v>
                </c:pt>
                <c:pt idx="1089">
                  <c:v>10</c:v>
                </c:pt>
                <c:pt idx="1090">
                  <c:v>10</c:v>
                </c:pt>
                <c:pt idx="1091">
                  <c:v>10</c:v>
                </c:pt>
                <c:pt idx="1092">
                  <c:v>10</c:v>
                </c:pt>
                <c:pt idx="1093">
                  <c:v>10</c:v>
                </c:pt>
                <c:pt idx="1094">
                  <c:v>10</c:v>
                </c:pt>
                <c:pt idx="1095">
                  <c:v>10</c:v>
                </c:pt>
                <c:pt idx="1096">
                  <c:v>10</c:v>
                </c:pt>
                <c:pt idx="1097">
                  <c:v>10</c:v>
                </c:pt>
                <c:pt idx="1098">
                  <c:v>10</c:v>
                </c:pt>
                <c:pt idx="1099">
                  <c:v>10</c:v>
                </c:pt>
                <c:pt idx="1100">
                  <c:v>10</c:v>
                </c:pt>
                <c:pt idx="1101">
                  <c:v>10</c:v>
                </c:pt>
                <c:pt idx="1102">
                  <c:v>10</c:v>
                </c:pt>
                <c:pt idx="1103">
                  <c:v>10</c:v>
                </c:pt>
                <c:pt idx="1104">
                  <c:v>10</c:v>
                </c:pt>
                <c:pt idx="1105">
                  <c:v>10</c:v>
                </c:pt>
                <c:pt idx="1106">
                  <c:v>10</c:v>
                </c:pt>
                <c:pt idx="1107">
                  <c:v>10</c:v>
                </c:pt>
                <c:pt idx="1108">
                  <c:v>10</c:v>
                </c:pt>
                <c:pt idx="1109">
                  <c:v>10</c:v>
                </c:pt>
                <c:pt idx="1110">
                  <c:v>10</c:v>
                </c:pt>
                <c:pt idx="1111">
                  <c:v>10</c:v>
                </c:pt>
                <c:pt idx="1112">
                  <c:v>10</c:v>
                </c:pt>
                <c:pt idx="1113">
                  <c:v>10</c:v>
                </c:pt>
                <c:pt idx="1114">
                  <c:v>10</c:v>
                </c:pt>
                <c:pt idx="1115">
                  <c:v>10</c:v>
                </c:pt>
                <c:pt idx="1116">
                  <c:v>10</c:v>
                </c:pt>
                <c:pt idx="1117">
                  <c:v>10</c:v>
                </c:pt>
                <c:pt idx="1118">
                  <c:v>10</c:v>
                </c:pt>
                <c:pt idx="1119">
                  <c:v>10</c:v>
                </c:pt>
                <c:pt idx="1120">
                  <c:v>10</c:v>
                </c:pt>
                <c:pt idx="1121">
                  <c:v>10</c:v>
                </c:pt>
                <c:pt idx="1122">
                  <c:v>10</c:v>
                </c:pt>
                <c:pt idx="1123">
                  <c:v>10</c:v>
                </c:pt>
                <c:pt idx="1124">
                  <c:v>10</c:v>
                </c:pt>
                <c:pt idx="1125">
                  <c:v>10</c:v>
                </c:pt>
                <c:pt idx="1126">
                  <c:v>10</c:v>
                </c:pt>
                <c:pt idx="1127">
                  <c:v>10</c:v>
                </c:pt>
                <c:pt idx="1128">
                  <c:v>10</c:v>
                </c:pt>
                <c:pt idx="1129">
                  <c:v>10</c:v>
                </c:pt>
                <c:pt idx="1130">
                  <c:v>10</c:v>
                </c:pt>
                <c:pt idx="1131">
                  <c:v>10</c:v>
                </c:pt>
                <c:pt idx="1132">
                  <c:v>10</c:v>
                </c:pt>
                <c:pt idx="1133">
                  <c:v>10</c:v>
                </c:pt>
                <c:pt idx="1134">
                  <c:v>10</c:v>
                </c:pt>
                <c:pt idx="1135">
                  <c:v>10</c:v>
                </c:pt>
                <c:pt idx="1136">
                  <c:v>10</c:v>
                </c:pt>
                <c:pt idx="1137">
                  <c:v>10</c:v>
                </c:pt>
                <c:pt idx="1138">
                  <c:v>10</c:v>
                </c:pt>
                <c:pt idx="1139">
                  <c:v>10</c:v>
                </c:pt>
                <c:pt idx="1140">
                  <c:v>10</c:v>
                </c:pt>
                <c:pt idx="1141">
                  <c:v>10</c:v>
                </c:pt>
                <c:pt idx="1142">
                  <c:v>10</c:v>
                </c:pt>
                <c:pt idx="1143">
                  <c:v>10</c:v>
                </c:pt>
                <c:pt idx="1144">
                  <c:v>10</c:v>
                </c:pt>
                <c:pt idx="1145">
                  <c:v>10</c:v>
                </c:pt>
                <c:pt idx="1146">
                  <c:v>10</c:v>
                </c:pt>
                <c:pt idx="1147">
                  <c:v>10</c:v>
                </c:pt>
                <c:pt idx="1148">
                  <c:v>10</c:v>
                </c:pt>
                <c:pt idx="1149">
                  <c:v>10</c:v>
                </c:pt>
                <c:pt idx="1150">
                  <c:v>10</c:v>
                </c:pt>
                <c:pt idx="1151">
                  <c:v>10</c:v>
                </c:pt>
                <c:pt idx="1152">
                  <c:v>10</c:v>
                </c:pt>
                <c:pt idx="1153">
                  <c:v>10</c:v>
                </c:pt>
                <c:pt idx="1154">
                  <c:v>10</c:v>
                </c:pt>
                <c:pt idx="1155">
                  <c:v>10</c:v>
                </c:pt>
                <c:pt idx="1156">
                  <c:v>10</c:v>
                </c:pt>
                <c:pt idx="1157">
                  <c:v>10</c:v>
                </c:pt>
                <c:pt idx="1158">
                  <c:v>10</c:v>
                </c:pt>
                <c:pt idx="1159">
                  <c:v>10</c:v>
                </c:pt>
                <c:pt idx="1160">
                  <c:v>10</c:v>
                </c:pt>
                <c:pt idx="1161">
                  <c:v>10</c:v>
                </c:pt>
                <c:pt idx="1162">
                  <c:v>10</c:v>
                </c:pt>
                <c:pt idx="1163">
                  <c:v>10</c:v>
                </c:pt>
                <c:pt idx="1164">
                  <c:v>10</c:v>
                </c:pt>
                <c:pt idx="1165">
                  <c:v>10</c:v>
                </c:pt>
                <c:pt idx="1166">
                  <c:v>10</c:v>
                </c:pt>
                <c:pt idx="1167">
                  <c:v>10</c:v>
                </c:pt>
                <c:pt idx="1168">
                  <c:v>10</c:v>
                </c:pt>
                <c:pt idx="1169">
                  <c:v>10</c:v>
                </c:pt>
                <c:pt idx="1170">
                  <c:v>10</c:v>
                </c:pt>
                <c:pt idx="1171">
                  <c:v>10</c:v>
                </c:pt>
                <c:pt idx="1172">
                  <c:v>10</c:v>
                </c:pt>
                <c:pt idx="1173">
                  <c:v>10</c:v>
                </c:pt>
                <c:pt idx="1174">
                  <c:v>10</c:v>
                </c:pt>
                <c:pt idx="1175">
                  <c:v>10</c:v>
                </c:pt>
                <c:pt idx="1176">
                  <c:v>10</c:v>
                </c:pt>
                <c:pt idx="1177">
                  <c:v>10</c:v>
                </c:pt>
                <c:pt idx="1178">
                  <c:v>10</c:v>
                </c:pt>
                <c:pt idx="1179">
                  <c:v>10</c:v>
                </c:pt>
                <c:pt idx="1180">
                  <c:v>10</c:v>
                </c:pt>
                <c:pt idx="1181">
                  <c:v>9.75</c:v>
                </c:pt>
                <c:pt idx="1182">
                  <c:v>9.75</c:v>
                </c:pt>
                <c:pt idx="1183">
                  <c:v>9.75</c:v>
                </c:pt>
                <c:pt idx="1184">
                  <c:v>9.75</c:v>
                </c:pt>
                <c:pt idx="1185">
                  <c:v>9.75</c:v>
                </c:pt>
                <c:pt idx="1186">
                  <c:v>9.75</c:v>
                </c:pt>
                <c:pt idx="1187">
                  <c:v>9.75</c:v>
                </c:pt>
                <c:pt idx="1188">
                  <c:v>9.75</c:v>
                </c:pt>
                <c:pt idx="1189">
                  <c:v>9.75</c:v>
                </c:pt>
                <c:pt idx="1190">
                  <c:v>9.75</c:v>
                </c:pt>
                <c:pt idx="1191">
                  <c:v>9.75</c:v>
                </c:pt>
                <c:pt idx="1192">
                  <c:v>9.75</c:v>
                </c:pt>
                <c:pt idx="1193">
                  <c:v>9.75</c:v>
                </c:pt>
                <c:pt idx="1194">
                  <c:v>9.75</c:v>
                </c:pt>
                <c:pt idx="1195">
                  <c:v>9.75</c:v>
                </c:pt>
                <c:pt idx="1196">
                  <c:v>9.75</c:v>
                </c:pt>
                <c:pt idx="1197">
                  <c:v>9.75</c:v>
                </c:pt>
                <c:pt idx="1198">
                  <c:v>9.75</c:v>
                </c:pt>
                <c:pt idx="1199">
                  <c:v>9.75</c:v>
                </c:pt>
                <c:pt idx="1200">
                  <c:v>9.75</c:v>
                </c:pt>
                <c:pt idx="1201">
                  <c:v>9.75</c:v>
                </c:pt>
                <c:pt idx="1202">
                  <c:v>9.75</c:v>
                </c:pt>
                <c:pt idx="1203">
                  <c:v>9.75</c:v>
                </c:pt>
                <c:pt idx="1204">
                  <c:v>9.75</c:v>
                </c:pt>
                <c:pt idx="1205">
                  <c:v>9.75</c:v>
                </c:pt>
                <c:pt idx="1206">
                  <c:v>9.75</c:v>
                </c:pt>
                <c:pt idx="1207">
                  <c:v>9.75</c:v>
                </c:pt>
                <c:pt idx="1208">
                  <c:v>9.75</c:v>
                </c:pt>
                <c:pt idx="1209">
                  <c:v>9.75</c:v>
                </c:pt>
                <c:pt idx="1210">
                  <c:v>9.75</c:v>
                </c:pt>
                <c:pt idx="1211">
                  <c:v>9.75</c:v>
                </c:pt>
                <c:pt idx="1212">
                  <c:v>9.75</c:v>
                </c:pt>
                <c:pt idx="1213">
                  <c:v>9.75</c:v>
                </c:pt>
                <c:pt idx="1214">
                  <c:v>9.75</c:v>
                </c:pt>
                <c:pt idx="1215">
                  <c:v>9.75</c:v>
                </c:pt>
                <c:pt idx="1216">
                  <c:v>9.75</c:v>
                </c:pt>
                <c:pt idx="1217">
                  <c:v>9.25</c:v>
                </c:pt>
                <c:pt idx="1218">
                  <c:v>9.25</c:v>
                </c:pt>
                <c:pt idx="1219">
                  <c:v>9.25</c:v>
                </c:pt>
                <c:pt idx="1220">
                  <c:v>9.25</c:v>
                </c:pt>
                <c:pt idx="1221">
                  <c:v>9.25</c:v>
                </c:pt>
                <c:pt idx="1222">
                  <c:v>9.25</c:v>
                </c:pt>
                <c:pt idx="1223">
                  <c:v>9.25</c:v>
                </c:pt>
                <c:pt idx="1224">
                  <c:v>9.25</c:v>
                </c:pt>
                <c:pt idx="1225">
                  <c:v>9.25</c:v>
                </c:pt>
                <c:pt idx="1226">
                  <c:v>9.25</c:v>
                </c:pt>
                <c:pt idx="1227">
                  <c:v>9.25</c:v>
                </c:pt>
                <c:pt idx="1228">
                  <c:v>9.25</c:v>
                </c:pt>
                <c:pt idx="1229">
                  <c:v>9.25</c:v>
                </c:pt>
                <c:pt idx="1230">
                  <c:v>9.25</c:v>
                </c:pt>
                <c:pt idx="1231">
                  <c:v>9.25</c:v>
                </c:pt>
                <c:pt idx="1232">
                  <c:v>9.25</c:v>
                </c:pt>
                <c:pt idx="1233">
                  <c:v>9.25</c:v>
                </c:pt>
                <c:pt idx="1234">
                  <c:v>9.25</c:v>
                </c:pt>
                <c:pt idx="1235">
                  <c:v>9.25</c:v>
                </c:pt>
                <c:pt idx="1236">
                  <c:v>9.25</c:v>
                </c:pt>
                <c:pt idx="1237">
                  <c:v>9.25</c:v>
                </c:pt>
                <c:pt idx="1238">
                  <c:v>9.25</c:v>
                </c:pt>
                <c:pt idx="1239">
                  <c:v>9.25</c:v>
                </c:pt>
                <c:pt idx="1240">
                  <c:v>9.25</c:v>
                </c:pt>
                <c:pt idx="1241">
                  <c:v>9.25</c:v>
                </c:pt>
                <c:pt idx="1242">
                  <c:v>9.25</c:v>
                </c:pt>
                <c:pt idx="1243">
                  <c:v>9.25</c:v>
                </c:pt>
                <c:pt idx="1244">
                  <c:v>9.25</c:v>
                </c:pt>
                <c:pt idx="1245">
                  <c:v>9.25</c:v>
                </c:pt>
                <c:pt idx="1246">
                  <c:v>9.25</c:v>
                </c:pt>
                <c:pt idx="1247">
                  <c:v>9.25</c:v>
                </c:pt>
                <c:pt idx="1248">
                  <c:v>9.25</c:v>
                </c:pt>
                <c:pt idx="1249">
                  <c:v>9.25</c:v>
                </c:pt>
                <c:pt idx="1250">
                  <c:v>9.25</c:v>
                </c:pt>
                <c:pt idx="1251">
                  <c:v>9.25</c:v>
                </c:pt>
                <c:pt idx="1252">
                  <c:v>9.25</c:v>
                </c:pt>
                <c:pt idx="1253">
                  <c:v>9.25</c:v>
                </c:pt>
                <c:pt idx="1254">
                  <c:v>9.25</c:v>
                </c:pt>
                <c:pt idx="1255">
                  <c:v>9.25</c:v>
                </c:pt>
                <c:pt idx="1256">
                  <c:v>9.25</c:v>
                </c:pt>
                <c:pt idx="1257">
                  <c:v>9.25</c:v>
                </c:pt>
                <c:pt idx="1258">
                  <c:v>9.25</c:v>
                </c:pt>
                <c:pt idx="1259">
                  <c:v>9.25</c:v>
                </c:pt>
                <c:pt idx="1260">
                  <c:v>9.25</c:v>
                </c:pt>
                <c:pt idx="1261">
                  <c:v>9.25</c:v>
                </c:pt>
                <c:pt idx="1262">
                  <c:v>9.25</c:v>
                </c:pt>
                <c:pt idx="1263">
                  <c:v>9.25</c:v>
                </c:pt>
                <c:pt idx="1264">
                  <c:v>9.25</c:v>
                </c:pt>
                <c:pt idx="1265">
                  <c:v>9</c:v>
                </c:pt>
                <c:pt idx="1266">
                  <c:v>9</c:v>
                </c:pt>
                <c:pt idx="1267">
                  <c:v>9</c:v>
                </c:pt>
                <c:pt idx="1268">
                  <c:v>9</c:v>
                </c:pt>
                <c:pt idx="1269">
                  <c:v>9</c:v>
                </c:pt>
                <c:pt idx="1270">
                  <c:v>9</c:v>
                </c:pt>
                <c:pt idx="1271">
                  <c:v>9</c:v>
                </c:pt>
                <c:pt idx="1272">
                  <c:v>9</c:v>
                </c:pt>
                <c:pt idx="1273">
                  <c:v>9</c:v>
                </c:pt>
                <c:pt idx="1274">
                  <c:v>9</c:v>
                </c:pt>
                <c:pt idx="1275">
                  <c:v>9</c:v>
                </c:pt>
                <c:pt idx="1276">
                  <c:v>9</c:v>
                </c:pt>
                <c:pt idx="1277">
                  <c:v>9</c:v>
                </c:pt>
                <c:pt idx="1278">
                  <c:v>9</c:v>
                </c:pt>
                <c:pt idx="1279">
                  <c:v>9</c:v>
                </c:pt>
                <c:pt idx="1280">
                  <c:v>9</c:v>
                </c:pt>
                <c:pt idx="1281">
                  <c:v>9</c:v>
                </c:pt>
                <c:pt idx="1282">
                  <c:v>9</c:v>
                </c:pt>
                <c:pt idx="1283">
                  <c:v>9</c:v>
                </c:pt>
                <c:pt idx="1284">
                  <c:v>9</c:v>
                </c:pt>
                <c:pt idx="1285">
                  <c:v>9</c:v>
                </c:pt>
                <c:pt idx="1286">
                  <c:v>9</c:v>
                </c:pt>
                <c:pt idx="1287">
                  <c:v>9</c:v>
                </c:pt>
                <c:pt idx="1288">
                  <c:v>9</c:v>
                </c:pt>
                <c:pt idx="1289">
                  <c:v>9</c:v>
                </c:pt>
                <c:pt idx="1290">
                  <c:v>9</c:v>
                </c:pt>
                <c:pt idx="1291">
                  <c:v>9</c:v>
                </c:pt>
                <c:pt idx="1292">
                  <c:v>9</c:v>
                </c:pt>
                <c:pt idx="1293">
                  <c:v>9</c:v>
                </c:pt>
                <c:pt idx="1294">
                  <c:v>9</c:v>
                </c:pt>
                <c:pt idx="1295">
                  <c:v>9</c:v>
                </c:pt>
                <c:pt idx="1296">
                  <c:v>9</c:v>
                </c:pt>
                <c:pt idx="1297">
                  <c:v>9</c:v>
                </c:pt>
                <c:pt idx="1298">
                  <c:v>9</c:v>
                </c:pt>
                <c:pt idx="1299">
                  <c:v>9</c:v>
                </c:pt>
                <c:pt idx="1300">
                  <c:v>9</c:v>
                </c:pt>
                <c:pt idx="1301">
                  <c:v>9</c:v>
                </c:pt>
                <c:pt idx="1302">
                  <c:v>9</c:v>
                </c:pt>
                <c:pt idx="1303">
                  <c:v>9</c:v>
                </c:pt>
                <c:pt idx="1304">
                  <c:v>9</c:v>
                </c:pt>
                <c:pt idx="1305">
                  <c:v>9</c:v>
                </c:pt>
                <c:pt idx="1306">
                  <c:v>9</c:v>
                </c:pt>
                <c:pt idx="1307">
                  <c:v>9</c:v>
                </c:pt>
                <c:pt idx="1308">
                  <c:v>9</c:v>
                </c:pt>
                <c:pt idx="1309">
                  <c:v>9</c:v>
                </c:pt>
                <c:pt idx="1310">
                  <c:v>9</c:v>
                </c:pt>
                <c:pt idx="1311">
                  <c:v>9</c:v>
                </c:pt>
                <c:pt idx="1312">
                  <c:v>9</c:v>
                </c:pt>
                <c:pt idx="1313">
                  <c:v>9</c:v>
                </c:pt>
                <c:pt idx="1314">
                  <c:v>9</c:v>
                </c:pt>
                <c:pt idx="1315">
                  <c:v>9</c:v>
                </c:pt>
                <c:pt idx="1316">
                  <c:v>9</c:v>
                </c:pt>
                <c:pt idx="1317">
                  <c:v>9</c:v>
                </c:pt>
                <c:pt idx="1318">
                  <c:v>9</c:v>
                </c:pt>
                <c:pt idx="1319">
                  <c:v>9</c:v>
                </c:pt>
                <c:pt idx="1320">
                  <c:v>9</c:v>
                </c:pt>
                <c:pt idx="1321">
                  <c:v>9</c:v>
                </c:pt>
                <c:pt idx="1322">
                  <c:v>9</c:v>
                </c:pt>
                <c:pt idx="1323">
                  <c:v>9</c:v>
                </c:pt>
                <c:pt idx="1324">
                  <c:v>9</c:v>
                </c:pt>
                <c:pt idx="1325">
                  <c:v>9</c:v>
                </c:pt>
                <c:pt idx="1326">
                  <c:v>9</c:v>
                </c:pt>
                <c:pt idx="1327">
                  <c:v>9</c:v>
                </c:pt>
                <c:pt idx="1328">
                  <c:v>9</c:v>
                </c:pt>
                <c:pt idx="1329">
                  <c:v>9</c:v>
                </c:pt>
                <c:pt idx="1330">
                  <c:v>9</c:v>
                </c:pt>
                <c:pt idx="1331">
                  <c:v>9</c:v>
                </c:pt>
                <c:pt idx="1332">
                  <c:v>9</c:v>
                </c:pt>
                <c:pt idx="1333">
                  <c:v>9</c:v>
                </c:pt>
                <c:pt idx="1334">
                  <c:v>9</c:v>
                </c:pt>
                <c:pt idx="1335">
                  <c:v>9</c:v>
                </c:pt>
                <c:pt idx="1336">
                  <c:v>9</c:v>
                </c:pt>
                <c:pt idx="1337">
                  <c:v>9</c:v>
                </c:pt>
                <c:pt idx="1338">
                  <c:v>9</c:v>
                </c:pt>
                <c:pt idx="1339">
                  <c:v>9</c:v>
                </c:pt>
                <c:pt idx="1340">
                  <c:v>9</c:v>
                </c:pt>
                <c:pt idx="1341">
                  <c:v>9</c:v>
                </c:pt>
                <c:pt idx="1342">
                  <c:v>9</c:v>
                </c:pt>
                <c:pt idx="1343">
                  <c:v>9</c:v>
                </c:pt>
                <c:pt idx="1344">
                  <c:v>9</c:v>
                </c:pt>
                <c:pt idx="1345">
                  <c:v>9</c:v>
                </c:pt>
                <c:pt idx="1346">
                  <c:v>9</c:v>
                </c:pt>
                <c:pt idx="1347">
                  <c:v>9</c:v>
                </c:pt>
                <c:pt idx="1348">
                  <c:v>9</c:v>
                </c:pt>
                <c:pt idx="1349">
                  <c:v>9</c:v>
                </c:pt>
                <c:pt idx="1350">
                  <c:v>9</c:v>
                </c:pt>
                <c:pt idx="1351">
                  <c:v>9</c:v>
                </c:pt>
                <c:pt idx="1352">
                  <c:v>9</c:v>
                </c:pt>
                <c:pt idx="1353">
                  <c:v>9</c:v>
                </c:pt>
                <c:pt idx="1354">
                  <c:v>9</c:v>
                </c:pt>
                <c:pt idx="1355">
                  <c:v>9</c:v>
                </c:pt>
                <c:pt idx="1356">
                  <c:v>8.5</c:v>
                </c:pt>
                <c:pt idx="1357">
                  <c:v>8.5</c:v>
                </c:pt>
                <c:pt idx="1358">
                  <c:v>8.5</c:v>
                </c:pt>
                <c:pt idx="1359">
                  <c:v>8.5</c:v>
                </c:pt>
                <c:pt idx="1360">
                  <c:v>8.5</c:v>
                </c:pt>
                <c:pt idx="1361">
                  <c:v>8.5</c:v>
                </c:pt>
                <c:pt idx="1362">
                  <c:v>8.5</c:v>
                </c:pt>
                <c:pt idx="1363">
                  <c:v>8.5</c:v>
                </c:pt>
                <c:pt idx="1364">
                  <c:v>8.5</c:v>
                </c:pt>
                <c:pt idx="1365">
                  <c:v>8.5</c:v>
                </c:pt>
                <c:pt idx="1366">
                  <c:v>8.5</c:v>
                </c:pt>
                <c:pt idx="1367">
                  <c:v>8.5</c:v>
                </c:pt>
                <c:pt idx="1368">
                  <c:v>8.5</c:v>
                </c:pt>
                <c:pt idx="1369">
                  <c:v>8.5</c:v>
                </c:pt>
                <c:pt idx="1370">
                  <c:v>8.5</c:v>
                </c:pt>
                <c:pt idx="1371">
                  <c:v>8.5</c:v>
                </c:pt>
                <c:pt idx="1372">
                  <c:v>8.5</c:v>
                </c:pt>
                <c:pt idx="1373">
                  <c:v>8.5</c:v>
                </c:pt>
                <c:pt idx="1374">
                  <c:v>8.5</c:v>
                </c:pt>
                <c:pt idx="1375">
                  <c:v>8.5</c:v>
                </c:pt>
                <c:pt idx="1376">
                  <c:v>8.5</c:v>
                </c:pt>
                <c:pt idx="1377">
                  <c:v>8.5</c:v>
                </c:pt>
                <c:pt idx="1378">
                  <c:v>8.5</c:v>
                </c:pt>
                <c:pt idx="1379">
                  <c:v>8.5</c:v>
                </c:pt>
                <c:pt idx="1380">
                  <c:v>8.5</c:v>
                </c:pt>
                <c:pt idx="1381">
                  <c:v>8.5</c:v>
                </c:pt>
                <c:pt idx="1382">
                  <c:v>8.5</c:v>
                </c:pt>
                <c:pt idx="1383">
                  <c:v>8.5</c:v>
                </c:pt>
                <c:pt idx="1384">
                  <c:v>8.5</c:v>
                </c:pt>
                <c:pt idx="1385">
                  <c:v>8.5</c:v>
                </c:pt>
                <c:pt idx="1386">
                  <c:v>8.5</c:v>
                </c:pt>
                <c:pt idx="1387">
                  <c:v>8.5</c:v>
                </c:pt>
                <c:pt idx="1388">
                  <c:v>8.5</c:v>
                </c:pt>
                <c:pt idx="1389">
                  <c:v>8.5</c:v>
                </c:pt>
                <c:pt idx="1390">
                  <c:v>8.5</c:v>
                </c:pt>
                <c:pt idx="1391">
                  <c:v>8.5</c:v>
                </c:pt>
                <c:pt idx="1392">
                  <c:v>8.5</c:v>
                </c:pt>
                <c:pt idx="1393">
                  <c:v>8.5</c:v>
                </c:pt>
                <c:pt idx="1394">
                  <c:v>8.5</c:v>
                </c:pt>
                <c:pt idx="1395">
                  <c:v>8.5</c:v>
                </c:pt>
                <c:pt idx="1396">
                  <c:v>8.5</c:v>
                </c:pt>
                <c:pt idx="1397">
                  <c:v>8.5</c:v>
                </c:pt>
                <c:pt idx="1398">
                  <c:v>8.25</c:v>
                </c:pt>
                <c:pt idx="1399">
                  <c:v>8.25</c:v>
                </c:pt>
                <c:pt idx="1400">
                  <c:v>8.25</c:v>
                </c:pt>
                <c:pt idx="1401">
                  <c:v>8.25</c:v>
                </c:pt>
                <c:pt idx="1402">
                  <c:v>8.25</c:v>
                </c:pt>
                <c:pt idx="1403">
                  <c:v>8.25</c:v>
                </c:pt>
                <c:pt idx="1404">
                  <c:v>8.25</c:v>
                </c:pt>
                <c:pt idx="1405">
                  <c:v>8.25</c:v>
                </c:pt>
                <c:pt idx="1406">
                  <c:v>8.25</c:v>
                </c:pt>
                <c:pt idx="1407">
                  <c:v>8.25</c:v>
                </c:pt>
                <c:pt idx="1408">
                  <c:v>8.25</c:v>
                </c:pt>
                <c:pt idx="1409">
                  <c:v>8.25</c:v>
                </c:pt>
                <c:pt idx="1410">
                  <c:v>8.25</c:v>
                </c:pt>
                <c:pt idx="1411">
                  <c:v>8.25</c:v>
                </c:pt>
                <c:pt idx="1412">
                  <c:v>8.25</c:v>
                </c:pt>
                <c:pt idx="1413">
                  <c:v>8.25</c:v>
                </c:pt>
                <c:pt idx="1414">
                  <c:v>8.25</c:v>
                </c:pt>
                <c:pt idx="1415">
                  <c:v>8.25</c:v>
                </c:pt>
                <c:pt idx="1416">
                  <c:v>8.25</c:v>
                </c:pt>
                <c:pt idx="1417">
                  <c:v>8.25</c:v>
                </c:pt>
                <c:pt idx="1418">
                  <c:v>8.25</c:v>
                </c:pt>
                <c:pt idx="1419">
                  <c:v>8.25</c:v>
                </c:pt>
                <c:pt idx="1420">
                  <c:v>8.25</c:v>
                </c:pt>
                <c:pt idx="1421">
                  <c:v>8.25</c:v>
                </c:pt>
                <c:pt idx="1422">
                  <c:v>8.25</c:v>
                </c:pt>
                <c:pt idx="1423">
                  <c:v>8.25</c:v>
                </c:pt>
                <c:pt idx="1424">
                  <c:v>8.25</c:v>
                </c:pt>
                <c:pt idx="1425">
                  <c:v>8.25</c:v>
                </c:pt>
                <c:pt idx="1426">
                  <c:v>8.25</c:v>
                </c:pt>
                <c:pt idx="1427">
                  <c:v>8.25</c:v>
                </c:pt>
                <c:pt idx="1428">
                  <c:v>8.25</c:v>
                </c:pt>
                <c:pt idx="1429">
                  <c:v>8.25</c:v>
                </c:pt>
                <c:pt idx="1430">
                  <c:v>8.25</c:v>
                </c:pt>
                <c:pt idx="1431">
                  <c:v>8.25</c:v>
                </c:pt>
                <c:pt idx="1432">
                  <c:v>8.25</c:v>
                </c:pt>
                <c:pt idx="1433">
                  <c:v>8.25</c:v>
                </c:pt>
                <c:pt idx="1434">
                  <c:v>8.25</c:v>
                </c:pt>
                <c:pt idx="1435">
                  <c:v>8.25</c:v>
                </c:pt>
                <c:pt idx="1436">
                  <c:v>8.25</c:v>
                </c:pt>
                <c:pt idx="1437">
                  <c:v>8.25</c:v>
                </c:pt>
                <c:pt idx="1438">
                  <c:v>8.25</c:v>
                </c:pt>
                <c:pt idx="1439">
                  <c:v>8.25</c:v>
                </c:pt>
                <c:pt idx="1440">
                  <c:v>8.25</c:v>
                </c:pt>
                <c:pt idx="1441">
                  <c:v>8.25</c:v>
                </c:pt>
                <c:pt idx="1442">
                  <c:v>8.25</c:v>
                </c:pt>
                <c:pt idx="1443">
                  <c:v>8.25</c:v>
                </c:pt>
                <c:pt idx="1444">
                  <c:v>8.25</c:v>
                </c:pt>
                <c:pt idx="1445">
                  <c:v>8.25</c:v>
                </c:pt>
                <c:pt idx="1446">
                  <c:v>8.25</c:v>
                </c:pt>
                <c:pt idx="1447">
                  <c:v>7.75</c:v>
                </c:pt>
                <c:pt idx="1448">
                  <c:v>7.75</c:v>
                </c:pt>
                <c:pt idx="1449">
                  <c:v>7.75</c:v>
                </c:pt>
                <c:pt idx="1450">
                  <c:v>7.75</c:v>
                </c:pt>
                <c:pt idx="1451">
                  <c:v>7.75</c:v>
                </c:pt>
                <c:pt idx="1452">
                  <c:v>7.75</c:v>
                </c:pt>
                <c:pt idx="1453">
                  <c:v>7.75</c:v>
                </c:pt>
                <c:pt idx="1454">
                  <c:v>7.75</c:v>
                </c:pt>
                <c:pt idx="1455">
                  <c:v>7.75</c:v>
                </c:pt>
                <c:pt idx="1456">
                  <c:v>7.75</c:v>
                </c:pt>
                <c:pt idx="1457">
                  <c:v>7.75</c:v>
                </c:pt>
                <c:pt idx="1458">
                  <c:v>7.75</c:v>
                </c:pt>
                <c:pt idx="1459">
                  <c:v>7.75</c:v>
                </c:pt>
                <c:pt idx="1460">
                  <c:v>7.75</c:v>
                </c:pt>
                <c:pt idx="1461">
                  <c:v>7.75</c:v>
                </c:pt>
                <c:pt idx="1462">
                  <c:v>7.75</c:v>
                </c:pt>
                <c:pt idx="1463">
                  <c:v>7.75</c:v>
                </c:pt>
                <c:pt idx="1464">
                  <c:v>7.75</c:v>
                </c:pt>
                <c:pt idx="1465">
                  <c:v>7.75</c:v>
                </c:pt>
                <c:pt idx="1466">
                  <c:v>7.75</c:v>
                </c:pt>
                <c:pt idx="1467">
                  <c:v>7.75</c:v>
                </c:pt>
                <c:pt idx="1468">
                  <c:v>7.75</c:v>
                </c:pt>
                <c:pt idx="1469">
                  <c:v>7.75</c:v>
                </c:pt>
                <c:pt idx="1470">
                  <c:v>7.75</c:v>
                </c:pt>
                <c:pt idx="1471">
                  <c:v>7.75</c:v>
                </c:pt>
                <c:pt idx="1472">
                  <c:v>7.75</c:v>
                </c:pt>
                <c:pt idx="1473">
                  <c:v>7.75</c:v>
                </c:pt>
                <c:pt idx="1474">
                  <c:v>7.75</c:v>
                </c:pt>
                <c:pt idx="1475">
                  <c:v>7.75</c:v>
                </c:pt>
                <c:pt idx="1476">
                  <c:v>7.75</c:v>
                </c:pt>
                <c:pt idx="1477">
                  <c:v>7.75</c:v>
                </c:pt>
                <c:pt idx="1478">
                  <c:v>7.75</c:v>
                </c:pt>
                <c:pt idx="1479">
                  <c:v>7.75</c:v>
                </c:pt>
                <c:pt idx="1480">
                  <c:v>7.75</c:v>
                </c:pt>
                <c:pt idx="1481">
                  <c:v>7.75</c:v>
                </c:pt>
                <c:pt idx="1482">
                  <c:v>7.75</c:v>
                </c:pt>
                <c:pt idx="1483">
                  <c:v>7.75</c:v>
                </c:pt>
                <c:pt idx="1484">
                  <c:v>7.75</c:v>
                </c:pt>
                <c:pt idx="1485">
                  <c:v>7.75</c:v>
                </c:pt>
                <c:pt idx="1486">
                  <c:v>7.75</c:v>
                </c:pt>
                <c:pt idx="1487">
                  <c:v>7.75</c:v>
                </c:pt>
                <c:pt idx="1488">
                  <c:v>7.75</c:v>
                </c:pt>
                <c:pt idx="1489">
                  <c:v>7.75</c:v>
                </c:pt>
                <c:pt idx="1490">
                  <c:v>7.75</c:v>
                </c:pt>
                <c:pt idx="1491">
                  <c:v>7.75</c:v>
                </c:pt>
                <c:pt idx="1492">
                  <c:v>7.75</c:v>
                </c:pt>
                <c:pt idx="1493">
                  <c:v>7.75</c:v>
                </c:pt>
                <c:pt idx="1494">
                  <c:v>7.75</c:v>
                </c:pt>
                <c:pt idx="1495">
                  <c:v>7.75</c:v>
                </c:pt>
                <c:pt idx="1496">
                  <c:v>7.75</c:v>
                </c:pt>
                <c:pt idx="1497">
                  <c:v>7.75</c:v>
                </c:pt>
                <c:pt idx="1498">
                  <c:v>7.75</c:v>
                </c:pt>
                <c:pt idx="1499">
                  <c:v>7.75</c:v>
                </c:pt>
                <c:pt idx="1500">
                  <c:v>7.75</c:v>
                </c:pt>
                <c:pt idx="1501">
                  <c:v>7.75</c:v>
                </c:pt>
                <c:pt idx="1502">
                  <c:v>7.75</c:v>
                </c:pt>
                <c:pt idx="1503">
                  <c:v>7.5</c:v>
                </c:pt>
                <c:pt idx="1504">
                  <c:v>7.5</c:v>
                </c:pt>
                <c:pt idx="1505">
                  <c:v>7.5</c:v>
                </c:pt>
                <c:pt idx="1506">
                  <c:v>7.5</c:v>
                </c:pt>
                <c:pt idx="1507">
                  <c:v>7.5</c:v>
                </c:pt>
                <c:pt idx="1508">
                  <c:v>7.5</c:v>
                </c:pt>
                <c:pt idx="1509">
                  <c:v>7.5</c:v>
                </c:pt>
                <c:pt idx="1510">
                  <c:v>7.5</c:v>
                </c:pt>
                <c:pt idx="1511">
                  <c:v>7.5</c:v>
                </c:pt>
                <c:pt idx="1512">
                  <c:v>7.5</c:v>
                </c:pt>
                <c:pt idx="1513">
                  <c:v>7.5</c:v>
                </c:pt>
                <c:pt idx="1514">
                  <c:v>7.5</c:v>
                </c:pt>
                <c:pt idx="1515">
                  <c:v>7.5</c:v>
                </c:pt>
                <c:pt idx="1516">
                  <c:v>7.5</c:v>
                </c:pt>
                <c:pt idx="1517">
                  <c:v>7.5</c:v>
                </c:pt>
                <c:pt idx="1518">
                  <c:v>7.5</c:v>
                </c:pt>
                <c:pt idx="1519">
                  <c:v>7.5</c:v>
                </c:pt>
                <c:pt idx="1520">
                  <c:v>7.5</c:v>
                </c:pt>
                <c:pt idx="1521">
                  <c:v>7.5</c:v>
                </c:pt>
                <c:pt idx="1522">
                  <c:v>7.5</c:v>
                </c:pt>
                <c:pt idx="1523">
                  <c:v>7.5</c:v>
                </c:pt>
                <c:pt idx="1524">
                  <c:v>7.5</c:v>
                </c:pt>
                <c:pt idx="1525">
                  <c:v>7.5</c:v>
                </c:pt>
                <c:pt idx="1526">
                  <c:v>7.5</c:v>
                </c:pt>
                <c:pt idx="1527">
                  <c:v>7.5</c:v>
                </c:pt>
                <c:pt idx="1528">
                  <c:v>7.5</c:v>
                </c:pt>
                <c:pt idx="1529">
                  <c:v>7.5</c:v>
                </c:pt>
                <c:pt idx="1530">
                  <c:v>7.5</c:v>
                </c:pt>
                <c:pt idx="1531">
                  <c:v>7.5</c:v>
                </c:pt>
                <c:pt idx="1532">
                  <c:v>7.5</c:v>
                </c:pt>
                <c:pt idx="1533">
                  <c:v>7.5</c:v>
                </c:pt>
                <c:pt idx="1534">
                  <c:v>7.5</c:v>
                </c:pt>
                <c:pt idx="1535">
                  <c:v>7.5</c:v>
                </c:pt>
                <c:pt idx="1536">
                  <c:v>7.5</c:v>
                </c:pt>
                <c:pt idx="1537">
                  <c:v>7.5</c:v>
                </c:pt>
                <c:pt idx="1538">
                  <c:v>7.5</c:v>
                </c:pt>
                <c:pt idx="1539">
                  <c:v>7.5</c:v>
                </c:pt>
                <c:pt idx="1540">
                  <c:v>7.5</c:v>
                </c:pt>
                <c:pt idx="1541">
                  <c:v>7.5</c:v>
                </c:pt>
                <c:pt idx="1542">
                  <c:v>7.5</c:v>
                </c:pt>
                <c:pt idx="1543">
                  <c:v>7.5</c:v>
                </c:pt>
                <c:pt idx="1544">
                  <c:v>7.5</c:v>
                </c:pt>
                <c:pt idx="1545">
                  <c:v>7.25</c:v>
                </c:pt>
                <c:pt idx="1546">
                  <c:v>7.25</c:v>
                </c:pt>
                <c:pt idx="1547">
                  <c:v>7.25</c:v>
                </c:pt>
                <c:pt idx="1548">
                  <c:v>7.25</c:v>
                </c:pt>
                <c:pt idx="1549">
                  <c:v>7.25</c:v>
                </c:pt>
                <c:pt idx="1550">
                  <c:v>7.25</c:v>
                </c:pt>
                <c:pt idx="1551">
                  <c:v>7.25</c:v>
                </c:pt>
                <c:pt idx="1552">
                  <c:v>7.25</c:v>
                </c:pt>
                <c:pt idx="1553">
                  <c:v>7.25</c:v>
                </c:pt>
                <c:pt idx="1554">
                  <c:v>7.25</c:v>
                </c:pt>
                <c:pt idx="1555">
                  <c:v>7.25</c:v>
                </c:pt>
                <c:pt idx="1556">
                  <c:v>7.25</c:v>
                </c:pt>
                <c:pt idx="1557">
                  <c:v>7.25</c:v>
                </c:pt>
                <c:pt idx="1558">
                  <c:v>7.25</c:v>
                </c:pt>
                <c:pt idx="1559">
                  <c:v>7.25</c:v>
                </c:pt>
                <c:pt idx="1560">
                  <c:v>7.25</c:v>
                </c:pt>
                <c:pt idx="1561">
                  <c:v>7.25</c:v>
                </c:pt>
                <c:pt idx="1562">
                  <c:v>7.25</c:v>
                </c:pt>
                <c:pt idx="1563">
                  <c:v>7.25</c:v>
                </c:pt>
                <c:pt idx="1564">
                  <c:v>7.25</c:v>
                </c:pt>
                <c:pt idx="1565">
                  <c:v>7.25</c:v>
                </c:pt>
                <c:pt idx="1566">
                  <c:v>7.25</c:v>
                </c:pt>
                <c:pt idx="1567">
                  <c:v>7.25</c:v>
                </c:pt>
                <c:pt idx="1568">
                  <c:v>7.25</c:v>
                </c:pt>
                <c:pt idx="1569">
                  <c:v>7.25</c:v>
                </c:pt>
                <c:pt idx="1570">
                  <c:v>7.25</c:v>
                </c:pt>
                <c:pt idx="1571">
                  <c:v>7.25</c:v>
                </c:pt>
                <c:pt idx="1572">
                  <c:v>7.25</c:v>
                </c:pt>
                <c:pt idx="1573">
                  <c:v>7.25</c:v>
                </c:pt>
                <c:pt idx="1574">
                  <c:v>7.25</c:v>
                </c:pt>
                <c:pt idx="1575">
                  <c:v>7.25</c:v>
                </c:pt>
                <c:pt idx="1576">
                  <c:v>7.25</c:v>
                </c:pt>
                <c:pt idx="1577">
                  <c:v>7.25</c:v>
                </c:pt>
                <c:pt idx="1578">
                  <c:v>7.25</c:v>
                </c:pt>
                <c:pt idx="1579">
                  <c:v>7.25</c:v>
                </c:pt>
                <c:pt idx="1580">
                  <c:v>7.25</c:v>
                </c:pt>
                <c:pt idx="1581">
                  <c:v>7.25</c:v>
                </c:pt>
                <c:pt idx="1582">
                  <c:v>7.25</c:v>
                </c:pt>
                <c:pt idx="1583">
                  <c:v>7.25</c:v>
                </c:pt>
                <c:pt idx="1584">
                  <c:v>7.25</c:v>
                </c:pt>
                <c:pt idx="1585">
                  <c:v>7.25</c:v>
                </c:pt>
                <c:pt idx="1586">
                  <c:v>7.25</c:v>
                </c:pt>
                <c:pt idx="1587">
                  <c:v>7.25</c:v>
                </c:pt>
                <c:pt idx="1588">
                  <c:v>7.25</c:v>
                </c:pt>
                <c:pt idx="1589">
                  <c:v>7.25</c:v>
                </c:pt>
                <c:pt idx="1590">
                  <c:v>7.25</c:v>
                </c:pt>
                <c:pt idx="1591">
                  <c:v>7.25</c:v>
                </c:pt>
                <c:pt idx="1592">
                  <c:v>7.25</c:v>
                </c:pt>
                <c:pt idx="1593">
                  <c:v>7.25</c:v>
                </c:pt>
                <c:pt idx="1594">
                  <c:v>7.25</c:v>
                </c:pt>
                <c:pt idx="1595">
                  <c:v>7.25</c:v>
                </c:pt>
                <c:pt idx="1596">
                  <c:v>7.25</c:v>
                </c:pt>
                <c:pt idx="1597">
                  <c:v>7.25</c:v>
                </c:pt>
                <c:pt idx="1598">
                  <c:v>7.25</c:v>
                </c:pt>
                <c:pt idx="1599">
                  <c:v>7.25</c:v>
                </c:pt>
                <c:pt idx="1600">
                  <c:v>7.25</c:v>
                </c:pt>
                <c:pt idx="1601">
                  <c:v>7.25</c:v>
                </c:pt>
                <c:pt idx="1602">
                  <c:v>7.25</c:v>
                </c:pt>
                <c:pt idx="1603">
                  <c:v>7.25</c:v>
                </c:pt>
                <c:pt idx="1604">
                  <c:v>7.25</c:v>
                </c:pt>
                <c:pt idx="1605">
                  <c:v>7.25</c:v>
                </c:pt>
                <c:pt idx="1606">
                  <c:v>7.25</c:v>
                </c:pt>
                <c:pt idx="1607">
                  <c:v>7.25</c:v>
                </c:pt>
                <c:pt idx="1608">
                  <c:v>7.25</c:v>
                </c:pt>
                <c:pt idx="1609">
                  <c:v>7.25</c:v>
                </c:pt>
                <c:pt idx="1610">
                  <c:v>7.25</c:v>
                </c:pt>
                <c:pt idx="1611">
                  <c:v>7.25</c:v>
                </c:pt>
                <c:pt idx="1612">
                  <c:v>7.25</c:v>
                </c:pt>
                <c:pt idx="1613">
                  <c:v>7.25</c:v>
                </c:pt>
                <c:pt idx="1614">
                  <c:v>7.25</c:v>
                </c:pt>
                <c:pt idx="1615">
                  <c:v>7.25</c:v>
                </c:pt>
                <c:pt idx="1616">
                  <c:v>7.25</c:v>
                </c:pt>
                <c:pt idx="1617">
                  <c:v>7.25</c:v>
                </c:pt>
                <c:pt idx="1618">
                  <c:v>7.25</c:v>
                </c:pt>
                <c:pt idx="1619">
                  <c:v>7.25</c:v>
                </c:pt>
                <c:pt idx="1620">
                  <c:v>7.25</c:v>
                </c:pt>
                <c:pt idx="1621">
                  <c:v>7.25</c:v>
                </c:pt>
                <c:pt idx="1622">
                  <c:v>7.25</c:v>
                </c:pt>
                <c:pt idx="1623">
                  <c:v>7.25</c:v>
                </c:pt>
                <c:pt idx="1624">
                  <c:v>7.25</c:v>
                </c:pt>
                <c:pt idx="1625">
                  <c:v>7.25</c:v>
                </c:pt>
                <c:pt idx="1626">
                  <c:v>7.25</c:v>
                </c:pt>
                <c:pt idx="1627">
                  <c:v>7.25</c:v>
                </c:pt>
                <c:pt idx="1628">
                  <c:v>7.25</c:v>
                </c:pt>
                <c:pt idx="1629">
                  <c:v>7.25</c:v>
                </c:pt>
                <c:pt idx="1630">
                  <c:v>7.25</c:v>
                </c:pt>
                <c:pt idx="1631">
                  <c:v>7.25</c:v>
                </c:pt>
                <c:pt idx="1632">
                  <c:v>7.25</c:v>
                </c:pt>
                <c:pt idx="1633">
                  <c:v>7.25</c:v>
                </c:pt>
                <c:pt idx="1634">
                  <c:v>7.25</c:v>
                </c:pt>
                <c:pt idx="1635">
                  <c:v>7.25</c:v>
                </c:pt>
                <c:pt idx="1636">
                  <c:v>7.25</c:v>
                </c:pt>
                <c:pt idx="1637">
                  <c:v>7.25</c:v>
                </c:pt>
                <c:pt idx="1638">
                  <c:v>7.25</c:v>
                </c:pt>
                <c:pt idx="1639">
                  <c:v>7.25</c:v>
                </c:pt>
                <c:pt idx="1640">
                  <c:v>7.25</c:v>
                </c:pt>
                <c:pt idx="1641">
                  <c:v>7.25</c:v>
                </c:pt>
                <c:pt idx="1642">
                  <c:v>7.25</c:v>
                </c:pt>
                <c:pt idx="1643">
                  <c:v>7.25</c:v>
                </c:pt>
                <c:pt idx="1644">
                  <c:v>7.25</c:v>
                </c:pt>
                <c:pt idx="1645">
                  <c:v>7.25</c:v>
                </c:pt>
                <c:pt idx="1646">
                  <c:v>7.25</c:v>
                </c:pt>
                <c:pt idx="1647">
                  <c:v>7.25</c:v>
                </c:pt>
                <c:pt idx="1648">
                  <c:v>7.25</c:v>
                </c:pt>
                <c:pt idx="1649">
                  <c:v>7.25</c:v>
                </c:pt>
                <c:pt idx="1650">
                  <c:v>7.25</c:v>
                </c:pt>
                <c:pt idx="1651">
                  <c:v>7.25</c:v>
                </c:pt>
                <c:pt idx="1652">
                  <c:v>7.25</c:v>
                </c:pt>
                <c:pt idx="1653">
                  <c:v>7.25</c:v>
                </c:pt>
                <c:pt idx="1654">
                  <c:v>7.25</c:v>
                </c:pt>
                <c:pt idx="1655">
                  <c:v>7.25</c:v>
                </c:pt>
                <c:pt idx="1656">
                  <c:v>7.25</c:v>
                </c:pt>
                <c:pt idx="1657">
                  <c:v>7.25</c:v>
                </c:pt>
                <c:pt idx="1658">
                  <c:v>7.25</c:v>
                </c:pt>
                <c:pt idx="1659">
                  <c:v>7.25</c:v>
                </c:pt>
                <c:pt idx="1660">
                  <c:v>7.25</c:v>
                </c:pt>
                <c:pt idx="1661">
                  <c:v>7.25</c:v>
                </c:pt>
                <c:pt idx="1662">
                  <c:v>7.25</c:v>
                </c:pt>
                <c:pt idx="1663">
                  <c:v>7.25</c:v>
                </c:pt>
                <c:pt idx="1664">
                  <c:v>7.25</c:v>
                </c:pt>
                <c:pt idx="1665">
                  <c:v>7.25</c:v>
                </c:pt>
                <c:pt idx="1666">
                  <c:v>7.25</c:v>
                </c:pt>
                <c:pt idx="1667">
                  <c:v>7.25</c:v>
                </c:pt>
                <c:pt idx="1668">
                  <c:v>7.25</c:v>
                </c:pt>
                <c:pt idx="1669">
                  <c:v>7.25</c:v>
                </c:pt>
                <c:pt idx="1670">
                  <c:v>7.25</c:v>
                </c:pt>
                <c:pt idx="1671">
                  <c:v>7.25</c:v>
                </c:pt>
                <c:pt idx="1672">
                  <c:v>7.25</c:v>
                </c:pt>
                <c:pt idx="1673">
                  <c:v>7.25</c:v>
                </c:pt>
                <c:pt idx="1674">
                  <c:v>7.25</c:v>
                </c:pt>
                <c:pt idx="1675">
                  <c:v>7.25</c:v>
                </c:pt>
                <c:pt idx="1676">
                  <c:v>7.25</c:v>
                </c:pt>
                <c:pt idx="1677">
                  <c:v>7.25</c:v>
                </c:pt>
                <c:pt idx="1678">
                  <c:v>7.25</c:v>
                </c:pt>
                <c:pt idx="1679">
                  <c:v>7.25</c:v>
                </c:pt>
                <c:pt idx="1680">
                  <c:v>7.25</c:v>
                </c:pt>
                <c:pt idx="1681">
                  <c:v>7.25</c:v>
                </c:pt>
                <c:pt idx="1682">
                  <c:v>7.25</c:v>
                </c:pt>
                <c:pt idx="1683">
                  <c:v>7.25</c:v>
                </c:pt>
                <c:pt idx="1684">
                  <c:v>7.25</c:v>
                </c:pt>
                <c:pt idx="1685">
                  <c:v>7.25</c:v>
                </c:pt>
                <c:pt idx="1686">
                  <c:v>7.25</c:v>
                </c:pt>
                <c:pt idx="1687">
                  <c:v>7.25</c:v>
                </c:pt>
                <c:pt idx="1688">
                  <c:v>7.25</c:v>
                </c:pt>
                <c:pt idx="1689">
                  <c:v>7.25</c:v>
                </c:pt>
                <c:pt idx="1690">
                  <c:v>7.25</c:v>
                </c:pt>
                <c:pt idx="1691">
                  <c:v>7.25</c:v>
                </c:pt>
                <c:pt idx="1692">
                  <c:v>7.25</c:v>
                </c:pt>
                <c:pt idx="1693">
                  <c:v>7.25</c:v>
                </c:pt>
                <c:pt idx="1694">
                  <c:v>7.25</c:v>
                </c:pt>
                <c:pt idx="1695">
                  <c:v>7.25</c:v>
                </c:pt>
                <c:pt idx="1696">
                  <c:v>7.25</c:v>
                </c:pt>
                <c:pt idx="1697">
                  <c:v>7.25</c:v>
                </c:pt>
                <c:pt idx="1698">
                  <c:v>7.25</c:v>
                </c:pt>
                <c:pt idx="1699">
                  <c:v>7.25</c:v>
                </c:pt>
                <c:pt idx="1700">
                  <c:v>7.25</c:v>
                </c:pt>
                <c:pt idx="1701">
                  <c:v>7.25</c:v>
                </c:pt>
                <c:pt idx="1702">
                  <c:v>7.25</c:v>
                </c:pt>
                <c:pt idx="1703">
                  <c:v>7.25</c:v>
                </c:pt>
                <c:pt idx="1704">
                  <c:v>7.25</c:v>
                </c:pt>
                <c:pt idx="1705">
                  <c:v>7.25</c:v>
                </c:pt>
                <c:pt idx="1706">
                  <c:v>7.25</c:v>
                </c:pt>
                <c:pt idx="1707">
                  <c:v>7.25</c:v>
                </c:pt>
                <c:pt idx="1708">
                  <c:v>7.25</c:v>
                </c:pt>
                <c:pt idx="1709">
                  <c:v>7.25</c:v>
                </c:pt>
                <c:pt idx="1710">
                  <c:v>7.25</c:v>
                </c:pt>
                <c:pt idx="1711">
                  <c:v>7.25</c:v>
                </c:pt>
                <c:pt idx="1712">
                  <c:v>7.25</c:v>
                </c:pt>
                <c:pt idx="1713">
                  <c:v>7.25</c:v>
                </c:pt>
                <c:pt idx="1714">
                  <c:v>7.25</c:v>
                </c:pt>
                <c:pt idx="1715">
                  <c:v>7.25</c:v>
                </c:pt>
                <c:pt idx="1716">
                  <c:v>7.25</c:v>
                </c:pt>
                <c:pt idx="1717">
                  <c:v>7.25</c:v>
                </c:pt>
                <c:pt idx="1718">
                  <c:v>7.25</c:v>
                </c:pt>
                <c:pt idx="1719">
                  <c:v>7.25</c:v>
                </c:pt>
                <c:pt idx="1720">
                  <c:v>7.5</c:v>
                </c:pt>
                <c:pt idx="1721">
                  <c:v>7.5</c:v>
                </c:pt>
                <c:pt idx="1722">
                  <c:v>7.5</c:v>
                </c:pt>
                <c:pt idx="1723">
                  <c:v>7.5</c:v>
                </c:pt>
                <c:pt idx="1724">
                  <c:v>7.5</c:v>
                </c:pt>
                <c:pt idx="1725">
                  <c:v>7.5</c:v>
                </c:pt>
                <c:pt idx="1726">
                  <c:v>7.5</c:v>
                </c:pt>
                <c:pt idx="1727">
                  <c:v>7.5</c:v>
                </c:pt>
                <c:pt idx="1728">
                  <c:v>7.5</c:v>
                </c:pt>
                <c:pt idx="1729">
                  <c:v>7.5</c:v>
                </c:pt>
                <c:pt idx="1730">
                  <c:v>7.5</c:v>
                </c:pt>
                <c:pt idx="1731">
                  <c:v>7.5</c:v>
                </c:pt>
                <c:pt idx="1732">
                  <c:v>7.5</c:v>
                </c:pt>
                <c:pt idx="1733">
                  <c:v>7.5</c:v>
                </c:pt>
                <c:pt idx="1734">
                  <c:v>7.5</c:v>
                </c:pt>
                <c:pt idx="1735">
                  <c:v>7.5</c:v>
                </c:pt>
                <c:pt idx="1736">
                  <c:v>7.5</c:v>
                </c:pt>
                <c:pt idx="1737">
                  <c:v>7.5</c:v>
                </c:pt>
                <c:pt idx="1738">
                  <c:v>7.5</c:v>
                </c:pt>
                <c:pt idx="1739">
                  <c:v>7.5</c:v>
                </c:pt>
                <c:pt idx="1740">
                  <c:v>7.5</c:v>
                </c:pt>
                <c:pt idx="1741">
                  <c:v>7.5</c:v>
                </c:pt>
                <c:pt idx="1742">
                  <c:v>7.5</c:v>
                </c:pt>
                <c:pt idx="1743">
                  <c:v>7.5</c:v>
                </c:pt>
                <c:pt idx="1744">
                  <c:v>7.5</c:v>
                </c:pt>
                <c:pt idx="1745">
                  <c:v>7.5</c:v>
                </c:pt>
                <c:pt idx="1746">
                  <c:v>7.5</c:v>
                </c:pt>
                <c:pt idx="1747">
                  <c:v>7.5</c:v>
                </c:pt>
                <c:pt idx="1748">
                  <c:v>7.5</c:v>
                </c:pt>
                <c:pt idx="1749">
                  <c:v>7.5</c:v>
                </c:pt>
                <c:pt idx="1750">
                  <c:v>7.5</c:v>
                </c:pt>
                <c:pt idx="1751">
                  <c:v>7.5</c:v>
                </c:pt>
                <c:pt idx="1752">
                  <c:v>7.5</c:v>
                </c:pt>
                <c:pt idx="1753">
                  <c:v>7.5</c:v>
                </c:pt>
                <c:pt idx="1754">
                  <c:v>7.5</c:v>
                </c:pt>
                <c:pt idx="1755">
                  <c:v>7.5</c:v>
                </c:pt>
                <c:pt idx="1756">
                  <c:v>7.5</c:v>
                </c:pt>
                <c:pt idx="1757">
                  <c:v>7.5</c:v>
                </c:pt>
                <c:pt idx="1758">
                  <c:v>7.5</c:v>
                </c:pt>
                <c:pt idx="1759">
                  <c:v>7.5</c:v>
                </c:pt>
                <c:pt idx="1760">
                  <c:v>7.5</c:v>
                </c:pt>
                <c:pt idx="1761">
                  <c:v>7.5</c:v>
                </c:pt>
                <c:pt idx="1762">
                  <c:v>7.5</c:v>
                </c:pt>
                <c:pt idx="1763">
                  <c:v>7.5</c:v>
                </c:pt>
                <c:pt idx="1764">
                  <c:v>7.5</c:v>
                </c:pt>
                <c:pt idx="1765">
                  <c:v>7.5</c:v>
                </c:pt>
                <c:pt idx="1766">
                  <c:v>7.5</c:v>
                </c:pt>
                <c:pt idx="1767">
                  <c:v>7.5</c:v>
                </c:pt>
                <c:pt idx="1768">
                  <c:v>7.5</c:v>
                </c:pt>
                <c:pt idx="1769">
                  <c:v>7.5</c:v>
                </c:pt>
                <c:pt idx="1770">
                  <c:v>7.5</c:v>
                </c:pt>
                <c:pt idx="1771">
                  <c:v>7.5</c:v>
                </c:pt>
                <c:pt idx="1772">
                  <c:v>7.5</c:v>
                </c:pt>
                <c:pt idx="1773">
                  <c:v>7.5</c:v>
                </c:pt>
                <c:pt idx="1774">
                  <c:v>7.5</c:v>
                </c:pt>
                <c:pt idx="1775">
                  <c:v>7.5</c:v>
                </c:pt>
                <c:pt idx="1776">
                  <c:v>7.5</c:v>
                </c:pt>
                <c:pt idx="1777">
                  <c:v>7.5</c:v>
                </c:pt>
                <c:pt idx="1778">
                  <c:v>7.5</c:v>
                </c:pt>
                <c:pt idx="1779">
                  <c:v>7.5</c:v>
                </c:pt>
                <c:pt idx="1780">
                  <c:v>7.5</c:v>
                </c:pt>
                <c:pt idx="1781">
                  <c:v>7.5</c:v>
                </c:pt>
                <c:pt idx="1782">
                  <c:v>7.5</c:v>
                </c:pt>
                <c:pt idx="1783">
                  <c:v>7.5</c:v>
                </c:pt>
                <c:pt idx="1784">
                  <c:v>7.5</c:v>
                </c:pt>
                <c:pt idx="1785">
                  <c:v>7.5</c:v>
                </c:pt>
                <c:pt idx="1786">
                  <c:v>7.5</c:v>
                </c:pt>
                <c:pt idx="1787">
                  <c:v>7.5</c:v>
                </c:pt>
                <c:pt idx="1788">
                  <c:v>7.5</c:v>
                </c:pt>
                <c:pt idx="1789">
                  <c:v>7.5</c:v>
                </c:pt>
                <c:pt idx="1790">
                  <c:v>7.5</c:v>
                </c:pt>
                <c:pt idx="1791">
                  <c:v>7.5</c:v>
                </c:pt>
                <c:pt idx="1792">
                  <c:v>7.5</c:v>
                </c:pt>
                <c:pt idx="1793">
                  <c:v>7.5</c:v>
                </c:pt>
                <c:pt idx="1794">
                  <c:v>7.5</c:v>
                </c:pt>
                <c:pt idx="1795">
                  <c:v>7.5</c:v>
                </c:pt>
                <c:pt idx="1796">
                  <c:v>7.5</c:v>
                </c:pt>
                <c:pt idx="1797">
                  <c:v>7.5</c:v>
                </c:pt>
                <c:pt idx="1798">
                  <c:v>7.5</c:v>
                </c:pt>
                <c:pt idx="1799">
                  <c:v>7.5</c:v>
                </c:pt>
                <c:pt idx="1800">
                  <c:v>7.5</c:v>
                </c:pt>
                <c:pt idx="1801">
                  <c:v>7.5</c:v>
                </c:pt>
                <c:pt idx="1802">
                  <c:v>7.5</c:v>
                </c:pt>
                <c:pt idx="1803">
                  <c:v>7.5</c:v>
                </c:pt>
                <c:pt idx="1804">
                  <c:v>7.5</c:v>
                </c:pt>
                <c:pt idx="1805">
                  <c:v>7.5</c:v>
                </c:pt>
                <c:pt idx="1806">
                  <c:v>7.5</c:v>
                </c:pt>
                <c:pt idx="1807">
                  <c:v>7.5</c:v>
                </c:pt>
                <c:pt idx="1808">
                  <c:v>7.5</c:v>
                </c:pt>
                <c:pt idx="1809">
                  <c:v>7.5</c:v>
                </c:pt>
                <c:pt idx="1810">
                  <c:v>7.5</c:v>
                </c:pt>
                <c:pt idx="1811">
                  <c:v>7.75</c:v>
                </c:pt>
                <c:pt idx="1812">
                  <c:v>7.75</c:v>
                </c:pt>
                <c:pt idx="1813">
                  <c:v>7.75</c:v>
                </c:pt>
                <c:pt idx="1814">
                  <c:v>7.75</c:v>
                </c:pt>
                <c:pt idx="1815">
                  <c:v>7.75</c:v>
                </c:pt>
                <c:pt idx="1816">
                  <c:v>7.75</c:v>
                </c:pt>
                <c:pt idx="1817">
                  <c:v>7.75</c:v>
                </c:pt>
                <c:pt idx="1818">
                  <c:v>7.75</c:v>
                </c:pt>
                <c:pt idx="1819">
                  <c:v>7.75</c:v>
                </c:pt>
                <c:pt idx="1820">
                  <c:v>7.75</c:v>
                </c:pt>
                <c:pt idx="1821">
                  <c:v>7.75</c:v>
                </c:pt>
                <c:pt idx="1822">
                  <c:v>7.75</c:v>
                </c:pt>
                <c:pt idx="1823">
                  <c:v>7.75</c:v>
                </c:pt>
                <c:pt idx="1824">
                  <c:v>7.75</c:v>
                </c:pt>
                <c:pt idx="1825">
                  <c:v>7.75</c:v>
                </c:pt>
                <c:pt idx="1826">
                  <c:v>7.75</c:v>
                </c:pt>
                <c:pt idx="1827">
                  <c:v>7.75</c:v>
                </c:pt>
                <c:pt idx="1828">
                  <c:v>7.75</c:v>
                </c:pt>
                <c:pt idx="1829">
                  <c:v>7.75</c:v>
                </c:pt>
                <c:pt idx="1830">
                  <c:v>7.75</c:v>
                </c:pt>
                <c:pt idx="1831">
                  <c:v>7.75</c:v>
                </c:pt>
                <c:pt idx="1832">
                  <c:v>7.75</c:v>
                </c:pt>
                <c:pt idx="1833">
                  <c:v>7.75</c:v>
                </c:pt>
                <c:pt idx="1834">
                  <c:v>7.75</c:v>
                </c:pt>
                <c:pt idx="1835">
                  <c:v>7.75</c:v>
                </c:pt>
                <c:pt idx="1836">
                  <c:v>7.75</c:v>
                </c:pt>
                <c:pt idx="1837">
                  <c:v>7.75</c:v>
                </c:pt>
                <c:pt idx="1838">
                  <c:v>7.75</c:v>
                </c:pt>
                <c:pt idx="1839">
                  <c:v>7.75</c:v>
                </c:pt>
                <c:pt idx="1840">
                  <c:v>7.75</c:v>
                </c:pt>
                <c:pt idx="1841">
                  <c:v>7.75</c:v>
                </c:pt>
                <c:pt idx="1842">
                  <c:v>7.75</c:v>
                </c:pt>
                <c:pt idx="1843">
                  <c:v>7.75</c:v>
                </c:pt>
                <c:pt idx="1844">
                  <c:v>7.75</c:v>
                </c:pt>
                <c:pt idx="1845">
                  <c:v>7.75</c:v>
                </c:pt>
                <c:pt idx="1846">
                  <c:v>7.75</c:v>
                </c:pt>
                <c:pt idx="1847">
                  <c:v>7.75</c:v>
                </c:pt>
                <c:pt idx="1848">
                  <c:v>7.75</c:v>
                </c:pt>
                <c:pt idx="1849">
                  <c:v>7.75</c:v>
                </c:pt>
                <c:pt idx="1850">
                  <c:v>7.75</c:v>
                </c:pt>
                <c:pt idx="1851">
                  <c:v>7.75</c:v>
                </c:pt>
                <c:pt idx="1852">
                  <c:v>7.75</c:v>
                </c:pt>
                <c:pt idx="1853">
                  <c:v>7.75</c:v>
                </c:pt>
                <c:pt idx="1854">
                  <c:v>7.75</c:v>
                </c:pt>
                <c:pt idx="1855">
                  <c:v>7.75</c:v>
                </c:pt>
                <c:pt idx="1856">
                  <c:v>7.75</c:v>
                </c:pt>
                <c:pt idx="1857">
                  <c:v>7.75</c:v>
                </c:pt>
                <c:pt idx="1858">
                  <c:v>7.75</c:v>
                </c:pt>
                <c:pt idx="1859">
                  <c:v>7.75</c:v>
                </c:pt>
                <c:pt idx="1860">
                  <c:v>7.75</c:v>
                </c:pt>
                <c:pt idx="1861">
                  <c:v>7.75</c:v>
                </c:pt>
                <c:pt idx="1862">
                  <c:v>7.75</c:v>
                </c:pt>
                <c:pt idx="1863">
                  <c:v>7.75</c:v>
                </c:pt>
                <c:pt idx="1864">
                  <c:v>7.75</c:v>
                </c:pt>
                <c:pt idx="1865">
                  <c:v>7.75</c:v>
                </c:pt>
                <c:pt idx="1866">
                  <c:v>7.75</c:v>
                </c:pt>
                <c:pt idx="1867">
                  <c:v>7.75</c:v>
                </c:pt>
                <c:pt idx="1868">
                  <c:v>7.75</c:v>
                </c:pt>
                <c:pt idx="1869">
                  <c:v>7.75</c:v>
                </c:pt>
                <c:pt idx="1870">
                  <c:v>7.75</c:v>
                </c:pt>
                <c:pt idx="1871">
                  <c:v>7.75</c:v>
                </c:pt>
                <c:pt idx="1872">
                  <c:v>7.75</c:v>
                </c:pt>
                <c:pt idx="1873">
                  <c:v>7.75</c:v>
                </c:pt>
                <c:pt idx="1874">
                  <c:v>7.75</c:v>
                </c:pt>
                <c:pt idx="1875">
                  <c:v>7.75</c:v>
                </c:pt>
                <c:pt idx="1876">
                  <c:v>7.75</c:v>
                </c:pt>
                <c:pt idx="1877">
                  <c:v>7.75</c:v>
                </c:pt>
                <c:pt idx="1878">
                  <c:v>7.75</c:v>
                </c:pt>
                <c:pt idx="1879">
                  <c:v>7.75</c:v>
                </c:pt>
                <c:pt idx="1880">
                  <c:v>7.75</c:v>
                </c:pt>
                <c:pt idx="1881">
                  <c:v>7.75</c:v>
                </c:pt>
                <c:pt idx="1882">
                  <c:v>7.75</c:v>
                </c:pt>
                <c:pt idx="1883">
                  <c:v>7.75</c:v>
                </c:pt>
                <c:pt idx="1884">
                  <c:v>7.75</c:v>
                </c:pt>
                <c:pt idx="1885">
                  <c:v>7.75</c:v>
                </c:pt>
                <c:pt idx="1886">
                  <c:v>7.75</c:v>
                </c:pt>
                <c:pt idx="1887">
                  <c:v>7.75</c:v>
                </c:pt>
                <c:pt idx="1888">
                  <c:v>7.75</c:v>
                </c:pt>
                <c:pt idx="1889">
                  <c:v>7.75</c:v>
                </c:pt>
                <c:pt idx="1890">
                  <c:v>7.75</c:v>
                </c:pt>
                <c:pt idx="1891">
                  <c:v>7.75</c:v>
                </c:pt>
                <c:pt idx="1892">
                  <c:v>7.75</c:v>
                </c:pt>
                <c:pt idx="1893">
                  <c:v>7.75</c:v>
                </c:pt>
                <c:pt idx="1894">
                  <c:v>7.75</c:v>
                </c:pt>
                <c:pt idx="1895">
                  <c:v>7.75</c:v>
                </c:pt>
                <c:pt idx="1896">
                  <c:v>7.75</c:v>
                </c:pt>
                <c:pt idx="1897">
                  <c:v>7.75</c:v>
                </c:pt>
                <c:pt idx="1898">
                  <c:v>7.75</c:v>
                </c:pt>
                <c:pt idx="1899">
                  <c:v>7.75</c:v>
                </c:pt>
                <c:pt idx="1900">
                  <c:v>7.75</c:v>
                </c:pt>
                <c:pt idx="1901">
                  <c:v>7.75</c:v>
                </c:pt>
                <c:pt idx="1902">
                  <c:v>7.75</c:v>
                </c:pt>
                <c:pt idx="1903">
                  <c:v>7.75</c:v>
                </c:pt>
                <c:pt idx="1904">
                  <c:v>7.75</c:v>
                </c:pt>
                <c:pt idx="1905">
                  <c:v>7.75</c:v>
                </c:pt>
                <c:pt idx="1906">
                  <c:v>7.75</c:v>
                </c:pt>
                <c:pt idx="1907">
                  <c:v>7.75</c:v>
                </c:pt>
                <c:pt idx="1908">
                  <c:v>7.75</c:v>
                </c:pt>
                <c:pt idx="1909">
                  <c:v>7.75</c:v>
                </c:pt>
                <c:pt idx="1910">
                  <c:v>7.75</c:v>
                </c:pt>
                <c:pt idx="1911">
                  <c:v>7.75</c:v>
                </c:pt>
                <c:pt idx="1912">
                  <c:v>7.75</c:v>
                </c:pt>
                <c:pt idx="1913">
                  <c:v>7.75</c:v>
                </c:pt>
                <c:pt idx="1914">
                  <c:v>7.75</c:v>
                </c:pt>
                <c:pt idx="1915">
                  <c:v>7.75</c:v>
                </c:pt>
                <c:pt idx="1916">
                  <c:v>7.75</c:v>
                </c:pt>
                <c:pt idx="1917">
                  <c:v>7.75</c:v>
                </c:pt>
                <c:pt idx="1918">
                  <c:v>7.75</c:v>
                </c:pt>
                <c:pt idx="1919">
                  <c:v>7.75</c:v>
                </c:pt>
                <c:pt idx="1920">
                  <c:v>7.75</c:v>
                </c:pt>
                <c:pt idx="1921">
                  <c:v>7.75</c:v>
                </c:pt>
                <c:pt idx="1922">
                  <c:v>7.75</c:v>
                </c:pt>
                <c:pt idx="1923">
                  <c:v>7.75</c:v>
                </c:pt>
                <c:pt idx="1924">
                  <c:v>7.75</c:v>
                </c:pt>
                <c:pt idx="1925">
                  <c:v>7.75</c:v>
                </c:pt>
                <c:pt idx="1926">
                  <c:v>7.75</c:v>
                </c:pt>
                <c:pt idx="1927">
                  <c:v>7.75</c:v>
                </c:pt>
                <c:pt idx="1928">
                  <c:v>7.75</c:v>
                </c:pt>
                <c:pt idx="1929">
                  <c:v>7.75</c:v>
                </c:pt>
                <c:pt idx="1930">
                  <c:v>7.75</c:v>
                </c:pt>
                <c:pt idx="1931">
                  <c:v>7.75</c:v>
                </c:pt>
                <c:pt idx="1932">
                  <c:v>7.75</c:v>
                </c:pt>
                <c:pt idx="1933">
                  <c:v>7.75</c:v>
                </c:pt>
                <c:pt idx="1934">
                  <c:v>7.75</c:v>
                </c:pt>
                <c:pt idx="1935">
                  <c:v>7.75</c:v>
                </c:pt>
                <c:pt idx="1936">
                  <c:v>7.75</c:v>
                </c:pt>
                <c:pt idx="1937">
                  <c:v>7.75</c:v>
                </c:pt>
                <c:pt idx="1938">
                  <c:v>7.75</c:v>
                </c:pt>
                <c:pt idx="1939">
                  <c:v>7.75</c:v>
                </c:pt>
                <c:pt idx="1940">
                  <c:v>7.75</c:v>
                </c:pt>
                <c:pt idx="1941">
                  <c:v>7.75</c:v>
                </c:pt>
                <c:pt idx="1942">
                  <c:v>7.75</c:v>
                </c:pt>
                <c:pt idx="1943">
                  <c:v>7.75</c:v>
                </c:pt>
                <c:pt idx="1944">
                  <c:v>7.75</c:v>
                </c:pt>
                <c:pt idx="1945">
                  <c:v>7.75</c:v>
                </c:pt>
                <c:pt idx="1946">
                  <c:v>7.75</c:v>
                </c:pt>
                <c:pt idx="1947">
                  <c:v>7.75</c:v>
                </c:pt>
                <c:pt idx="1948">
                  <c:v>7.75</c:v>
                </c:pt>
                <c:pt idx="1949">
                  <c:v>7.75</c:v>
                </c:pt>
                <c:pt idx="1950">
                  <c:v>7.75</c:v>
                </c:pt>
                <c:pt idx="1951">
                  <c:v>7.75</c:v>
                </c:pt>
                <c:pt idx="1952">
                  <c:v>7.75</c:v>
                </c:pt>
                <c:pt idx="1953">
                  <c:v>7.75</c:v>
                </c:pt>
                <c:pt idx="1954">
                  <c:v>7.75</c:v>
                </c:pt>
                <c:pt idx="1955">
                  <c:v>7.75</c:v>
                </c:pt>
                <c:pt idx="1956">
                  <c:v>7.75</c:v>
                </c:pt>
                <c:pt idx="1957">
                  <c:v>7.75</c:v>
                </c:pt>
                <c:pt idx="1958">
                  <c:v>7.75</c:v>
                </c:pt>
                <c:pt idx="1959">
                  <c:v>7.75</c:v>
                </c:pt>
                <c:pt idx="1960">
                  <c:v>7.75</c:v>
                </c:pt>
                <c:pt idx="1961">
                  <c:v>7.75</c:v>
                </c:pt>
                <c:pt idx="1962">
                  <c:v>7.75</c:v>
                </c:pt>
                <c:pt idx="1963">
                  <c:v>7.75</c:v>
                </c:pt>
                <c:pt idx="1964">
                  <c:v>7.75</c:v>
                </c:pt>
                <c:pt idx="1965">
                  <c:v>7.75</c:v>
                </c:pt>
                <c:pt idx="1966">
                  <c:v>7.75</c:v>
                </c:pt>
                <c:pt idx="1967">
                  <c:v>7.75</c:v>
                </c:pt>
                <c:pt idx="1968">
                  <c:v>7.75</c:v>
                </c:pt>
                <c:pt idx="1969">
                  <c:v>7.75</c:v>
                </c:pt>
                <c:pt idx="1970">
                  <c:v>7.75</c:v>
                </c:pt>
                <c:pt idx="1971">
                  <c:v>7.75</c:v>
                </c:pt>
                <c:pt idx="1972">
                  <c:v>7.75</c:v>
                </c:pt>
                <c:pt idx="1973">
                  <c:v>7.75</c:v>
                </c:pt>
                <c:pt idx="1974">
                  <c:v>7.75</c:v>
                </c:pt>
                <c:pt idx="1975">
                  <c:v>7.75</c:v>
                </c:pt>
                <c:pt idx="1976">
                  <c:v>7.75</c:v>
                </c:pt>
                <c:pt idx="1977">
                  <c:v>7.75</c:v>
                </c:pt>
                <c:pt idx="1978">
                  <c:v>7.75</c:v>
                </c:pt>
                <c:pt idx="1979">
                  <c:v>7.75</c:v>
                </c:pt>
                <c:pt idx="1980">
                  <c:v>7.75</c:v>
                </c:pt>
                <c:pt idx="1981">
                  <c:v>7.75</c:v>
                </c:pt>
                <c:pt idx="1982">
                  <c:v>7.75</c:v>
                </c:pt>
                <c:pt idx="1983">
                  <c:v>7.75</c:v>
                </c:pt>
                <c:pt idx="1984">
                  <c:v>7.75</c:v>
                </c:pt>
                <c:pt idx="1985">
                  <c:v>7.75</c:v>
                </c:pt>
                <c:pt idx="1986">
                  <c:v>7.75</c:v>
                </c:pt>
                <c:pt idx="1987">
                  <c:v>7.75</c:v>
                </c:pt>
                <c:pt idx="1988">
                  <c:v>7.75</c:v>
                </c:pt>
                <c:pt idx="1989">
                  <c:v>7.75</c:v>
                </c:pt>
                <c:pt idx="1990">
                  <c:v>7.75</c:v>
                </c:pt>
                <c:pt idx="1991">
                  <c:v>7.75</c:v>
                </c:pt>
                <c:pt idx="1992">
                  <c:v>7.75</c:v>
                </c:pt>
                <c:pt idx="1993">
                  <c:v>7.5</c:v>
                </c:pt>
                <c:pt idx="1994">
                  <c:v>7.5</c:v>
                </c:pt>
                <c:pt idx="1995">
                  <c:v>7.5</c:v>
                </c:pt>
                <c:pt idx="1996">
                  <c:v>7.5</c:v>
                </c:pt>
                <c:pt idx="1997">
                  <c:v>7.5</c:v>
                </c:pt>
                <c:pt idx="1998">
                  <c:v>7.5</c:v>
                </c:pt>
                <c:pt idx="1999">
                  <c:v>7.5</c:v>
                </c:pt>
                <c:pt idx="2000">
                  <c:v>7.5</c:v>
                </c:pt>
                <c:pt idx="2001">
                  <c:v>7.5</c:v>
                </c:pt>
                <c:pt idx="2002">
                  <c:v>7.5</c:v>
                </c:pt>
                <c:pt idx="2003">
                  <c:v>7.5</c:v>
                </c:pt>
                <c:pt idx="2004">
                  <c:v>7.5</c:v>
                </c:pt>
                <c:pt idx="2005">
                  <c:v>7.5</c:v>
                </c:pt>
                <c:pt idx="2006">
                  <c:v>7.5</c:v>
                </c:pt>
                <c:pt idx="2007">
                  <c:v>7.5</c:v>
                </c:pt>
                <c:pt idx="2008">
                  <c:v>7.5</c:v>
                </c:pt>
                <c:pt idx="2009">
                  <c:v>7.5</c:v>
                </c:pt>
                <c:pt idx="2010">
                  <c:v>7.5</c:v>
                </c:pt>
                <c:pt idx="2011">
                  <c:v>7.5</c:v>
                </c:pt>
                <c:pt idx="2012">
                  <c:v>7.5</c:v>
                </c:pt>
                <c:pt idx="2013">
                  <c:v>7.5</c:v>
                </c:pt>
                <c:pt idx="2014">
                  <c:v>7.5</c:v>
                </c:pt>
                <c:pt idx="2015">
                  <c:v>7.5</c:v>
                </c:pt>
                <c:pt idx="2016">
                  <c:v>7.5</c:v>
                </c:pt>
                <c:pt idx="2017">
                  <c:v>7.5</c:v>
                </c:pt>
                <c:pt idx="2018">
                  <c:v>7.5</c:v>
                </c:pt>
                <c:pt idx="2019">
                  <c:v>7.5</c:v>
                </c:pt>
                <c:pt idx="2020">
                  <c:v>7.5</c:v>
                </c:pt>
                <c:pt idx="2021">
                  <c:v>7.5</c:v>
                </c:pt>
                <c:pt idx="2022">
                  <c:v>7.5</c:v>
                </c:pt>
                <c:pt idx="2023">
                  <c:v>7.5</c:v>
                </c:pt>
                <c:pt idx="2024">
                  <c:v>7.5</c:v>
                </c:pt>
                <c:pt idx="2025">
                  <c:v>7.5</c:v>
                </c:pt>
                <c:pt idx="2026">
                  <c:v>7.5</c:v>
                </c:pt>
                <c:pt idx="2027">
                  <c:v>7.5</c:v>
                </c:pt>
                <c:pt idx="2028">
                  <c:v>7.5</c:v>
                </c:pt>
                <c:pt idx="2029">
                  <c:v>7.5</c:v>
                </c:pt>
                <c:pt idx="2030">
                  <c:v>7.5</c:v>
                </c:pt>
                <c:pt idx="2031">
                  <c:v>7.5</c:v>
                </c:pt>
                <c:pt idx="2032">
                  <c:v>7.5</c:v>
                </c:pt>
                <c:pt idx="2033">
                  <c:v>7.5</c:v>
                </c:pt>
                <c:pt idx="2034">
                  <c:v>7.5</c:v>
                </c:pt>
                <c:pt idx="2035">
                  <c:v>7.25</c:v>
                </c:pt>
                <c:pt idx="2036">
                  <c:v>7.25</c:v>
                </c:pt>
                <c:pt idx="2037">
                  <c:v>7.25</c:v>
                </c:pt>
                <c:pt idx="2038">
                  <c:v>7.25</c:v>
                </c:pt>
                <c:pt idx="2039">
                  <c:v>7.25</c:v>
                </c:pt>
                <c:pt idx="2040">
                  <c:v>7.25</c:v>
                </c:pt>
                <c:pt idx="2041">
                  <c:v>7.25</c:v>
                </c:pt>
                <c:pt idx="2042">
                  <c:v>7.25</c:v>
                </c:pt>
                <c:pt idx="2043">
                  <c:v>7.25</c:v>
                </c:pt>
                <c:pt idx="2044">
                  <c:v>7.25</c:v>
                </c:pt>
                <c:pt idx="2045">
                  <c:v>7.25</c:v>
                </c:pt>
                <c:pt idx="2046">
                  <c:v>7.25</c:v>
                </c:pt>
                <c:pt idx="2047">
                  <c:v>7.25</c:v>
                </c:pt>
                <c:pt idx="2048">
                  <c:v>7.25</c:v>
                </c:pt>
                <c:pt idx="2049">
                  <c:v>7.25</c:v>
                </c:pt>
                <c:pt idx="2050">
                  <c:v>7.25</c:v>
                </c:pt>
                <c:pt idx="2051">
                  <c:v>7.25</c:v>
                </c:pt>
                <c:pt idx="2052">
                  <c:v>7.25</c:v>
                </c:pt>
                <c:pt idx="2053">
                  <c:v>7.25</c:v>
                </c:pt>
                <c:pt idx="2054">
                  <c:v>7.25</c:v>
                </c:pt>
                <c:pt idx="2055">
                  <c:v>7.25</c:v>
                </c:pt>
                <c:pt idx="2056">
                  <c:v>7.25</c:v>
                </c:pt>
                <c:pt idx="2057">
                  <c:v>7.25</c:v>
                </c:pt>
                <c:pt idx="2058">
                  <c:v>7.25</c:v>
                </c:pt>
                <c:pt idx="2059">
                  <c:v>7.25</c:v>
                </c:pt>
                <c:pt idx="2060">
                  <c:v>7.25</c:v>
                </c:pt>
                <c:pt idx="2061">
                  <c:v>7.25</c:v>
                </c:pt>
                <c:pt idx="2062">
                  <c:v>7.25</c:v>
                </c:pt>
                <c:pt idx="2063">
                  <c:v>7.25</c:v>
                </c:pt>
                <c:pt idx="2064">
                  <c:v>7.25</c:v>
                </c:pt>
                <c:pt idx="2065">
                  <c:v>7.25</c:v>
                </c:pt>
                <c:pt idx="2066">
                  <c:v>7.25</c:v>
                </c:pt>
                <c:pt idx="2067">
                  <c:v>7.25</c:v>
                </c:pt>
                <c:pt idx="2068">
                  <c:v>7.25</c:v>
                </c:pt>
                <c:pt idx="2069">
                  <c:v>7.25</c:v>
                </c:pt>
                <c:pt idx="2070">
                  <c:v>7.25</c:v>
                </c:pt>
                <c:pt idx="2071">
                  <c:v>7.25</c:v>
                </c:pt>
                <c:pt idx="2072">
                  <c:v>7.25</c:v>
                </c:pt>
                <c:pt idx="2073">
                  <c:v>7.25</c:v>
                </c:pt>
                <c:pt idx="2074">
                  <c:v>7.25</c:v>
                </c:pt>
                <c:pt idx="2075">
                  <c:v>7.25</c:v>
                </c:pt>
                <c:pt idx="2076">
                  <c:v>7.25</c:v>
                </c:pt>
                <c:pt idx="2077">
                  <c:v>7</c:v>
                </c:pt>
                <c:pt idx="2078">
                  <c:v>7</c:v>
                </c:pt>
                <c:pt idx="2079">
                  <c:v>7</c:v>
                </c:pt>
                <c:pt idx="2080">
                  <c:v>7</c:v>
                </c:pt>
                <c:pt idx="2081">
                  <c:v>7</c:v>
                </c:pt>
                <c:pt idx="2082">
                  <c:v>7</c:v>
                </c:pt>
                <c:pt idx="2083">
                  <c:v>7</c:v>
                </c:pt>
                <c:pt idx="2084">
                  <c:v>7</c:v>
                </c:pt>
                <c:pt idx="2085">
                  <c:v>7</c:v>
                </c:pt>
                <c:pt idx="2086">
                  <c:v>7</c:v>
                </c:pt>
                <c:pt idx="2087">
                  <c:v>7</c:v>
                </c:pt>
                <c:pt idx="2088">
                  <c:v>7</c:v>
                </c:pt>
                <c:pt idx="2089">
                  <c:v>7</c:v>
                </c:pt>
                <c:pt idx="2090">
                  <c:v>7</c:v>
                </c:pt>
                <c:pt idx="2091">
                  <c:v>7</c:v>
                </c:pt>
                <c:pt idx="2092">
                  <c:v>7</c:v>
                </c:pt>
                <c:pt idx="2093">
                  <c:v>7</c:v>
                </c:pt>
                <c:pt idx="2094">
                  <c:v>7</c:v>
                </c:pt>
                <c:pt idx="2095">
                  <c:v>7</c:v>
                </c:pt>
                <c:pt idx="2096">
                  <c:v>7</c:v>
                </c:pt>
                <c:pt idx="2097">
                  <c:v>7</c:v>
                </c:pt>
                <c:pt idx="2098">
                  <c:v>7</c:v>
                </c:pt>
                <c:pt idx="2099">
                  <c:v>7</c:v>
                </c:pt>
                <c:pt idx="2100">
                  <c:v>7</c:v>
                </c:pt>
                <c:pt idx="2101">
                  <c:v>7</c:v>
                </c:pt>
                <c:pt idx="2102">
                  <c:v>7</c:v>
                </c:pt>
                <c:pt idx="2103">
                  <c:v>7</c:v>
                </c:pt>
                <c:pt idx="2104">
                  <c:v>7</c:v>
                </c:pt>
                <c:pt idx="2105">
                  <c:v>7</c:v>
                </c:pt>
                <c:pt idx="2106">
                  <c:v>7</c:v>
                </c:pt>
                <c:pt idx="2107">
                  <c:v>7</c:v>
                </c:pt>
                <c:pt idx="2108">
                  <c:v>7</c:v>
                </c:pt>
                <c:pt idx="2109">
                  <c:v>7</c:v>
                </c:pt>
                <c:pt idx="2110">
                  <c:v>7</c:v>
                </c:pt>
                <c:pt idx="2111">
                  <c:v>7</c:v>
                </c:pt>
                <c:pt idx="2112">
                  <c:v>7</c:v>
                </c:pt>
                <c:pt idx="2113">
                  <c:v>7</c:v>
                </c:pt>
                <c:pt idx="2114">
                  <c:v>7</c:v>
                </c:pt>
                <c:pt idx="2115">
                  <c:v>7</c:v>
                </c:pt>
                <c:pt idx="2116">
                  <c:v>7</c:v>
                </c:pt>
                <c:pt idx="2117">
                  <c:v>7</c:v>
                </c:pt>
                <c:pt idx="2118">
                  <c:v>7</c:v>
                </c:pt>
                <c:pt idx="2119">
                  <c:v>7</c:v>
                </c:pt>
                <c:pt idx="2120">
                  <c:v>7</c:v>
                </c:pt>
                <c:pt idx="2121">
                  <c:v>7</c:v>
                </c:pt>
                <c:pt idx="2122">
                  <c:v>7</c:v>
                </c:pt>
                <c:pt idx="2123">
                  <c:v>7</c:v>
                </c:pt>
                <c:pt idx="2124">
                  <c:v>7</c:v>
                </c:pt>
                <c:pt idx="2125">
                  <c:v>7</c:v>
                </c:pt>
                <c:pt idx="2126">
                  <c:v>6.5</c:v>
                </c:pt>
                <c:pt idx="2127">
                  <c:v>6.5</c:v>
                </c:pt>
                <c:pt idx="2128">
                  <c:v>6.5</c:v>
                </c:pt>
                <c:pt idx="2129">
                  <c:v>6.5</c:v>
                </c:pt>
                <c:pt idx="2130">
                  <c:v>6.5</c:v>
                </c:pt>
                <c:pt idx="2131">
                  <c:v>6.5</c:v>
                </c:pt>
                <c:pt idx="2132">
                  <c:v>6.5</c:v>
                </c:pt>
                <c:pt idx="2133">
                  <c:v>6.5</c:v>
                </c:pt>
                <c:pt idx="2134">
                  <c:v>6.5</c:v>
                </c:pt>
                <c:pt idx="2135">
                  <c:v>6.5</c:v>
                </c:pt>
                <c:pt idx="2136">
                  <c:v>6.5</c:v>
                </c:pt>
                <c:pt idx="2137">
                  <c:v>6.5</c:v>
                </c:pt>
                <c:pt idx="2138">
                  <c:v>6.5</c:v>
                </c:pt>
                <c:pt idx="2139">
                  <c:v>6.5</c:v>
                </c:pt>
                <c:pt idx="2140">
                  <c:v>6.5</c:v>
                </c:pt>
                <c:pt idx="2141">
                  <c:v>6.5</c:v>
                </c:pt>
                <c:pt idx="2142">
                  <c:v>6.5</c:v>
                </c:pt>
                <c:pt idx="2143">
                  <c:v>6.5</c:v>
                </c:pt>
                <c:pt idx="2144">
                  <c:v>6.5</c:v>
                </c:pt>
                <c:pt idx="2145">
                  <c:v>6.5</c:v>
                </c:pt>
                <c:pt idx="2146">
                  <c:v>6.5</c:v>
                </c:pt>
                <c:pt idx="2147">
                  <c:v>6.5</c:v>
                </c:pt>
                <c:pt idx="2148">
                  <c:v>6.5</c:v>
                </c:pt>
                <c:pt idx="2149">
                  <c:v>6.5</c:v>
                </c:pt>
                <c:pt idx="2150">
                  <c:v>6.5</c:v>
                </c:pt>
                <c:pt idx="2151">
                  <c:v>6.5</c:v>
                </c:pt>
                <c:pt idx="2152">
                  <c:v>6.5</c:v>
                </c:pt>
                <c:pt idx="2153">
                  <c:v>6.5</c:v>
                </c:pt>
                <c:pt idx="2154">
                  <c:v>6.5</c:v>
                </c:pt>
                <c:pt idx="2155">
                  <c:v>6.5</c:v>
                </c:pt>
                <c:pt idx="2156">
                  <c:v>6.5</c:v>
                </c:pt>
                <c:pt idx="2157">
                  <c:v>6.5</c:v>
                </c:pt>
                <c:pt idx="2158">
                  <c:v>6.5</c:v>
                </c:pt>
                <c:pt idx="2159">
                  <c:v>6.5</c:v>
                </c:pt>
                <c:pt idx="2160">
                  <c:v>6.5</c:v>
                </c:pt>
                <c:pt idx="2161">
                  <c:v>6.5</c:v>
                </c:pt>
                <c:pt idx="2162">
                  <c:v>6.5</c:v>
                </c:pt>
                <c:pt idx="2163">
                  <c:v>6.5</c:v>
                </c:pt>
                <c:pt idx="2164">
                  <c:v>6.5</c:v>
                </c:pt>
                <c:pt idx="2165">
                  <c:v>6.5</c:v>
                </c:pt>
                <c:pt idx="2166">
                  <c:v>6.5</c:v>
                </c:pt>
                <c:pt idx="2167">
                  <c:v>6.5</c:v>
                </c:pt>
                <c:pt idx="2168">
                  <c:v>6.5</c:v>
                </c:pt>
                <c:pt idx="2169">
                  <c:v>6.5</c:v>
                </c:pt>
                <c:pt idx="2170">
                  <c:v>6.5</c:v>
                </c:pt>
                <c:pt idx="2171">
                  <c:v>6.5</c:v>
                </c:pt>
                <c:pt idx="2172">
                  <c:v>6.5</c:v>
                </c:pt>
                <c:pt idx="2173">
                  <c:v>6.5</c:v>
                </c:pt>
                <c:pt idx="2174">
                  <c:v>6.5</c:v>
                </c:pt>
                <c:pt idx="2175">
                  <c:v>6.25</c:v>
                </c:pt>
                <c:pt idx="2176">
                  <c:v>6.25</c:v>
                </c:pt>
                <c:pt idx="2177">
                  <c:v>6.25</c:v>
                </c:pt>
                <c:pt idx="2178">
                  <c:v>6.25</c:v>
                </c:pt>
                <c:pt idx="2179">
                  <c:v>6.25</c:v>
                </c:pt>
                <c:pt idx="2180">
                  <c:v>6.25</c:v>
                </c:pt>
                <c:pt idx="2181">
                  <c:v>6.25</c:v>
                </c:pt>
                <c:pt idx="2182">
                  <c:v>6.25</c:v>
                </c:pt>
                <c:pt idx="2183">
                  <c:v>6.25</c:v>
                </c:pt>
                <c:pt idx="2184">
                  <c:v>6.25</c:v>
                </c:pt>
                <c:pt idx="2185">
                  <c:v>6.25</c:v>
                </c:pt>
                <c:pt idx="2186">
                  <c:v>6.25</c:v>
                </c:pt>
                <c:pt idx="2187">
                  <c:v>6.25</c:v>
                </c:pt>
                <c:pt idx="2188">
                  <c:v>6.25</c:v>
                </c:pt>
                <c:pt idx="2189">
                  <c:v>6.25</c:v>
                </c:pt>
                <c:pt idx="2190">
                  <c:v>6.25</c:v>
                </c:pt>
                <c:pt idx="2191">
                  <c:v>6.25</c:v>
                </c:pt>
                <c:pt idx="2192">
                  <c:v>6.25</c:v>
                </c:pt>
                <c:pt idx="2193">
                  <c:v>6.25</c:v>
                </c:pt>
                <c:pt idx="2194">
                  <c:v>6.25</c:v>
                </c:pt>
                <c:pt idx="2195">
                  <c:v>6.25</c:v>
                </c:pt>
                <c:pt idx="2196">
                  <c:v>6.25</c:v>
                </c:pt>
                <c:pt idx="2197">
                  <c:v>6.25</c:v>
                </c:pt>
                <c:pt idx="2198">
                  <c:v>6.25</c:v>
                </c:pt>
                <c:pt idx="2199">
                  <c:v>6.25</c:v>
                </c:pt>
                <c:pt idx="2200">
                  <c:v>6.25</c:v>
                </c:pt>
                <c:pt idx="2201">
                  <c:v>6.25</c:v>
                </c:pt>
                <c:pt idx="2202">
                  <c:v>6.25</c:v>
                </c:pt>
                <c:pt idx="2203">
                  <c:v>6.25</c:v>
                </c:pt>
                <c:pt idx="2204">
                  <c:v>6.25</c:v>
                </c:pt>
                <c:pt idx="2205">
                  <c:v>6.25</c:v>
                </c:pt>
                <c:pt idx="2206">
                  <c:v>6.25</c:v>
                </c:pt>
                <c:pt idx="2207">
                  <c:v>6.25</c:v>
                </c:pt>
                <c:pt idx="2208">
                  <c:v>6.25</c:v>
                </c:pt>
                <c:pt idx="2209">
                  <c:v>6.25</c:v>
                </c:pt>
                <c:pt idx="2210">
                  <c:v>6.25</c:v>
                </c:pt>
                <c:pt idx="2211">
                  <c:v>6.25</c:v>
                </c:pt>
                <c:pt idx="2212">
                  <c:v>6.25</c:v>
                </c:pt>
                <c:pt idx="2213">
                  <c:v>6.25</c:v>
                </c:pt>
                <c:pt idx="2214">
                  <c:v>6.25</c:v>
                </c:pt>
                <c:pt idx="2215">
                  <c:v>6.25</c:v>
                </c:pt>
                <c:pt idx="2216">
                  <c:v>6.25</c:v>
                </c:pt>
                <c:pt idx="2217">
                  <c:v>6.25</c:v>
                </c:pt>
                <c:pt idx="2218">
                  <c:v>6.25</c:v>
                </c:pt>
                <c:pt idx="2219">
                  <c:v>6.25</c:v>
                </c:pt>
                <c:pt idx="2220">
                  <c:v>6.25</c:v>
                </c:pt>
                <c:pt idx="2221">
                  <c:v>6.25</c:v>
                </c:pt>
                <c:pt idx="2222">
                  <c:v>6.25</c:v>
                </c:pt>
                <c:pt idx="2223">
                  <c:v>6.25</c:v>
                </c:pt>
                <c:pt idx="2224">
                  <c:v>6.25</c:v>
                </c:pt>
                <c:pt idx="2225">
                  <c:v>6.25</c:v>
                </c:pt>
                <c:pt idx="2226">
                  <c:v>6.25</c:v>
                </c:pt>
                <c:pt idx="2227">
                  <c:v>6.25</c:v>
                </c:pt>
                <c:pt idx="2228">
                  <c:v>6.25</c:v>
                </c:pt>
                <c:pt idx="2229">
                  <c:v>6.25</c:v>
                </c:pt>
                <c:pt idx="2230">
                  <c:v>6.25</c:v>
                </c:pt>
                <c:pt idx="2231">
                  <c:v>6</c:v>
                </c:pt>
                <c:pt idx="2232">
                  <c:v>6</c:v>
                </c:pt>
                <c:pt idx="2233">
                  <c:v>6</c:v>
                </c:pt>
                <c:pt idx="2234">
                  <c:v>6</c:v>
                </c:pt>
                <c:pt idx="2235">
                  <c:v>6</c:v>
                </c:pt>
                <c:pt idx="2236">
                  <c:v>6</c:v>
                </c:pt>
                <c:pt idx="2237">
                  <c:v>6</c:v>
                </c:pt>
                <c:pt idx="2238">
                  <c:v>6</c:v>
                </c:pt>
                <c:pt idx="2239">
                  <c:v>6</c:v>
                </c:pt>
                <c:pt idx="2240">
                  <c:v>6</c:v>
                </c:pt>
                <c:pt idx="2241">
                  <c:v>6</c:v>
                </c:pt>
                <c:pt idx="2242">
                  <c:v>6</c:v>
                </c:pt>
                <c:pt idx="2243">
                  <c:v>6</c:v>
                </c:pt>
                <c:pt idx="2244">
                  <c:v>6</c:v>
                </c:pt>
                <c:pt idx="2245">
                  <c:v>6</c:v>
                </c:pt>
                <c:pt idx="2246">
                  <c:v>6</c:v>
                </c:pt>
                <c:pt idx="2247">
                  <c:v>6</c:v>
                </c:pt>
                <c:pt idx="2248">
                  <c:v>6</c:v>
                </c:pt>
                <c:pt idx="2249">
                  <c:v>6</c:v>
                </c:pt>
                <c:pt idx="2250">
                  <c:v>6</c:v>
                </c:pt>
                <c:pt idx="2251">
                  <c:v>6</c:v>
                </c:pt>
                <c:pt idx="2252">
                  <c:v>6</c:v>
                </c:pt>
                <c:pt idx="2253">
                  <c:v>6</c:v>
                </c:pt>
                <c:pt idx="2254">
                  <c:v>6</c:v>
                </c:pt>
                <c:pt idx="2255">
                  <c:v>6</c:v>
                </c:pt>
                <c:pt idx="2256">
                  <c:v>6</c:v>
                </c:pt>
                <c:pt idx="2257">
                  <c:v>6</c:v>
                </c:pt>
                <c:pt idx="2258">
                  <c:v>6</c:v>
                </c:pt>
                <c:pt idx="2259">
                  <c:v>6</c:v>
                </c:pt>
                <c:pt idx="2260">
                  <c:v>6</c:v>
                </c:pt>
                <c:pt idx="2261">
                  <c:v>6</c:v>
                </c:pt>
                <c:pt idx="2262">
                  <c:v>6</c:v>
                </c:pt>
                <c:pt idx="2263">
                  <c:v>6</c:v>
                </c:pt>
                <c:pt idx="2264">
                  <c:v>6</c:v>
                </c:pt>
                <c:pt idx="2265">
                  <c:v>6</c:v>
                </c:pt>
                <c:pt idx="2266">
                  <c:v>6</c:v>
                </c:pt>
                <c:pt idx="2267">
                  <c:v>6</c:v>
                </c:pt>
                <c:pt idx="2268">
                  <c:v>6</c:v>
                </c:pt>
                <c:pt idx="2269">
                  <c:v>6</c:v>
                </c:pt>
                <c:pt idx="2270">
                  <c:v>6</c:v>
                </c:pt>
                <c:pt idx="2271">
                  <c:v>6</c:v>
                </c:pt>
                <c:pt idx="2272">
                  <c:v>6</c:v>
                </c:pt>
                <c:pt idx="2273">
                  <c:v>6</c:v>
                </c:pt>
                <c:pt idx="2274">
                  <c:v>6</c:v>
                </c:pt>
                <c:pt idx="2275">
                  <c:v>6</c:v>
                </c:pt>
                <c:pt idx="2276">
                  <c:v>6</c:v>
                </c:pt>
                <c:pt idx="2277">
                  <c:v>6</c:v>
                </c:pt>
                <c:pt idx="2278">
                  <c:v>6</c:v>
                </c:pt>
                <c:pt idx="2279">
                  <c:v>6</c:v>
                </c:pt>
                <c:pt idx="2280">
                  <c:v>6</c:v>
                </c:pt>
                <c:pt idx="2281">
                  <c:v>6</c:v>
                </c:pt>
                <c:pt idx="2282">
                  <c:v>6</c:v>
                </c:pt>
                <c:pt idx="2283">
                  <c:v>6</c:v>
                </c:pt>
                <c:pt idx="2284">
                  <c:v>6</c:v>
                </c:pt>
                <c:pt idx="2285">
                  <c:v>6</c:v>
                </c:pt>
                <c:pt idx="2286">
                  <c:v>6</c:v>
                </c:pt>
                <c:pt idx="2287">
                  <c:v>6</c:v>
                </c:pt>
                <c:pt idx="2288">
                  <c:v>6</c:v>
                </c:pt>
                <c:pt idx="2289">
                  <c:v>6</c:v>
                </c:pt>
                <c:pt idx="2290">
                  <c:v>6</c:v>
                </c:pt>
                <c:pt idx="2291">
                  <c:v>6</c:v>
                </c:pt>
                <c:pt idx="2292">
                  <c:v>6</c:v>
                </c:pt>
                <c:pt idx="2293">
                  <c:v>6</c:v>
                </c:pt>
                <c:pt idx="2294">
                  <c:v>6</c:v>
                </c:pt>
                <c:pt idx="2295">
                  <c:v>6</c:v>
                </c:pt>
                <c:pt idx="2296">
                  <c:v>6</c:v>
                </c:pt>
                <c:pt idx="2297">
                  <c:v>6</c:v>
                </c:pt>
                <c:pt idx="2298">
                  <c:v>6</c:v>
                </c:pt>
                <c:pt idx="2299">
                  <c:v>6</c:v>
                </c:pt>
                <c:pt idx="2300">
                  <c:v>6</c:v>
                </c:pt>
                <c:pt idx="2301">
                  <c:v>6</c:v>
                </c:pt>
                <c:pt idx="2302">
                  <c:v>6</c:v>
                </c:pt>
                <c:pt idx="2303">
                  <c:v>6</c:v>
                </c:pt>
                <c:pt idx="2304">
                  <c:v>6</c:v>
                </c:pt>
                <c:pt idx="2305">
                  <c:v>6</c:v>
                </c:pt>
                <c:pt idx="2306">
                  <c:v>6</c:v>
                </c:pt>
                <c:pt idx="2307">
                  <c:v>6</c:v>
                </c:pt>
                <c:pt idx="2308">
                  <c:v>5.5</c:v>
                </c:pt>
                <c:pt idx="2309">
                  <c:v>5.5</c:v>
                </c:pt>
                <c:pt idx="2310">
                  <c:v>5.5</c:v>
                </c:pt>
                <c:pt idx="2311">
                  <c:v>5.5</c:v>
                </c:pt>
                <c:pt idx="2312">
                  <c:v>5.5</c:v>
                </c:pt>
                <c:pt idx="2313">
                  <c:v>5.5</c:v>
                </c:pt>
                <c:pt idx="2314">
                  <c:v>5.5</c:v>
                </c:pt>
                <c:pt idx="2315">
                  <c:v>5.5</c:v>
                </c:pt>
                <c:pt idx="2316">
                  <c:v>5.5</c:v>
                </c:pt>
                <c:pt idx="2317">
                  <c:v>5.5</c:v>
                </c:pt>
                <c:pt idx="2318">
                  <c:v>5.5</c:v>
                </c:pt>
                <c:pt idx="2319">
                  <c:v>5.5</c:v>
                </c:pt>
                <c:pt idx="2320">
                  <c:v>5.5</c:v>
                </c:pt>
                <c:pt idx="2321">
                  <c:v>5.5</c:v>
                </c:pt>
                <c:pt idx="2322">
                  <c:v>5.5</c:v>
                </c:pt>
                <c:pt idx="2323">
                  <c:v>5.5</c:v>
                </c:pt>
                <c:pt idx="2324">
                  <c:v>5.5</c:v>
                </c:pt>
                <c:pt idx="2325">
                  <c:v>5.5</c:v>
                </c:pt>
                <c:pt idx="2326">
                  <c:v>5.5</c:v>
                </c:pt>
                <c:pt idx="2327">
                  <c:v>5.5</c:v>
                </c:pt>
                <c:pt idx="2328">
                  <c:v>5.5</c:v>
                </c:pt>
                <c:pt idx="2329">
                  <c:v>5.5</c:v>
                </c:pt>
                <c:pt idx="2330">
                  <c:v>5.5</c:v>
                </c:pt>
                <c:pt idx="2331">
                  <c:v>5.5</c:v>
                </c:pt>
                <c:pt idx="2332">
                  <c:v>5.5</c:v>
                </c:pt>
                <c:pt idx="2333">
                  <c:v>5.5</c:v>
                </c:pt>
                <c:pt idx="2334">
                  <c:v>5.5</c:v>
                </c:pt>
                <c:pt idx="2335">
                  <c:v>5.5</c:v>
                </c:pt>
                <c:pt idx="2336">
                  <c:v>5.5</c:v>
                </c:pt>
                <c:pt idx="2337">
                  <c:v>5.5</c:v>
                </c:pt>
                <c:pt idx="2338">
                  <c:v>5.5</c:v>
                </c:pt>
                <c:pt idx="2339">
                  <c:v>5.5</c:v>
                </c:pt>
                <c:pt idx="2340">
                  <c:v>5.5</c:v>
                </c:pt>
                <c:pt idx="2341">
                  <c:v>5.5</c:v>
                </c:pt>
                <c:pt idx="2342">
                  <c:v>5.5</c:v>
                </c:pt>
                <c:pt idx="2343">
                  <c:v>5.5</c:v>
                </c:pt>
                <c:pt idx="2344">
                  <c:v>5.5</c:v>
                </c:pt>
                <c:pt idx="2345">
                  <c:v>5.5</c:v>
                </c:pt>
                <c:pt idx="2346">
                  <c:v>5.5</c:v>
                </c:pt>
                <c:pt idx="2347">
                  <c:v>5.5</c:v>
                </c:pt>
                <c:pt idx="2348">
                  <c:v>5.5</c:v>
                </c:pt>
                <c:pt idx="2349">
                  <c:v>5.5</c:v>
                </c:pt>
                <c:pt idx="2350">
                  <c:v>5.5</c:v>
                </c:pt>
                <c:pt idx="2351">
                  <c:v>5.5</c:v>
                </c:pt>
                <c:pt idx="2352">
                  <c:v>5.5</c:v>
                </c:pt>
                <c:pt idx="2353">
                  <c:v>5.5</c:v>
                </c:pt>
                <c:pt idx="2354">
                  <c:v>5.5</c:v>
                </c:pt>
                <c:pt idx="2355">
                  <c:v>5.5</c:v>
                </c:pt>
                <c:pt idx="2356">
                  <c:v>5.5</c:v>
                </c:pt>
                <c:pt idx="2357">
                  <c:v>5.5</c:v>
                </c:pt>
                <c:pt idx="2358">
                  <c:v>5.5</c:v>
                </c:pt>
                <c:pt idx="2359">
                  <c:v>5.5</c:v>
                </c:pt>
                <c:pt idx="2360">
                  <c:v>5.5</c:v>
                </c:pt>
                <c:pt idx="2361">
                  <c:v>5.5</c:v>
                </c:pt>
                <c:pt idx="2362">
                  <c:v>5.5</c:v>
                </c:pt>
                <c:pt idx="2363">
                  <c:v>5.5</c:v>
                </c:pt>
                <c:pt idx="2364">
                  <c:v>4.5</c:v>
                </c:pt>
                <c:pt idx="2365">
                  <c:v>4.5</c:v>
                </c:pt>
                <c:pt idx="2366">
                  <c:v>4.5</c:v>
                </c:pt>
                <c:pt idx="2367">
                  <c:v>4.5</c:v>
                </c:pt>
                <c:pt idx="2368">
                  <c:v>4.5</c:v>
                </c:pt>
                <c:pt idx="2369">
                  <c:v>4.5</c:v>
                </c:pt>
                <c:pt idx="2370">
                  <c:v>4.5</c:v>
                </c:pt>
                <c:pt idx="2371">
                  <c:v>4.5</c:v>
                </c:pt>
                <c:pt idx="2372">
                  <c:v>4.5</c:v>
                </c:pt>
                <c:pt idx="2373">
                  <c:v>4.5</c:v>
                </c:pt>
                <c:pt idx="2374">
                  <c:v>4.5</c:v>
                </c:pt>
                <c:pt idx="2375">
                  <c:v>4.5</c:v>
                </c:pt>
                <c:pt idx="2376">
                  <c:v>4.5</c:v>
                </c:pt>
                <c:pt idx="2377">
                  <c:v>4.5</c:v>
                </c:pt>
                <c:pt idx="2378">
                  <c:v>4.5</c:v>
                </c:pt>
                <c:pt idx="2379">
                  <c:v>4.5</c:v>
                </c:pt>
                <c:pt idx="2380">
                  <c:v>4.5</c:v>
                </c:pt>
                <c:pt idx="2381">
                  <c:v>4.5</c:v>
                </c:pt>
                <c:pt idx="2382">
                  <c:v>4.5</c:v>
                </c:pt>
                <c:pt idx="2383">
                  <c:v>4.5</c:v>
                </c:pt>
                <c:pt idx="2384">
                  <c:v>4.5</c:v>
                </c:pt>
                <c:pt idx="2385">
                  <c:v>4.5</c:v>
                </c:pt>
                <c:pt idx="2386">
                  <c:v>4.5</c:v>
                </c:pt>
                <c:pt idx="2387">
                  <c:v>4.5</c:v>
                </c:pt>
                <c:pt idx="2388">
                  <c:v>4.5</c:v>
                </c:pt>
                <c:pt idx="2389">
                  <c:v>4.5</c:v>
                </c:pt>
                <c:pt idx="2390">
                  <c:v>4.5</c:v>
                </c:pt>
                <c:pt idx="2391">
                  <c:v>4.5</c:v>
                </c:pt>
                <c:pt idx="2392">
                  <c:v>4.5</c:v>
                </c:pt>
                <c:pt idx="2393">
                  <c:v>4.5</c:v>
                </c:pt>
                <c:pt idx="2394">
                  <c:v>4.5</c:v>
                </c:pt>
                <c:pt idx="2395">
                  <c:v>4.5</c:v>
                </c:pt>
                <c:pt idx="2396">
                  <c:v>4.5</c:v>
                </c:pt>
                <c:pt idx="2397">
                  <c:v>4.5</c:v>
                </c:pt>
                <c:pt idx="2398">
                  <c:v>4.5</c:v>
                </c:pt>
                <c:pt idx="2399">
                  <c:v>4.25</c:v>
                </c:pt>
                <c:pt idx="2400">
                  <c:v>4.25</c:v>
                </c:pt>
                <c:pt idx="2401">
                  <c:v>4.25</c:v>
                </c:pt>
                <c:pt idx="2402">
                  <c:v>4.25</c:v>
                </c:pt>
                <c:pt idx="2403">
                  <c:v>4.25</c:v>
                </c:pt>
                <c:pt idx="2404">
                  <c:v>4.25</c:v>
                </c:pt>
                <c:pt idx="2405">
                  <c:v>4.25</c:v>
                </c:pt>
                <c:pt idx="2406">
                  <c:v>4.25</c:v>
                </c:pt>
                <c:pt idx="2407">
                  <c:v>4.25</c:v>
                </c:pt>
                <c:pt idx="2408">
                  <c:v>4.25</c:v>
                </c:pt>
                <c:pt idx="2409">
                  <c:v>4.25</c:v>
                </c:pt>
                <c:pt idx="2410">
                  <c:v>4.25</c:v>
                </c:pt>
                <c:pt idx="2411">
                  <c:v>4.25</c:v>
                </c:pt>
                <c:pt idx="2412">
                  <c:v>4.25</c:v>
                </c:pt>
                <c:pt idx="2413">
                  <c:v>4.25</c:v>
                </c:pt>
                <c:pt idx="2414">
                  <c:v>4.25</c:v>
                </c:pt>
                <c:pt idx="2415">
                  <c:v>4.25</c:v>
                </c:pt>
                <c:pt idx="2416">
                  <c:v>4.25</c:v>
                </c:pt>
                <c:pt idx="2417">
                  <c:v>4.25</c:v>
                </c:pt>
                <c:pt idx="2418">
                  <c:v>4.25</c:v>
                </c:pt>
                <c:pt idx="2419">
                  <c:v>4.25</c:v>
                </c:pt>
                <c:pt idx="2420">
                  <c:v>4.25</c:v>
                </c:pt>
                <c:pt idx="2421">
                  <c:v>4.25</c:v>
                </c:pt>
                <c:pt idx="2422">
                  <c:v>4.25</c:v>
                </c:pt>
                <c:pt idx="2423">
                  <c:v>4.25</c:v>
                </c:pt>
                <c:pt idx="2424">
                  <c:v>4.25</c:v>
                </c:pt>
                <c:pt idx="2425">
                  <c:v>4.25</c:v>
                </c:pt>
                <c:pt idx="2426">
                  <c:v>4.25</c:v>
                </c:pt>
                <c:pt idx="2427">
                  <c:v>4.25</c:v>
                </c:pt>
                <c:pt idx="2428">
                  <c:v>4.25</c:v>
                </c:pt>
                <c:pt idx="2429">
                  <c:v>4.25</c:v>
                </c:pt>
                <c:pt idx="2430">
                  <c:v>4.25</c:v>
                </c:pt>
                <c:pt idx="2431">
                  <c:v>4.25</c:v>
                </c:pt>
                <c:pt idx="2432">
                  <c:v>4.25</c:v>
                </c:pt>
                <c:pt idx="2433">
                  <c:v>4.25</c:v>
                </c:pt>
                <c:pt idx="2434">
                  <c:v>4.25</c:v>
                </c:pt>
                <c:pt idx="2435">
                  <c:v>4.25</c:v>
                </c:pt>
                <c:pt idx="2436">
                  <c:v>4.25</c:v>
                </c:pt>
                <c:pt idx="2437">
                  <c:v>4.25</c:v>
                </c:pt>
                <c:pt idx="2438">
                  <c:v>4.25</c:v>
                </c:pt>
                <c:pt idx="2439">
                  <c:v>4.25</c:v>
                </c:pt>
                <c:pt idx="2440">
                  <c:v>4.25</c:v>
                </c:pt>
                <c:pt idx="2441">
                  <c:v>4.25</c:v>
                </c:pt>
                <c:pt idx="2442">
                  <c:v>4.25</c:v>
                </c:pt>
                <c:pt idx="2443">
                  <c:v>4.25</c:v>
                </c:pt>
                <c:pt idx="2444">
                  <c:v>4.25</c:v>
                </c:pt>
                <c:pt idx="2445">
                  <c:v>4.25</c:v>
                </c:pt>
                <c:pt idx="2446">
                  <c:v>4.25</c:v>
                </c:pt>
                <c:pt idx="2447">
                  <c:v>4.25</c:v>
                </c:pt>
                <c:pt idx="2448">
                  <c:v>4.25</c:v>
                </c:pt>
                <c:pt idx="2449">
                  <c:v>4.25</c:v>
                </c:pt>
                <c:pt idx="2450">
                  <c:v>4.25</c:v>
                </c:pt>
                <c:pt idx="2451">
                  <c:v>4.25</c:v>
                </c:pt>
                <c:pt idx="2452">
                  <c:v>4.25</c:v>
                </c:pt>
                <c:pt idx="2453">
                  <c:v>4.25</c:v>
                </c:pt>
                <c:pt idx="2454">
                  <c:v>4.25</c:v>
                </c:pt>
                <c:pt idx="2455">
                  <c:v>4.25</c:v>
                </c:pt>
                <c:pt idx="2456">
                  <c:v>4.25</c:v>
                </c:pt>
                <c:pt idx="2457">
                  <c:v>4.25</c:v>
                </c:pt>
                <c:pt idx="2458">
                  <c:v>4.25</c:v>
                </c:pt>
                <c:pt idx="2459">
                  <c:v>4.25</c:v>
                </c:pt>
                <c:pt idx="2460">
                  <c:v>4.25</c:v>
                </c:pt>
                <c:pt idx="2461">
                  <c:v>4.25</c:v>
                </c:pt>
                <c:pt idx="2462">
                  <c:v>4.25</c:v>
                </c:pt>
                <c:pt idx="2463">
                  <c:v>4.25</c:v>
                </c:pt>
                <c:pt idx="2464">
                  <c:v>4.25</c:v>
                </c:pt>
                <c:pt idx="2465">
                  <c:v>4.25</c:v>
                </c:pt>
                <c:pt idx="2466">
                  <c:v>4.25</c:v>
                </c:pt>
                <c:pt idx="2467">
                  <c:v>4.25</c:v>
                </c:pt>
                <c:pt idx="2468">
                  <c:v>4.25</c:v>
                </c:pt>
                <c:pt idx="2469">
                  <c:v>4.25</c:v>
                </c:pt>
                <c:pt idx="2470">
                  <c:v>4.25</c:v>
                </c:pt>
                <c:pt idx="2471">
                  <c:v>4.25</c:v>
                </c:pt>
                <c:pt idx="2472">
                  <c:v>4.25</c:v>
                </c:pt>
                <c:pt idx="2473">
                  <c:v>4.25</c:v>
                </c:pt>
                <c:pt idx="2474">
                  <c:v>4.25</c:v>
                </c:pt>
                <c:pt idx="2475">
                  <c:v>4.25</c:v>
                </c:pt>
                <c:pt idx="2476">
                  <c:v>4.25</c:v>
                </c:pt>
                <c:pt idx="2477">
                  <c:v>4.25</c:v>
                </c:pt>
                <c:pt idx="2478">
                  <c:v>4.25</c:v>
                </c:pt>
                <c:pt idx="2479">
                  <c:v>4.25</c:v>
                </c:pt>
                <c:pt idx="2480">
                  <c:v>4.25</c:v>
                </c:pt>
                <c:pt idx="2481">
                  <c:v>4.25</c:v>
                </c:pt>
                <c:pt idx="2482">
                  <c:v>4.25</c:v>
                </c:pt>
                <c:pt idx="2483">
                  <c:v>4.25</c:v>
                </c:pt>
                <c:pt idx="2484">
                  <c:v>4.25</c:v>
                </c:pt>
                <c:pt idx="2485">
                  <c:v>4.25</c:v>
                </c:pt>
                <c:pt idx="2486">
                  <c:v>4.25</c:v>
                </c:pt>
                <c:pt idx="2487">
                  <c:v>4.25</c:v>
                </c:pt>
                <c:pt idx="2488">
                  <c:v>4.25</c:v>
                </c:pt>
                <c:pt idx="2489">
                  <c:v>4.25</c:v>
                </c:pt>
                <c:pt idx="2490">
                  <c:v>4.25</c:v>
                </c:pt>
                <c:pt idx="2491">
                  <c:v>4.25</c:v>
                </c:pt>
                <c:pt idx="2492">
                  <c:v>4.25</c:v>
                </c:pt>
                <c:pt idx="2493">
                  <c:v>4.25</c:v>
                </c:pt>
                <c:pt idx="2494">
                  <c:v>4.25</c:v>
                </c:pt>
                <c:pt idx="2495">
                  <c:v>4.25</c:v>
                </c:pt>
                <c:pt idx="2496">
                  <c:v>4.25</c:v>
                </c:pt>
                <c:pt idx="2497">
                  <c:v>4.25</c:v>
                </c:pt>
                <c:pt idx="2498">
                  <c:v>4.25</c:v>
                </c:pt>
                <c:pt idx="2499">
                  <c:v>4.25</c:v>
                </c:pt>
                <c:pt idx="2500">
                  <c:v>4.25</c:v>
                </c:pt>
                <c:pt idx="2501">
                  <c:v>4.25</c:v>
                </c:pt>
                <c:pt idx="2502">
                  <c:v>4.25</c:v>
                </c:pt>
                <c:pt idx="2503">
                  <c:v>4.25</c:v>
                </c:pt>
                <c:pt idx="2504">
                  <c:v>4.25</c:v>
                </c:pt>
                <c:pt idx="2505">
                  <c:v>4.25</c:v>
                </c:pt>
                <c:pt idx="2506">
                  <c:v>4.25</c:v>
                </c:pt>
                <c:pt idx="2507">
                  <c:v>4.25</c:v>
                </c:pt>
                <c:pt idx="2508">
                  <c:v>4.25</c:v>
                </c:pt>
                <c:pt idx="2509">
                  <c:v>4.25</c:v>
                </c:pt>
                <c:pt idx="2510">
                  <c:v>4.25</c:v>
                </c:pt>
                <c:pt idx="2511">
                  <c:v>4.25</c:v>
                </c:pt>
                <c:pt idx="2512">
                  <c:v>4.25</c:v>
                </c:pt>
                <c:pt idx="2513">
                  <c:v>4.25</c:v>
                </c:pt>
                <c:pt idx="2514">
                  <c:v>4.25</c:v>
                </c:pt>
                <c:pt idx="2515">
                  <c:v>4.25</c:v>
                </c:pt>
                <c:pt idx="2516">
                  <c:v>4.25</c:v>
                </c:pt>
                <c:pt idx="2517">
                  <c:v>4.25</c:v>
                </c:pt>
                <c:pt idx="2518">
                  <c:v>4.25</c:v>
                </c:pt>
                <c:pt idx="2519">
                  <c:v>4.25</c:v>
                </c:pt>
                <c:pt idx="2520">
                  <c:v>4.25</c:v>
                </c:pt>
                <c:pt idx="2521">
                  <c:v>4.25</c:v>
                </c:pt>
                <c:pt idx="2522">
                  <c:v>4.25</c:v>
                </c:pt>
                <c:pt idx="2523">
                  <c:v>4.25</c:v>
                </c:pt>
                <c:pt idx="2524">
                  <c:v>4.25</c:v>
                </c:pt>
                <c:pt idx="2525">
                  <c:v>4.25</c:v>
                </c:pt>
                <c:pt idx="2526">
                  <c:v>4.25</c:v>
                </c:pt>
                <c:pt idx="2527">
                  <c:v>4.25</c:v>
                </c:pt>
                <c:pt idx="2528">
                  <c:v>4.25</c:v>
                </c:pt>
                <c:pt idx="2529">
                  <c:v>4.25</c:v>
                </c:pt>
                <c:pt idx="2530">
                  <c:v>4.25</c:v>
                </c:pt>
                <c:pt idx="2531">
                  <c:v>4.25</c:v>
                </c:pt>
                <c:pt idx="2532">
                  <c:v>4.25</c:v>
                </c:pt>
                <c:pt idx="2533">
                  <c:v>4.25</c:v>
                </c:pt>
                <c:pt idx="2534">
                  <c:v>4.25</c:v>
                </c:pt>
                <c:pt idx="2535">
                  <c:v>4.25</c:v>
                </c:pt>
                <c:pt idx="2536">
                  <c:v>4.25</c:v>
                </c:pt>
                <c:pt idx="2537">
                  <c:v>4.25</c:v>
                </c:pt>
                <c:pt idx="2538">
                  <c:v>4.25</c:v>
                </c:pt>
                <c:pt idx="2539">
                  <c:v>4.25</c:v>
                </c:pt>
                <c:pt idx="2540">
                  <c:v>4.25</c:v>
                </c:pt>
                <c:pt idx="2541">
                  <c:v>4.25</c:v>
                </c:pt>
                <c:pt idx="2542">
                  <c:v>4.25</c:v>
                </c:pt>
                <c:pt idx="2543">
                  <c:v>4.25</c:v>
                </c:pt>
                <c:pt idx="2544">
                  <c:v>4.25</c:v>
                </c:pt>
                <c:pt idx="2545">
                  <c:v>4.25</c:v>
                </c:pt>
                <c:pt idx="2546">
                  <c:v>4.25</c:v>
                </c:pt>
                <c:pt idx="2547">
                  <c:v>4.25</c:v>
                </c:pt>
                <c:pt idx="2548">
                  <c:v>4.25</c:v>
                </c:pt>
                <c:pt idx="2549">
                  <c:v>4.25</c:v>
                </c:pt>
                <c:pt idx="2550">
                  <c:v>4.25</c:v>
                </c:pt>
                <c:pt idx="2551">
                  <c:v>4.25</c:v>
                </c:pt>
                <c:pt idx="2552">
                  <c:v>4.25</c:v>
                </c:pt>
                <c:pt idx="2553">
                  <c:v>4.25</c:v>
                </c:pt>
                <c:pt idx="2554">
                  <c:v>4.25</c:v>
                </c:pt>
                <c:pt idx="2555">
                  <c:v>4.25</c:v>
                </c:pt>
                <c:pt idx="2556">
                  <c:v>4.25</c:v>
                </c:pt>
                <c:pt idx="2557">
                  <c:v>4.25</c:v>
                </c:pt>
                <c:pt idx="2558">
                  <c:v>4.25</c:v>
                </c:pt>
                <c:pt idx="2559">
                  <c:v>4.25</c:v>
                </c:pt>
                <c:pt idx="2560">
                  <c:v>4.25</c:v>
                </c:pt>
                <c:pt idx="2561">
                  <c:v>4.25</c:v>
                </c:pt>
                <c:pt idx="2562">
                  <c:v>4.25</c:v>
                </c:pt>
                <c:pt idx="2563">
                  <c:v>4.25</c:v>
                </c:pt>
                <c:pt idx="2564">
                  <c:v>4.25</c:v>
                </c:pt>
                <c:pt idx="2565">
                  <c:v>4.25</c:v>
                </c:pt>
                <c:pt idx="2566">
                  <c:v>4.25</c:v>
                </c:pt>
                <c:pt idx="2567">
                  <c:v>4.25</c:v>
                </c:pt>
                <c:pt idx="2568">
                  <c:v>4.25</c:v>
                </c:pt>
                <c:pt idx="2569">
                  <c:v>4.25</c:v>
                </c:pt>
                <c:pt idx="2570">
                  <c:v>4.25</c:v>
                </c:pt>
                <c:pt idx="2571">
                  <c:v>4.25</c:v>
                </c:pt>
                <c:pt idx="2572">
                  <c:v>4.25</c:v>
                </c:pt>
                <c:pt idx="2573">
                  <c:v>4.25</c:v>
                </c:pt>
                <c:pt idx="2574">
                  <c:v>4.25</c:v>
                </c:pt>
                <c:pt idx="2575">
                  <c:v>4.25</c:v>
                </c:pt>
                <c:pt idx="2576">
                  <c:v>4.25</c:v>
                </c:pt>
                <c:pt idx="2577">
                  <c:v>4.25</c:v>
                </c:pt>
                <c:pt idx="2578">
                  <c:v>4.25</c:v>
                </c:pt>
                <c:pt idx="2579">
                  <c:v>4.25</c:v>
                </c:pt>
                <c:pt idx="2580">
                  <c:v>4.25</c:v>
                </c:pt>
                <c:pt idx="2581">
                  <c:v>4.25</c:v>
                </c:pt>
                <c:pt idx="2582">
                  <c:v>4.25</c:v>
                </c:pt>
                <c:pt idx="2583">
                  <c:v>4.25</c:v>
                </c:pt>
                <c:pt idx="2584">
                  <c:v>4.25</c:v>
                </c:pt>
                <c:pt idx="2585">
                  <c:v>4.25</c:v>
                </c:pt>
                <c:pt idx="2586">
                  <c:v>4.25</c:v>
                </c:pt>
                <c:pt idx="2587">
                  <c:v>4.25</c:v>
                </c:pt>
                <c:pt idx="2588">
                  <c:v>4.25</c:v>
                </c:pt>
                <c:pt idx="2589">
                  <c:v>4.25</c:v>
                </c:pt>
                <c:pt idx="2590">
                  <c:v>4.25</c:v>
                </c:pt>
                <c:pt idx="2591">
                  <c:v>4.25</c:v>
                </c:pt>
                <c:pt idx="2592">
                  <c:v>4.25</c:v>
                </c:pt>
                <c:pt idx="2593">
                  <c:v>4.25</c:v>
                </c:pt>
                <c:pt idx="2594">
                  <c:v>4.25</c:v>
                </c:pt>
                <c:pt idx="2595">
                  <c:v>4.25</c:v>
                </c:pt>
                <c:pt idx="2596">
                  <c:v>4.25</c:v>
                </c:pt>
                <c:pt idx="2597">
                  <c:v>4.25</c:v>
                </c:pt>
                <c:pt idx="2598">
                  <c:v>4.25</c:v>
                </c:pt>
                <c:pt idx="2599">
                  <c:v>4.25</c:v>
                </c:pt>
                <c:pt idx="2600">
                  <c:v>4.25</c:v>
                </c:pt>
                <c:pt idx="2601">
                  <c:v>4.25</c:v>
                </c:pt>
                <c:pt idx="2602">
                  <c:v>4.25</c:v>
                </c:pt>
                <c:pt idx="2603">
                  <c:v>4.25</c:v>
                </c:pt>
                <c:pt idx="2604">
                  <c:v>4.25</c:v>
                </c:pt>
                <c:pt idx="2605">
                  <c:v>4.25</c:v>
                </c:pt>
                <c:pt idx="2606">
                  <c:v>4.25</c:v>
                </c:pt>
                <c:pt idx="2607">
                  <c:v>4.25</c:v>
                </c:pt>
                <c:pt idx="2608">
                  <c:v>4.25</c:v>
                </c:pt>
                <c:pt idx="2609">
                  <c:v>4.25</c:v>
                </c:pt>
                <c:pt idx="2610">
                  <c:v>4.25</c:v>
                </c:pt>
                <c:pt idx="2611">
                  <c:v>4.25</c:v>
                </c:pt>
                <c:pt idx="2612">
                  <c:v>4.25</c:v>
                </c:pt>
                <c:pt idx="2613">
                  <c:v>4.25</c:v>
                </c:pt>
                <c:pt idx="2614">
                  <c:v>4.25</c:v>
                </c:pt>
                <c:pt idx="2615">
                  <c:v>4.25</c:v>
                </c:pt>
                <c:pt idx="2616">
                  <c:v>4.25</c:v>
                </c:pt>
                <c:pt idx="2617">
                  <c:v>4.25</c:v>
                </c:pt>
                <c:pt idx="2618">
                  <c:v>4.25</c:v>
                </c:pt>
                <c:pt idx="2619">
                  <c:v>4.25</c:v>
                </c:pt>
                <c:pt idx="2620">
                  <c:v>4.25</c:v>
                </c:pt>
                <c:pt idx="2621">
                  <c:v>4.25</c:v>
                </c:pt>
                <c:pt idx="2622">
                  <c:v>4.25</c:v>
                </c:pt>
                <c:pt idx="2623">
                  <c:v>4.25</c:v>
                </c:pt>
                <c:pt idx="2624">
                  <c:v>4.25</c:v>
                </c:pt>
                <c:pt idx="2625">
                  <c:v>4.25</c:v>
                </c:pt>
                <c:pt idx="2626">
                  <c:v>4.25</c:v>
                </c:pt>
                <c:pt idx="2627">
                  <c:v>4.25</c:v>
                </c:pt>
                <c:pt idx="2628">
                  <c:v>4.25</c:v>
                </c:pt>
                <c:pt idx="2629">
                  <c:v>4.25</c:v>
                </c:pt>
                <c:pt idx="2630">
                  <c:v>4.25</c:v>
                </c:pt>
                <c:pt idx="2631">
                  <c:v>4.25</c:v>
                </c:pt>
                <c:pt idx="2632">
                  <c:v>4.25</c:v>
                </c:pt>
                <c:pt idx="2633">
                  <c:v>4.25</c:v>
                </c:pt>
                <c:pt idx="2634">
                  <c:v>4.25</c:v>
                </c:pt>
                <c:pt idx="2635">
                  <c:v>4.25</c:v>
                </c:pt>
                <c:pt idx="2636">
                  <c:v>4.25</c:v>
                </c:pt>
                <c:pt idx="2637">
                  <c:v>4.5</c:v>
                </c:pt>
                <c:pt idx="2638">
                  <c:v>4.5</c:v>
                </c:pt>
                <c:pt idx="2639">
                  <c:v>4.5</c:v>
                </c:pt>
                <c:pt idx="2640">
                  <c:v>4.5</c:v>
                </c:pt>
                <c:pt idx="2641">
                  <c:v>4.5</c:v>
                </c:pt>
                <c:pt idx="2642">
                  <c:v>4.5</c:v>
                </c:pt>
                <c:pt idx="2643">
                  <c:v>4.5</c:v>
                </c:pt>
                <c:pt idx="2644">
                  <c:v>4.5</c:v>
                </c:pt>
                <c:pt idx="2645">
                  <c:v>4.5</c:v>
                </c:pt>
                <c:pt idx="2646">
                  <c:v>4.5</c:v>
                </c:pt>
                <c:pt idx="2647">
                  <c:v>4.5</c:v>
                </c:pt>
                <c:pt idx="2648">
                  <c:v>4.5</c:v>
                </c:pt>
                <c:pt idx="2649">
                  <c:v>4.5</c:v>
                </c:pt>
                <c:pt idx="2650">
                  <c:v>4.5</c:v>
                </c:pt>
                <c:pt idx="2651">
                  <c:v>4.5</c:v>
                </c:pt>
                <c:pt idx="2652">
                  <c:v>4.5</c:v>
                </c:pt>
                <c:pt idx="2653">
                  <c:v>4.5</c:v>
                </c:pt>
                <c:pt idx="2654">
                  <c:v>4.5</c:v>
                </c:pt>
                <c:pt idx="2655">
                  <c:v>4.5</c:v>
                </c:pt>
                <c:pt idx="2656">
                  <c:v>4.5</c:v>
                </c:pt>
                <c:pt idx="2657">
                  <c:v>4.5</c:v>
                </c:pt>
                <c:pt idx="2658">
                  <c:v>4.5</c:v>
                </c:pt>
                <c:pt idx="2659">
                  <c:v>4.5</c:v>
                </c:pt>
                <c:pt idx="2660">
                  <c:v>4.5</c:v>
                </c:pt>
                <c:pt idx="2661">
                  <c:v>4.5</c:v>
                </c:pt>
                <c:pt idx="2662">
                  <c:v>4.5</c:v>
                </c:pt>
                <c:pt idx="2663">
                  <c:v>4.5</c:v>
                </c:pt>
                <c:pt idx="2664">
                  <c:v>4.5</c:v>
                </c:pt>
                <c:pt idx="2665">
                  <c:v>4.5</c:v>
                </c:pt>
                <c:pt idx="2666">
                  <c:v>4.5</c:v>
                </c:pt>
                <c:pt idx="2667">
                  <c:v>4.5</c:v>
                </c:pt>
                <c:pt idx="2668">
                  <c:v>4.5</c:v>
                </c:pt>
                <c:pt idx="2669">
                  <c:v>4.5</c:v>
                </c:pt>
                <c:pt idx="2670">
                  <c:v>4.5</c:v>
                </c:pt>
                <c:pt idx="2671">
                  <c:v>4.5</c:v>
                </c:pt>
                <c:pt idx="2672">
                  <c:v>5</c:v>
                </c:pt>
                <c:pt idx="2673">
                  <c:v>5</c:v>
                </c:pt>
                <c:pt idx="2674">
                  <c:v>5</c:v>
                </c:pt>
                <c:pt idx="2675">
                  <c:v>5</c:v>
                </c:pt>
                <c:pt idx="2676">
                  <c:v>5</c:v>
                </c:pt>
                <c:pt idx="2677">
                  <c:v>5</c:v>
                </c:pt>
                <c:pt idx="2678">
                  <c:v>5</c:v>
                </c:pt>
                <c:pt idx="2679">
                  <c:v>5</c:v>
                </c:pt>
                <c:pt idx="2680">
                  <c:v>5</c:v>
                </c:pt>
                <c:pt idx="2681">
                  <c:v>5</c:v>
                </c:pt>
                <c:pt idx="2682">
                  <c:v>5</c:v>
                </c:pt>
                <c:pt idx="2683">
                  <c:v>5</c:v>
                </c:pt>
                <c:pt idx="2684">
                  <c:v>5</c:v>
                </c:pt>
                <c:pt idx="2685">
                  <c:v>5</c:v>
                </c:pt>
                <c:pt idx="2686">
                  <c:v>5</c:v>
                </c:pt>
                <c:pt idx="2687">
                  <c:v>5</c:v>
                </c:pt>
                <c:pt idx="2688">
                  <c:v>5</c:v>
                </c:pt>
                <c:pt idx="2689">
                  <c:v>5</c:v>
                </c:pt>
                <c:pt idx="2690">
                  <c:v>5</c:v>
                </c:pt>
                <c:pt idx="2691">
                  <c:v>5</c:v>
                </c:pt>
                <c:pt idx="2692">
                  <c:v>5</c:v>
                </c:pt>
                <c:pt idx="2693">
                  <c:v>5</c:v>
                </c:pt>
                <c:pt idx="2694">
                  <c:v>5</c:v>
                </c:pt>
                <c:pt idx="2695">
                  <c:v>5</c:v>
                </c:pt>
                <c:pt idx="2696">
                  <c:v>5</c:v>
                </c:pt>
                <c:pt idx="2697">
                  <c:v>5</c:v>
                </c:pt>
                <c:pt idx="2698">
                  <c:v>5</c:v>
                </c:pt>
                <c:pt idx="2699">
                  <c:v>5</c:v>
                </c:pt>
                <c:pt idx="2700">
                  <c:v>5</c:v>
                </c:pt>
                <c:pt idx="2701">
                  <c:v>5</c:v>
                </c:pt>
                <c:pt idx="2702">
                  <c:v>5</c:v>
                </c:pt>
                <c:pt idx="2703">
                  <c:v>5</c:v>
                </c:pt>
                <c:pt idx="2704">
                  <c:v>5</c:v>
                </c:pt>
                <c:pt idx="2705">
                  <c:v>5</c:v>
                </c:pt>
                <c:pt idx="2706">
                  <c:v>5</c:v>
                </c:pt>
                <c:pt idx="2707">
                  <c:v>5</c:v>
                </c:pt>
                <c:pt idx="2708">
                  <c:v>5</c:v>
                </c:pt>
                <c:pt idx="2709">
                  <c:v>5</c:v>
                </c:pt>
                <c:pt idx="2710">
                  <c:v>5</c:v>
                </c:pt>
                <c:pt idx="2711">
                  <c:v>5</c:v>
                </c:pt>
                <c:pt idx="2712">
                  <c:v>5</c:v>
                </c:pt>
                <c:pt idx="2713">
                  <c:v>5</c:v>
                </c:pt>
                <c:pt idx="2714">
                  <c:v>5</c:v>
                </c:pt>
                <c:pt idx="2715">
                  <c:v>5</c:v>
                </c:pt>
                <c:pt idx="2716">
                  <c:v>5</c:v>
                </c:pt>
                <c:pt idx="2717">
                  <c:v>5</c:v>
                </c:pt>
                <c:pt idx="2718">
                  <c:v>5</c:v>
                </c:pt>
                <c:pt idx="2719">
                  <c:v>5</c:v>
                </c:pt>
                <c:pt idx="2720">
                  <c:v>5</c:v>
                </c:pt>
                <c:pt idx="2721">
                  <c:v>5</c:v>
                </c:pt>
                <c:pt idx="2722">
                  <c:v>5.5</c:v>
                </c:pt>
                <c:pt idx="2723">
                  <c:v>5.5</c:v>
                </c:pt>
                <c:pt idx="2724">
                  <c:v>5.5</c:v>
                </c:pt>
                <c:pt idx="2725">
                  <c:v>5.5</c:v>
                </c:pt>
                <c:pt idx="2726">
                  <c:v>5.5</c:v>
                </c:pt>
                <c:pt idx="2727">
                  <c:v>5.5</c:v>
                </c:pt>
                <c:pt idx="2728">
                  <c:v>5.5</c:v>
                </c:pt>
                <c:pt idx="2729">
                  <c:v>5.5</c:v>
                </c:pt>
                <c:pt idx="2730">
                  <c:v>5.5</c:v>
                </c:pt>
                <c:pt idx="2731">
                  <c:v>5.5</c:v>
                </c:pt>
                <c:pt idx="2732">
                  <c:v>5.5</c:v>
                </c:pt>
                <c:pt idx="2733">
                  <c:v>5.5</c:v>
                </c:pt>
                <c:pt idx="2734">
                  <c:v>5.5</c:v>
                </c:pt>
                <c:pt idx="2735">
                  <c:v>5.5</c:v>
                </c:pt>
                <c:pt idx="2736">
                  <c:v>5.5</c:v>
                </c:pt>
                <c:pt idx="2737">
                  <c:v>5.5</c:v>
                </c:pt>
                <c:pt idx="2738">
                  <c:v>5.5</c:v>
                </c:pt>
                <c:pt idx="2739">
                  <c:v>5.5</c:v>
                </c:pt>
                <c:pt idx="2740">
                  <c:v>5.5</c:v>
                </c:pt>
                <c:pt idx="2741">
                  <c:v>5.5</c:v>
                </c:pt>
                <c:pt idx="2742">
                  <c:v>5.5</c:v>
                </c:pt>
                <c:pt idx="2743">
                  <c:v>5.5</c:v>
                </c:pt>
                <c:pt idx="2744">
                  <c:v>5.5</c:v>
                </c:pt>
                <c:pt idx="2745">
                  <c:v>5.5</c:v>
                </c:pt>
                <c:pt idx="2746">
                  <c:v>5.5</c:v>
                </c:pt>
                <c:pt idx="2747">
                  <c:v>5.5</c:v>
                </c:pt>
                <c:pt idx="2748">
                  <c:v>5.5</c:v>
                </c:pt>
                <c:pt idx="2749">
                  <c:v>5.5</c:v>
                </c:pt>
                <c:pt idx="2750">
                  <c:v>5.5</c:v>
                </c:pt>
                <c:pt idx="2751">
                  <c:v>5.5</c:v>
                </c:pt>
                <c:pt idx="2752">
                  <c:v>5.5</c:v>
                </c:pt>
                <c:pt idx="2753">
                  <c:v>5.5</c:v>
                </c:pt>
                <c:pt idx="2754">
                  <c:v>5.5</c:v>
                </c:pt>
                <c:pt idx="2755">
                  <c:v>5.5</c:v>
                </c:pt>
                <c:pt idx="2756">
                  <c:v>5.5</c:v>
                </c:pt>
                <c:pt idx="2757">
                  <c:v>5.5</c:v>
                </c:pt>
                <c:pt idx="2758">
                  <c:v>5.5</c:v>
                </c:pt>
                <c:pt idx="2759">
                  <c:v>5.5</c:v>
                </c:pt>
                <c:pt idx="2760">
                  <c:v>5.5</c:v>
                </c:pt>
                <c:pt idx="2761">
                  <c:v>5.5</c:v>
                </c:pt>
                <c:pt idx="2762">
                  <c:v>5.5</c:v>
                </c:pt>
                <c:pt idx="2763">
                  <c:v>6.5</c:v>
                </c:pt>
                <c:pt idx="2764">
                  <c:v>6.5</c:v>
                </c:pt>
                <c:pt idx="2765">
                  <c:v>6.5</c:v>
                </c:pt>
                <c:pt idx="2766">
                  <c:v>6.5</c:v>
                </c:pt>
                <c:pt idx="2767">
                  <c:v>6.5</c:v>
                </c:pt>
                <c:pt idx="2768">
                  <c:v>6.5</c:v>
                </c:pt>
                <c:pt idx="2769">
                  <c:v>6.5</c:v>
                </c:pt>
                <c:pt idx="2770">
                  <c:v>6.5</c:v>
                </c:pt>
                <c:pt idx="2771">
                  <c:v>6.5</c:v>
                </c:pt>
                <c:pt idx="2772">
                  <c:v>6.5</c:v>
                </c:pt>
                <c:pt idx="2773">
                  <c:v>6.5</c:v>
                </c:pt>
                <c:pt idx="2774">
                  <c:v>6.5</c:v>
                </c:pt>
                <c:pt idx="2775">
                  <c:v>6.5</c:v>
                </c:pt>
                <c:pt idx="2776">
                  <c:v>6.5</c:v>
                </c:pt>
                <c:pt idx="2777">
                  <c:v>6.5</c:v>
                </c:pt>
                <c:pt idx="2778">
                  <c:v>6.5</c:v>
                </c:pt>
                <c:pt idx="2779">
                  <c:v>6.5</c:v>
                </c:pt>
                <c:pt idx="2780">
                  <c:v>6.5</c:v>
                </c:pt>
                <c:pt idx="2781">
                  <c:v>6.5</c:v>
                </c:pt>
                <c:pt idx="2782">
                  <c:v>6.5</c:v>
                </c:pt>
                <c:pt idx="2783">
                  <c:v>6.5</c:v>
                </c:pt>
                <c:pt idx="2784">
                  <c:v>6.5</c:v>
                </c:pt>
                <c:pt idx="2785">
                  <c:v>6.5</c:v>
                </c:pt>
                <c:pt idx="2786">
                  <c:v>6.5</c:v>
                </c:pt>
                <c:pt idx="2787">
                  <c:v>6.5</c:v>
                </c:pt>
                <c:pt idx="2788">
                  <c:v>6.5</c:v>
                </c:pt>
                <c:pt idx="2789">
                  <c:v>6.5</c:v>
                </c:pt>
                <c:pt idx="2790">
                  <c:v>6.5</c:v>
                </c:pt>
                <c:pt idx="2791">
                  <c:v>6.5</c:v>
                </c:pt>
                <c:pt idx="2792">
                  <c:v>6.5</c:v>
                </c:pt>
                <c:pt idx="2793">
                  <c:v>6.5</c:v>
                </c:pt>
                <c:pt idx="2794">
                  <c:v>6.5</c:v>
                </c:pt>
                <c:pt idx="2795">
                  <c:v>6.5</c:v>
                </c:pt>
                <c:pt idx="2796">
                  <c:v>6.5</c:v>
                </c:pt>
                <c:pt idx="2797">
                  <c:v>6.5</c:v>
                </c:pt>
                <c:pt idx="2798">
                  <c:v>6.5</c:v>
                </c:pt>
                <c:pt idx="2799">
                  <c:v>6.5</c:v>
                </c:pt>
                <c:pt idx="2800">
                  <c:v>6.5</c:v>
                </c:pt>
                <c:pt idx="2801">
                  <c:v>6.5</c:v>
                </c:pt>
                <c:pt idx="2802">
                  <c:v>6.5</c:v>
                </c:pt>
                <c:pt idx="2803">
                  <c:v>6.5</c:v>
                </c:pt>
                <c:pt idx="2804">
                  <c:v>6.5</c:v>
                </c:pt>
                <c:pt idx="2805">
                  <c:v>6.5</c:v>
                </c:pt>
                <c:pt idx="2806">
                  <c:v>6.5</c:v>
                </c:pt>
                <c:pt idx="2807">
                  <c:v>6.5</c:v>
                </c:pt>
                <c:pt idx="2808">
                  <c:v>6.5</c:v>
                </c:pt>
                <c:pt idx="2809">
                  <c:v>6.5</c:v>
                </c:pt>
                <c:pt idx="2810">
                  <c:v>6.5</c:v>
                </c:pt>
                <c:pt idx="2811">
                  <c:v>6.5</c:v>
                </c:pt>
                <c:pt idx="2812">
                  <c:v>6.75</c:v>
                </c:pt>
                <c:pt idx="2813">
                  <c:v>6.75</c:v>
                </c:pt>
                <c:pt idx="2814">
                  <c:v>6.75</c:v>
                </c:pt>
                <c:pt idx="2815">
                  <c:v>6.75</c:v>
                </c:pt>
                <c:pt idx="2816">
                  <c:v>6.75</c:v>
                </c:pt>
                <c:pt idx="2817">
                  <c:v>6.75</c:v>
                </c:pt>
                <c:pt idx="2818">
                  <c:v>6.75</c:v>
                </c:pt>
                <c:pt idx="2819">
                  <c:v>6.75</c:v>
                </c:pt>
                <c:pt idx="2820">
                  <c:v>6.75</c:v>
                </c:pt>
                <c:pt idx="2821">
                  <c:v>6.75</c:v>
                </c:pt>
                <c:pt idx="2822">
                  <c:v>6.75</c:v>
                </c:pt>
                <c:pt idx="2823">
                  <c:v>6.75</c:v>
                </c:pt>
                <c:pt idx="2824">
                  <c:v>6.75</c:v>
                </c:pt>
                <c:pt idx="2825">
                  <c:v>6.75</c:v>
                </c:pt>
                <c:pt idx="2826">
                  <c:v>6.75</c:v>
                </c:pt>
                <c:pt idx="2827">
                  <c:v>6.75</c:v>
                </c:pt>
                <c:pt idx="2828">
                  <c:v>6.75</c:v>
                </c:pt>
                <c:pt idx="2829">
                  <c:v>6.75</c:v>
                </c:pt>
                <c:pt idx="2830">
                  <c:v>6.75</c:v>
                </c:pt>
                <c:pt idx="2831">
                  <c:v>6.75</c:v>
                </c:pt>
                <c:pt idx="2832">
                  <c:v>6.75</c:v>
                </c:pt>
                <c:pt idx="2833">
                  <c:v>6.75</c:v>
                </c:pt>
                <c:pt idx="2834">
                  <c:v>6.75</c:v>
                </c:pt>
                <c:pt idx="2835">
                  <c:v>6.75</c:v>
                </c:pt>
                <c:pt idx="2836">
                  <c:v>6.75</c:v>
                </c:pt>
                <c:pt idx="2837">
                  <c:v>6.75</c:v>
                </c:pt>
                <c:pt idx="2838">
                  <c:v>6.75</c:v>
                </c:pt>
                <c:pt idx="2839">
                  <c:v>6.75</c:v>
                </c:pt>
                <c:pt idx="2840">
                  <c:v>6.75</c:v>
                </c:pt>
                <c:pt idx="2841">
                  <c:v>6.75</c:v>
                </c:pt>
                <c:pt idx="2842">
                  <c:v>6.75</c:v>
                </c:pt>
                <c:pt idx="2843">
                  <c:v>6.75</c:v>
                </c:pt>
                <c:pt idx="2844">
                  <c:v>6.75</c:v>
                </c:pt>
                <c:pt idx="2845">
                  <c:v>6.75</c:v>
                </c:pt>
                <c:pt idx="2846">
                  <c:v>6.75</c:v>
                </c:pt>
                <c:pt idx="2847">
                  <c:v>6.75</c:v>
                </c:pt>
                <c:pt idx="2848">
                  <c:v>6.75</c:v>
                </c:pt>
                <c:pt idx="2849">
                  <c:v>6.75</c:v>
                </c:pt>
                <c:pt idx="2850">
                  <c:v>6.75</c:v>
                </c:pt>
                <c:pt idx="2851">
                  <c:v>6.75</c:v>
                </c:pt>
                <c:pt idx="2852">
                  <c:v>6.75</c:v>
                </c:pt>
                <c:pt idx="2853">
                  <c:v>6.75</c:v>
                </c:pt>
                <c:pt idx="2854">
                  <c:v>7.5</c:v>
                </c:pt>
                <c:pt idx="2855">
                  <c:v>7.5</c:v>
                </c:pt>
                <c:pt idx="2856">
                  <c:v>7.5</c:v>
                </c:pt>
                <c:pt idx="2857">
                  <c:v>7.5</c:v>
                </c:pt>
                <c:pt idx="2858">
                  <c:v>7.5</c:v>
                </c:pt>
                <c:pt idx="2859">
                  <c:v>7.5</c:v>
                </c:pt>
                <c:pt idx="2860">
                  <c:v>7.5</c:v>
                </c:pt>
                <c:pt idx="2861">
                  <c:v>7.5</c:v>
                </c:pt>
                <c:pt idx="2862">
                  <c:v>7.5</c:v>
                </c:pt>
                <c:pt idx="2863">
                  <c:v>7.5</c:v>
                </c:pt>
                <c:pt idx="2864">
                  <c:v>7.5</c:v>
                </c:pt>
                <c:pt idx="2865">
                  <c:v>7.5</c:v>
                </c:pt>
                <c:pt idx="2866">
                  <c:v>7.5</c:v>
                </c:pt>
                <c:pt idx="2867">
                  <c:v>7.5</c:v>
                </c:pt>
                <c:pt idx="2868">
                  <c:v>7.5</c:v>
                </c:pt>
                <c:pt idx="2869">
                  <c:v>7.5</c:v>
                </c:pt>
                <c:pt idx="2870">
                  <c:v>7.5</c:v>
                </c:pt>
                <c:pt idx="2871">
                  <c:v>7.5</c:v>
                </c:pt>
                <c:pt idx="2872">
                  <c:v>7.5</c:v>
                </c:pt>
                <c:pt idx="2873">
                  <c:v>7.5</c:v>
                </c:pt>
                <c:pt idx="2874">
                  <c:v>7.5</c:v>
                </c:pt>
                <c:pt idx="2875">
                  <c:v>7.5</c:v>
                </c:pt>
                <c:pt idx="2876">
                  <c:v>7.5</c:v>
                </c:pt>
                <c:pt idx="2877">
                  <c:v>7.5</c:v>
                </c:pt>
                <c:pt idx="2878">
                  <c:v>7.5</c:v>
                </c:pt>
                <c:pt idx="2879">
                  <c:v>7.5</c:v>
                </c:pt>
                <c:pt idx="2880">
                  <c:v>7.5</c:v>
                </c:pt>
                <c:pt idx="2881">
                  <c:v>7.5</c:v>
                </c:pt>
                <c:pt idx="2882">
                  <c:v>7.5</c:v>
                </c:pt>
                <c:pt idx="2883">
                  <c:v>7.5</c:v>
                </c:pt>
                <c:pt idx="2884">
                  <c:v>7.5</c:v>
                </c:pt>
                <c:pt idx="2885">
                  <c:v>7.5</c:v>
                </c:pt>
                <c:pt idx="2886">
                  <c:v>7.5</c:v>
                </c:pt>
                <c:pt idx="2887">
                  <c:v>7.5</c:v>
                </c:pt>
                <c:pt idx="2888">
                  <c:v>7.5</c:v>
                </c:pt>
                <c:pt idx="2889">
                  <c:v>7.5</c:v>
                </c:pt>
                <c:pt idx="2890">
                  <c:v>7.5</c:v>
                </c:pt>
                <c:pt idx="2891">
                  <c:v>7.5</c:v>
                </c:pt>
                <c:pt idx="2892">
                  <c:v>7.5</c:v>
                </c:pt>
                <c:pt idx="2893">
                  <c:v>7.5</c:v>
                </c:pt>
                <c:pt idx="2894">
                  <c:v>7.5</c:v>
                </c:pt>
                <c:pt idx="2895">
                  <c:v>7.5</c:v>
                </c:pt>
                <c:pt idx="2896">
                  <c:v>7.5</c:v>
                </c:pt>
                <c:pt idx="2897">
                  <c:v>7.5</c:v>
                </c:pt>
                <c:pt idx="2898">
                  <c:v>7.5</c:v>
                </c:pt>
                <c:pt idx="2899">
                  <c:v>7.5</c:v>
                </c:pt>
                <c:pt idx="2900">
                  <c:v>7.5</c:v>
                </c:pt>
                <c:pt idx="2901">
                  <c:v>7.5</c:v>
                </c:pt>
                <c:pt idx="2902">
                  <c:v>7.5</c:v>
                </c:pt>
                <c:pt idx="2903">
                  <c:v>7.5</c:v>
                </c:pt>
                <c:pt idx="2904">
                  <c:v>7.5</c:v>
                </c:pt>
                <c:pt idx="2905">
                  <c:v>7.5</c:v>
                </c:pt>
                <c:pt idx="2906">
                  <c:v>7.5</c:v>
                </c:pt>
                <c:pt idx="2907">
                  <c:v>7.5</c:v>
                </c:pt>
                <c:pt idx="2908">
                  <c:v>7.5</c:v>
                </c:pt>
                <c:pt idx="2909">
                  <c:v>7.5</c:v>
                </c:pt>
                <c:pt idx="2910">
                  <c:v>8.5</c:v>
                </c:pt>
                <c:pt idx="2911">
                  <c:v>8.5</c:v>
                </c:pt>
                <c:pt idx="2912">
                  <c:v>8.5</c:v>
                </c:pt>
                <c:pt idx="2913">
                  <c:v>8.5</c:v>
                </c:pt>
                <c:pt idx="2914">
                  <c:v>8.5</c:v>
                </c:pt>
                <c:pt idx="2915">
                  <c:v>8.5</c:v>
                </c:pt>
                <c:pt idx="2916">
                  <c:v>8.5</c:v>
                </c:pt>
                <c:pt idx="2917">
                  <c:v>8.5</c:v>
                </c:pt>
                <c:pt idx="2918">
                  <c:v>8.5</c:v>
                </c:pt>
                <c:pt idx="2919">
                  <c:v>8.5</c:v>
                </c:pt>
                <c:pt idx="2920">
                  <c:v>8.5</c:v>
                </c:pt>
                <c:pt idx="2921">
                  <c:v>8.5</c:v>
                </c:pt>
                <c:pt idx="2922">
                  <c:v>8.5</c:v>
                </c:pt>
                <c:pt idx="2923">
                  <c:v>8.5</c:v>
                </c:pt>
                <c:pt idx="2924">
                  <c:v>8.5</c:v>
                </c:pt>
                <c:pt idx="2925">
                  <c:v>8.5</c:v>
                </c:pt>
                <c:pt idx="2926">
                  <c:v>8.5</c:v>
                </c:pt>
                <c:pt idx="2927">
                  <c:v>8.5</c:v>
                </c:pt>
                <c:pt idx="2928">
                  <c:v>8.5</c:v>
                </c:pt>
                <c:pt idx="2929">
                  <c:v>8.5</c:v>
                </c:pt>
                <c:pt idx="2930">
                  <c:v>8.5</c:v>
                </c:pt>
                <c:pt idx="2931">
                  <c:v>8.5</c:v>
                </c:pt>
                <c:pt idx="2932">
                  <c:v>8.5</c:v>
                </c:pt>
                <c:pt idx="2933">
                  <c:v>8.5</c:v>
                </c:pt>
                <c:pt idx="2934">
                  <c:v>8.5</c:v>
                </c:pt>
                <c:pt idx="2935">
                  <c:v>8.5</c:v>
                </c:pt>
                <c:pt idx="2936">
                  <c:v>8.5</c:v>
                </c:pt>
                <c:pt idx="2937">
                  <c:v>8.5</c:v>
                </c:pt>
                <c:pt idx="2938">
                  <c:v>8.5</c:v>
                </c:pt>
                <c:pt idx="2939">
                  <c:v>8.5</c:v>
                </c:pt>
                <c:pt idx="2940">
                  <c:v>8.5</c:v>
                </c:pt>
                <c:pt idx="2941">
                  <c:v>8.5</c:v>
                </c:pt>
                <c:pt idx="2942">
                  <c:v>8.5</c:v>
                </c:pt>
                <c:pt idx="2943">
                  <c:v>8.5</c:v>
                </c:pt>
                <c:pt idx="2944">
                  <c:v>8.5</c:v>
                </c:pt>
                <c:pt idx="2945">
                  <c:v>8.5</c:v>
                </c:pt>
                <c:pt idx="2946">
                  <c:v>8.5</c:v>
                </c:pt>
                <c:pt idx="2947">
                  <c:v>8.5</c:v>
                </c:pt>
                <c:pt idx="2948">
                  <c:v>8.5</c:v>
                </c:pt>
                <c:pt idx="2949">
                  <c:v>8.5</c:v>
                </c:pt>
                <c:pt idx="2950">
                  <c:v>8.5</c:v>
                </c:pt>
                <c:pt idx="2951">
                  <c:v>8.5</c:v>
                </c:pt>
                <c:pt idx="2952">
                  <c:v>8.5</c:v>
                </c:pt>
                <c:pt idx="2953">
                  <c:v>8.5</c:v>
                </c:pt>
                <c:pt idx="2954">
                  <c:v>8.5</c:v>
                </c:pt>
                <c:pt idx="2955">
                  <c:v>8.5</c:v>
                </c:pt>
                <c:pt idx="2956">
                  <c:v>8.5</c:v>
                </c:pt>
                <c:pt idx="2957">
                  <c:v>8.5</c:v>
                </c:pt>
                <c:pt idx="2958">
                  <c:v>8.5</c:v>
                </c:pt>
                <c:pt idx="2959">
                  <c:v>8.5</c:v>
                </c:pt>
                <c:pt idx="2960">
                  <c:v>8.5</c:v>
                </c:pt>
                <c:pt idx="2961">
                  <c:v>8.5</c:v>
                </c:pt>
                <c:pt idx="2962">
                  <c:v>8.5</c:v>
                </c:pt>
                <c:pt idx="2963">
                  <c:v>8.5</c:v>
                </c:pt>
                <c:pt idx="2964">
                  <c:v>8.5</c:v>
                </c:pt>
                <c:pt idx="2965">
                  <c:v>8.5</c:v>
                </c:pt>
                <c:pt idx="2966">
                  <c:v>9.5</c:v>
                </c:pt>
                <c:pt idx="2967">
                  <c:v>9.5</c:v>
                </c:pt>
                <c:pt idx="2968">
                  <c:v>9.5</c:v>
                </c:pt>
                <c:pt idx="2969">
                  <c:v>9.5</c:v>
                </c:pt>
                <c:pt idx="2970">
                  <c:v>9.5</c:v>
                </c:pt>
                <c:pt idx="2971">
                  <c:v>9.5</c:v>
                </c:pt>
                <c:pt idx="2972">
                  <c:v>9.5</c:v>
                </c:pt>
                <c:pt idx="2973">
                  <c:v>9.5</c:v>
                </c:pt>
                <c:pt idx="2974">
                  <c:v>9.5</c:v>
                </c:pt>
                <c:pt idx="2975">
                  <c:v>9.5</c:v>
                </c:pt>
                <c:pt idx="2976">
                  <c:v>9.5</c:v>
                </c:pt>
                <c:pt idx="2977">
                  <c:v>9.5</c:v>
                </c:pt>
                <c:pt idx="2978">
                  <c:v>9.5</c:v>
                </c:pt>
                <c:pt idx="2979">
                  <c:v>9.5</c:v>
                </c:pt>
                <c:pt idx="2980">
                  <c:v>20</c:v>
                </c:pt>
                <c:pt idx="2981">
                  <c:v>20</c:v>
                </c:pt>
                <c:pt idx="2982">
                  <c:v>20</c:v>
                </c:pt>
                <c:pt idx="2983">
                  <c:v>20</c:v>
                </c:pt>
                <c:pt idx="2984">
                  <c:v>20</c:v>
                </c:pt>
                <c:pt idx="2985">
                  <c:v>20</c:v>
                </c:pt>
                <c:pt idx="2986">
                  <c:v>20</c:v>
                </c:pt>
                <c:pt idx="2987">
                  <c:v>20</c:v>
                </c:pt>
                <c:pt idx="2988">
                  <c:v>20</c:v>
                </c:pt>
                <c:pt idx="2989">
                  <c:v>20</c:v>
                </c:pt>
                <c:pt idx="2990">
                  <c:v>20</c:v>
                </c:pt>
                <c:pt idx="2991">
                  <c:v>20</c:v>
                </c:pt>
                <c:pt idx="2992">
                  <c:v>20</c:v>
                </c:pt>
                <c:pt idx="2993">
                  <c:v>20</c:v>
                </c:pt>
                <c:pt idx="2994">
                  <c:v>20</c:v>
                </c:pt>
                <c:pt idx="2995">
                  <c:v>20</c:v>
                </c:pt>
                <c:pt idx="2996">
                  <c:v>20</c:v>
                </c:pt>
                <c:pt idx="2997">
                  <c:v>20</c:v>
                </c:pt>
                <c:pt idx="2998">
                  <c:v>20</c:v>
                </c:pt>
                <c:pt idx="2999">
                  <c:v>20</c:v>
                </c:pt>
                <c:pt idx="3000">
                  <c:v>20</c:v>
                </c:pt>
                <c:pt idx="3001">
                  <c:v>20</c:v>
                </c:pt>
                <c:pt idx="3002">
                  <c:v>20</c:v>
                </c:pt>
                <c:pt idx="3003">
                  <c:v>20</c:v>
                </c:pt>
                <c:pt idx="3004">
                  <c:v>20</c:v>
                </c:pt>
                <c:pt idx="3005">
                  <c:v>20</c:v>
                </c:pt>
                <c:pt idx="3006">
                  <c:v>20</c:v>
                </c:pt>
                <c:pt idx="3007">
                  <c:v>20</c:v>
                </c:pt>
                <c:pt idx="3008">
                  <c:v>20</c:v>
                </c:pt>
                <c:pt idx="3009">
                  <c:v>20</c:v>
                </c:pt>
                <c:pt idx="3010">
                  <c:v>20</c:v>
                </c:pt>
                <c:pt idx="3011">
                  <c:v>20</c:v>
                </c:pt>
                <c:pt idx="3012">
                  <c:v>20</c:v>
                </c:pt>
                <c:pt idx="3013">
                  <c:v>20</c:v>
                </c:pt>
                <c:pt idx="3014">
                  <c:v>20</c:v>
                </c:pt>
                <c:pt idx="3015">
                  <c:v>20</c:v>
                </c:pt>
                <c:pt idx="3016">
                  <c:v>20</c:v>
                </c:pt>
                <c:pt idx="3017">
                  <c:v>20</c:v>
                </c:pt>
                <c:pt idx="3018">
                  <c:v>20</c:v>
                </c:pt>
                <c:pt idx="3019">
                  <c:v>20</c:v>
                </c:pt>
                <c:pt idx="3020">
                  <c:v>20</c:v>
                </c:pt>
                <c:pt idx="3021">
                  <c:v>20</c:v>
                </c:pt>
                <c:pt idx="3022">
                  <c:v>17</c:v>
                </c:pt>
                <c:pt idx="3023">
                  <c:v>17</c:v>
                </c:pt>
                <c:pt idx="3024">
                  <c:v>17</c:v>
                </c:pt>
                <c:pt idx="3025">
                  <c:v>17</c:v>
                </c:pt>
                <c:pt idx="3026">
                  <c:v>17</c:v>
                </c:pt>
                <c:pt idx="3027">
                  <c:v>17</c:v>
                </c:pt>
                <c:pt idx="3028">
                  <c:v>17</c:v>
                </c:pt>
                <c:pt idx="3029">
                  <c:v>17</c:v>
                </c:pt>
                <c:pt idx="3030">
                  <c:v>17</c:v>
                </c:pt>
                <c:pt idx="3031">
                  <c:v>17</c:v>
                </c:pt>
                <c:pt idx="3032">
                  <c:v>17</c:v>
                </c:pt>
                <c:pt idx="3033">
                  <c:v>17</c:v>
                </c:pt>
                <c:pt idx="3034">
                  <c:v>17</c:v>
                </c:pt>
                <c:pt idx="3035">
                  <c:v>17</c:v>
                </c:pt>
                <c:pt idx="3036">
                  <c:v>17</c:v>
                </c:pt>
                <c:pt idx="3037">
                  <c:v>17</c:v>
                </c:pt>
                <c:pt idx="3038">
                  <c:v>17</c:v>
                </c:pt>
                <c:pt idx="3039">
                  <c:v>17</c:v>
                </c:pt>
                <c:pt idx="3040">
                  <c:v>17</c:v>
                </c:pt>
                <c:pt idx="3041">
                  <c:v>17</c:v>
                </c:pt>
                <c:pt idx="3042">
                  <c:v>17</c:v>
                </c:pt>
                <c:pt idx="3043">
                  <c:v>17</c:v>
                </c:pt>
                <c:pt idx="3044">
                  <c:v>17</c:v>
                </c:pt>
                <c:pt idx="3045">
                  <c:v>14</c:v>
                </c:pt>
                <c:pt idx="3046">
                  <c:v>14</c:v>
                </c:pt>
                <c:pt idx="3047">
                  <c:v>14</c:v>
                </c:pt>
                <c:pt idx="3048">
                  <c:v>14</c:v>
                </c:pt>
                <c:pt idx="3049">
                  <c:v>14</c:v>
                </c:pt>
                <c:pt idx="3050">
                  <c:v>14</c:v>
                </c:pt>
                <c:pt idx="3051">
                  <c:v>14</c:v>
                </c:pt>
                <c:pt idx="3052">
                  <c:v>14</c:v>
                </c:pt>
                <c:pt idx="3053">
                  <c:v>14</c:v>
                </c:pt>
                <c:pt idx="3054">
                  <c:v>14</c:v>
                </c:pt>
                <c:pt idx="3055">
                  <c:v>14</c:v>
                </c:pt>
                <c:pt idx="3056">
                  <c:v>14</c:v>
                </c:pt>
                <c:pt idx="3057">
                  <c:v>14</c:v>
                </c:pt>
                <c:pt idx="3058">
                  <c:v>14</c:v>
                </c:pt>
                <c:pt idx="3059">
                  <c:v>14</c:v>
                </c:pt>
                <c:pt idx="3060">
                  <c:v>14</c:v>
                </c:pt>
                <c:pt idx="3061">
                  <c:v>14</c:v>
                </c:pt>
                <c:pt idx="3062">
                  <c:v>14</c:v>
                </c:pt>
                <c:pt idx="3063">
                  <c:v>14</c:v>
                </c:pt>
                <c:pt idx="3064">
                  <c:v>14</c:v>
                </c:pt>
                <c:pt idx="3065">
                  <c:v>14</c:v>
                </c:pt>
                <c:pt idx="3066">
                  <c:v>14</c:v>
                </c:pt>
                <c:pt idx="3067">
                  <c:v>14</c:v>
                </c:pt>
                <c:pt idx="3068">
                  <c:v>11</c:v>
                </c:pt>
                <c:pt idx="3069">
                  <c:v>11</c:v>
                </c:pt>
                <c:pt idx="3070">
                  <c:v>11</c:v>
                </c:pt>
                <c:pt idx="3071">
                  <c:v>11</c:v>
                </c:pt>
                <c:pt idx="3072">
                  <c:v>11</c:v>
                </c:pt>
                <c:pt idx="3073">
                  <c:v>11</c:v>
                </c:pt>
                <c:pt idx="3074">
                  <c:v>11</c:v>
                </c:pt>
                <c:pt idx="3075">
                  <c:v>11</c:v>
                </c:pt>
                <c:pt idx="3076">
                  <c:v>11</c:v>
                </c:pt>
                <c:pt idx="3077">
                  <c:v>11</c:v>
                </c:pt>
                <c:pt idx="3078">
                  <c:v>11</c:v>
                </c:pt>
                <c:pt idx="3079">
                  <c:v>11</c:v>
                </c:pt>
                <c:pt idx="3080">
                  <c:v>11</c:v>
                </c:pt>
                <c:pt idx="3081">
                  <c:v>11</c:v>
                </c:pt>
                <c:pt idx="3082">
                  <c:v>11</c:v>
                </c:pt>
                <c:pt idx="3083">
                  <c:v>11</c:v>
                </c:pt>
                <c:pt idx="3084">
                  <c:v>11</c:v>
                </c:pt>
                <c:pt idx="3085">
                  <c:v>11</c:v>
                </c:pt>
                <c:pt idx="3086">
                  <c:v>9.5</c:v>
                </c:pt>
                <c:pt idx="3087">
                  <c:v>9.5</c:v>
                </c:pt>
                <c:pt idx="3088">
                  <c:v>9.5</c:v>
                </c:pt>
                <c:pt idx="3089">
                  <c:v>9.5</c:v>
                </c:pt>
                <c:pt idx="3090">
                  <c:v>9.5</c:v>
                </c:pt>
                <c:pt idx="3091">
                  <c:v>9.5</c:v>
                </c:pt>
                <c:pt idx="3092">
                  <c:v>9.5</c:v>
                </c:pt>
                <c:pt idx="3093">
                  <c:v>9.5</c:v>
                </c:pt>
                <c:pt idx="3094">
                  <c:v>9.5</c:v>
                </c:pt>
                <c:pt idx="3095">
                  <c:v>9.5</c:v>
                </c:pt>
                <c:pt idx="3096">
                  <c:v>9.5</c:v>
                </c:pt>
                <c:pt idx="3097">
                  <c:v>9.5</c:v>
                </c:pt>
                <c:pt idx="3098">
                  <c:v>9.5</c:v>
                </c:pt>
                <c:pt idx="3099">
                  <c:v>9.5</c:v>
                </c:pt>
                <c:pt idx="3100">
                  <c:v>9.5</c:v>
                </c:pt>
                <c:pt idx="3101">
                  <c:v>9.5</c:v>
                </c:pt>
                <c:pt idx="3102">
                  <c:v>9.5</c:v>
                </c:pt>
                <c:pt idx="3103">
                  <c:v>9.5</c:v>
                </c:pt>
                <c:pt idx="3104">
                  <c:v>9.5</c:v>
                </c:pt>
                <c:pt idx="3105">
                  <c:v>9.5</c:v>
                </c:pt>
                <c:pt idx="3106">
                  <c:v>9.5</c:v>
                </c:pt>
                <c:pt idx="3107">
                  <c:v>9.5</c:v>
                </c:pt>
                <c:pt idx="3108">
                  <c:v>9.5</c:v>
                </c:pt>
                <c:pt idx="3109">
                  <c:v>9.5</c:v>
                </c:pt>
                <c:pt idx="3110">
                  <c:v>9.5</c:v>
                </c:pt>
                <c:pt idx="3111">
                  <c:v>9.5</c:v>
                </c:pt>
                <c:pt idx="3112">
                  <c:v>9.5</c:v>
                </c:pt>
                <c:pt idx="3113">
                  <c:v>9.5</c:v>
                </c:pt>
                <c:pt idx="3114">
                  <c:v>9.5</c:v>
                </c:pt>
                <c:pt idx="3115">
                  <c:v>9.5</c:v>
                </c:pt>
                <c:pt idx="3116">
                  <c:v>9.5</c:v>
                </c:pt>
                <c:pt idx="3117">
                  <c:v>9.5</c:v>
                </c:pt>
                <c:pt idx="3118">
                  <c:v>9.5</c:v>
                </c:pt>
                <c:pt idx="3119">
                  <c:v>9.5</c:v>
                </c:pt>
                <c:pt idx="3120">
                  <c:v>9.5</c:v>
                </c:pt>
                <c:pt idx="3121">
                  <c:v>9.5</c:v>
                </c:pt>
                <c:pt idx="3122">
                  <c:v>9.5</c:v>
                </c:pt>
                <c:pt idx="3123">
                  <c:v>9.5</c:v>
                </c:pt>
                <c:pt idx="3124">
                  <c:v>9.5</c:v>
                </c:pt>
                <c:pt idx="3125">
                  <c:v>9.5</c:v>
                </c:pt>
                <c:pt idx="3126">
                  <c:v>9.5</c:v>
                </c:pt>
                <c:pt idx="3127">
                  <c:v>8</c:v>
                </c:pt>
                <c:pt idx="3128">
                  <c:v>8</c:v>
                </c:pt>
                <c:pt idx="3129">
                  <c:v>8</c:v>
                </c:pt>
                <c:pt idx="3130">
                  <c:v>8</c:v>
                </c:pt>
                <c:pt idx="3131">
                  <c:v>8</c:v>
                </c:pt>
                <c:pt idx="3132">
                  <c:v>8</c:v>
                </c:pt>
                <c:pt idx="3133">
                  <c:v>8</c:v>
                </c:pt>
                <c:pt idx="3134">
                  <c:v>8</c:v>
                </c:pt>
                <c:pt idx="3135">
                  <c:v>8</c:v>
                </c:pt>
                <c:pt idx="3136">
                  <c:v>8</c:v>
                </c:pt>
                <c:pt idx="3137">
                  <c:v>8</c:v>
                </c:pt>
                <c:pt idx="3138">
                  <c:v>8</c:v>
                </c:pt>
                <c:pt idx="3139">
                  <c:v>8</c:v>
                </c:pt>
                <c:pt idx="3140">
                  <c:v>8</c:v>
                </c:pt>
                <c:pt idx="3141">
                  <c:v>8</c:v>
                </c:pt>
                <c:pt idx="3142">
                  <c:v>8</c:v>
                </c:pt>
                <c:pt idx="3143">
                  <c:v>8</c:v>
                </c:pt>
                <c:pt idx="3144">
                  <c:v>8</c:v>
                </c:pt>
                <c:pt idx="3145">
                  <c:v>8</c:v>
                </c:pt>
                <c:pt idx="3146">
                  <c:v>8</c:v>
                </c:pt>
                <c:pt idx="3147">
                  <c:v>8</c:v>
                </c:pt>
                <c:pt idx="3148">
                  <c:v>8</c:v>
                </c:pt>
                <c:pt idx="3149">
                  <c:v>8</c:v>
                </c:pt>
                <c:pt idx="3150">
                  <c:v>8</c:v>
                </c:pt>
                <c:pt idx="3151">
                  <c:v>8</c:v>
                </c:pt>
                <c:pt idx="3152">
                  <c:v>8</c:v>
                </c:pt>
                <c:pt idx="3153">
                  <c:v>8</c:v>
                </c:pt>
                <c:pt idx="3154">
                  <c:v>8</c:v>
                </c:pt>
                <c:pt idx="3155">
                  <c:v>8</c:v>
                </c:pt>
                <c:pt idx="3156">
                  <c:v>8</c:v>
                </c:pt>
                <c:pt idx="3157">
                  <c:v>8</c:v>
                </c:pt>
                <c:pt idx="3158">
                  <c:v>8</c:v>
                </c:pt>
                <c:pt idx="3159">
                  <c:v>8</c:v>
                </c:pt>
                <c:pt idx="3160">
                  <c:v>8</c:v>
                </c:pt>
                <c:pt idx="3161">
                  <c:v>8</c:v>
                </c:pt>
                <c:pt idx="3162">
                  <c:v>8</c:v>
                </c:pt>
                <c:pt idx="3163">
                  <c:v>8</c:v>
                </c:pt>
                <c:pt idx="3164">
                  <c:v>8</c:v>
                </c:pt>
                <c:pt idx="3165">
                  <c:v>8</c:v>
                </c:pt>
                <c:pt idx="3166">
                  <c:v>8</c:v>
                </c:pt>
                <c:pt idx="3167">
                  <c:v>8</c:v>
                </c:pt>
                <c:pt idx="3168">
                  <c:v>8</c:v>
                </c:pt>
                <c:pt idx="3169">
                  <c:v>8</c:v>
                </c:pt>
                <c:pt idx="3170">
                  <c:v>8</c:v>
                </c:pt>
                <c:pt idx="3171">
                  <c:v>8</c:v>
                </c:pt>
                <c:pt idx="3172">
                  <c:v>8</c:v>
                </c:pt>
                <c:pt idx="3173">
                  <c:v>8</c:v>
                </c:pt>
                <c:pt idx="3174">
                  <c:v>8</c:v>
                </c:pt>
                <c:pt idx="3175">
                  <c:v>8</c:v>
                </c:pt>
                <c:pt idx="3176">
                  <c:v>8</c:v>
                </c:pt>
                <c:pt idx="3177">
                  <c:v>8</c:v>
                </c:pt>
                <c:pt idx="3178">
                  <c:v>8</c:v>
                </c:pt>
                <c:pt idx="3179">
                  <c:v>8</c:v>
                </c:pt>
                <c:pt idx="3180">
                  <c:v>8</c:v>
                </c:pt>
                <c:pt idx="3181">
                  <c:v>8</c:v>
                </c:pt>
                <c:pt idx="3182">
                  <c:v>8</c:v>
                </c:pt>
                <c:pt idx="3183">
                  <c:v>7.5</c:v>
                </c:pt>
                <c:pt idx="3184">
                  <c:v>7.5</c:v>
                </c:pt>
                <c:pt idx="3185">
                  <c:v>7.5</c:v>
                </c:pt>
                <c:pt idx="3186">
                  <c:v>7.5</c:v>
                </c:pt>
                <c:pt idx="3187">
                  <c:v>7.5</c:v>
                </c:pt>
                <c:pt idx="3188">
                  <c:v>7.5</c:v>
                </c:pt>
                <c:pt idx="3189">
                  <c:v>7.5</c:v>
                </c:pt>
                <c:pt idx="3190">
                  <c:v>7.5</c:v>
                </c:pt>
                <c:pt idx="3191">
                  <c:v>7.5</c:v>
                </c:pt>
                <c:pt idx="3192">
                  <c:v>7.5</c:v>
                </c:pt>
                <c:pt idx="3193">
                  <c:v>7.5</c:v>
                </c:pt>
                <c:pt idx="3194">
                  <c:v>7.5</c:v>
                </c:pt>
                <c:pt idx="3195">
                  <c:v>7.5</c:v>
                </c:pt>
                <c:pt idx="3196">
                  <c:v>7.5</c:v>
                </c:pt>
                <c:pt idx="3197">
                  <c:v>7.5</c:v>
                </c:pt>
                <c:pt idx="3198">
                  <c:v>7.5</c:v>
                </c:pt>
                <c:pt idx="3199">
                  <c:v>7.5</c:v>
                </c:pt>
                <c:pt idx="3200">
                  <c:v>7.5</c:v>
                </c:pt>
                <c:pt idx="3201">
                  <c:v>7.5</c:v>
                </c:pt>
                <c:pt idx="3202">
                  <c:v>7.5</c:v>
                </c:pt>
                <c:pt idx="3203">
                  <c:v>7.5</c:v>
                </c:pt>
                <c:pt idx="3204">
                  <c:v>7.5</c:v>
                </c:pt>
                <c:pt idx="3205">
                  <c:v>7.5</c:v>
                </c:pt>
                <c:pt idx="3206">
                  <c:v>7.5</c:v>
                </c:pt>
                <c:pt idx="3207">
                  <c:v>7.5</c:v>
                </c:pt>
                <c:pt idx="3208">
                  <c:v>7.5</c:v>
                </c:pt>
                <c:pt idx="3209">
                  <c:v>7.5</c:v>
                </c:pt>
                <c:pt idx="3210">
                  <c:v>7.5</c:v>
                </c:pt>
                <c:pt idx="3211">
                  <c:v>7.5</c:v>
                </c:pt>
                <c:pt idx="3212">
                  <c:v>7.5</c:v>
                </c:pt>
                <c:pt idx="3213">
                  <c:v>7.5</c:v>
                </c:pt>
                <c:pt idx="3214">
                  <c:v>7.5</c:v>
                </c:pt>
                <c:pt idx="3215">
                  <c:v>7.5</c:v>
                </c:pt>
                <c:pt idx="3216">
                  <c:v>7.5</c:v>
                </c:pt>
                <c:pt idx="3217">
                  <c:v>7.5</c:v>
                </c:pt>
                <c:pt idx="3218">
                  <c:v>7.5</c:v>
                </c:pt>
                <c:pt idx="3219">
                  <c:v>7.5</c:v>
                </c:pt>
                <c:pt idx="3220">
                  <c:v>7.5</c:v>
                </c:pt>
                <c:pt idx="3221">
                  <c:v>7.5</c:v>
                </c:pt>
                <c:pt idx="3222">
                  <c:v>7.5</c:v>
                </c:pt>
                <c:pt idx="3223">
                  <c:v>7.5</c:v>
                </c:pt>
                <c:pt idx="3224">
                  <c:v>7.5</c:v>
                </c:pt>
                <c:pt idx="3225">
                  <c:v>7.5</c:v>
                </c:pt>
                <c:pt idx="3226">
                  <c:v>7.5</c:v>
                </c:pt>
                <c:pt idx="3227">
                  <c:v>7.5</c:v>
                </c:pt>
                <c:pt idx="3228">
                  <c:v>7.5</c:v>
                </c:pt>
                <c:pt idx="3229">
                  <c:v>7.5</c:v>
                </c:pt>
                <c:pt idx="3230">
                  <c:v>7.5</c:v>
                </c:pt>
                <c:pt idx="3231">
                  <c:v>7.5</c:v>
                </c:pt>
                <c:pt idx="3232">
                  <c:v>7.5</c:v>
                </c:pt>
                <c:pt idx="3233">
                  <c:v>7.5</c:v>
                </c:pt>
                <c:pt idx="3234">
                  <c:v>7.5</c:v>
                </c:pt>
                <c:pt idx="3235">
                  <c:v>7.5</c:v>
                </c:pt>
                <c:pt idx="3236">
                  <c:v>7.5</c:v>
                </c:pt>
                <c:pt idx="3237">
                  <c:v>7.5</c:v>
                </c:pt>
                <c:pt idx="3238">
                  <c:v>7.5</c:v>
                </c:pt>
                <c:pt idx="3239">
                  <c:v>7.5</c:v>
                </c:pt>
                <c:pt idx="3240">
                  <c:v>7.5</c:v>
                </c:pt>
                <c:pt idx="3241">
                  <c:v>7.5</c:v>
                </c:pt>
                <c:pt idx="3242">
                  <c:v>7.5</c:v>
                </c:pt>
                <c:pt idx="3243">
                  <c:v>7.5</c:v>
                </c:pt>
                <c:pt idx="3244">
                  <c:v>7.5</c:v>
                </c:pt>
                <c:pt idx="3245">
                  <c:v>7.5</c:v>
                </c:pt>
                <c:pt idx="3246">
                  <c:v>7.5</c:v>
                </c:pt>
                <c:pt idx="3247">
                  <c:v>7.5</c:v>
                </c:pt>
                <c:pt idx="3248">
                  <c:v>7.5</c:v>
                </c:pt>
                <c:pt idx="3249">
                  <c:v>7.5</c:v>
                </c:pt>
                <c:pt idx="3250">
                  <c:v>7.5</c:v>
                </c:pt>
                <c:pt idx="3251">
                  <c:v>7.5</c:v>
                </c:pt>
                <c:pt idx="3252">
                  <c:v>7.5</c:v>
                </c:pt>
                <c:pt idx="3253">
                  <c:v>7.5</c:v>
                </c:pt>
                <c:pt idx="3254">
                  <c:v>7.5</c:v>
                </c:pt>
                <c:pt idx="3255">
                  <c:v>7.5</c:v>
                </c:pt>
                <c:pt idx="3256">
                  <c:v>7.5</c:v>
                </c:pt>
                <c:pt idx="3257">
                  <c:v>7.5</c:v>
                </c:pt>
                <c:pt idx="3258">
                  <c:v>7.5</c:v>
                </c:pt>
                <c:pt idx="3259">
                  <c:v>7.5</c:v>
                </c:pt>
                <c:pt idx="3260">
                  <c:v>7.5</c:v>
                </c:pt>
                <c:pt idx="3261">
                  <c:v>7.5</c:v>
                </c:pt>
                <c:pt idx="3262">
                  <c:v>7.5</c:v>
                </c:pt>
                <c:pt idx="3263">
                  <c:v>7.5</c:v>
                </c:pt>
                <c:pt idx="3264">
                  <c:v>7.5</c:v>
                </c:pt>
                <c:pt idx="3265">
                  <c:v>7.5</c:v>
                </c:pt>
                <c:pt idx="3266">
                  <c:v>7.5</c:v>
                </c:pt>
                <c:pt idx="3267">
                  <c:v>7.5</c:v>
                </c:pt>
                <c:pt idx="3268">
                  <c:v>7.5</c:v>
                </c:pt>
                <c:pt idx="3269">
                  <c:v>7.5</c:v>
                </c:pt>
                <c:pt idx="3270">
                  <c:v>7.5</c:v>
                </c:pt>
                <c:pt idx="3271">
                  <c:v>7.5</c:v>
                </c:pt>
                <c:pt idx="3272">
                  <c:v>7.5</c:v>
                </c:pt>
                <c:pt idx="3273">
                  <c:v>7.5</c:v>
                </c:pt>
                <c:pt idx="3274">
                  <c:v>7.5</c:v>
                </c:pt>
                <c:pt idx="3275">
                  <c:v>7.5</c:v>
                </c:pt>
                <c:pt idx="3276">
                  <c:v>7.5</c:v>
                </c:pt>
                <c:pt idx="3277">
                  <c:v>7.5</c:v>
                </c:pt>
                <c:pt idx="3278">
                  <c:v>7.5</c:v>
                </c:pt>
                <c:pt idx="3279">
                  <c:v>7.5</c:v>
                </c:pt>
                <c:pt idx="3280">
                  <c:v>7.5</c:v>
                </c:pt>
                <c:pt idx="3281">
                  <c:v>7.5</c:v>
                </c:pt>
                <c:pt idx="3282">
                  <c:v>7.5</c:v>
                </c:pt>
                <c:pt idx="3283">
                  <c:v>7.5</c:v>
                </c:pt>
                <c:pt idx="3284">
                  <c:v>7.5</c:v>
                </c:pt>
                <c:pt idx="3285">
                  <c:v>7.5</c:v>
                </c:pt>
                <c:pt idx="3286">
                  <c:v>7.5</c:v>
                </c:pt>
                <c:pt idx="3287" formatCode="0.0">
                  <c:v>7.5</c:v>
                </c:pt>
                <c:pt idx="3288" formatCode="0.0">
                  <c:v>7.5</c:v>
                </c:pt>
                <c:pt idx="3289" formatCode="0.0">
                  <c:v>7.5</c:v>
                </c:pt>
                <c:pt idx="3290" formatCode="0.0">
                  <c:v>7.5</c:v>
                </c:pt>
                <c:pt idx="3291" formatCode="0.0">
                  <c:v>7.5</c:v>
                </c:pt>
                <c:pt idx="3292" formatCode="0.0">
                  <c:v>7.5</c:v>
                </c:pt>
                <c:pt idx="3293" formatCode="0.0">
                  <c:v>7.5</c:v>
                </c:pt>
                <c:pt idx="3294" formatCode="0.0">
                  <c:v>7.5</c:v>
                </c:pt>
                <c:pt idx="3295" formatCode="0.0">
                  <c:v>7.5</c:v>
                </c:pt>
                <c:pt idx="3296" formatCode="0.0">
                  <c:v>7.5</c:v>
                </c:pt>
                <c:pt idx="3297" formatCode="0.0">
                  <c:v>7.5</c:v>
                </c:pt>
                <c:pt idx="3298" formatCode="0.0">
                  <c:v>7.5</c:v>
                </c:pt>
                <c:pt idx="3299" formatCode="0.0">
                  <c:v>7.5</c:v>
                </c:pt>
                <c:pt idx="3300" formatCode="0.0">
                  <c:v>7.5</c:v>
                </c:pt>
                <c:pt idx="3301" formatCode="0.0">
                  <c:v>7.5</c:v>
                </c:pt>
                <c:pt idx="3302" formatCode="0.0">
                  <c:v>7.5</c:v>
                </c:pt>
                <c:pt idx="3303" formatCode="0.0">
                  <c:v>7.5</c:v>
                </c:pt>
                <c:pt idx="3304" formatCode="0.0">
                  <c:v>7.5</c:v>
                </c:pt>
                <c:pt idx="3305" formatCode="0.0">
                  <c:v>7.5</c:v>
                </c:pt>
                <c:pt idx="3306" formatCode="0.0">
                  <c:v>7.5</c:v>
                </c:pt>
                <c:pt idx="3307" formatCode="0.0">
                  <c:v>7.5</c:v>
                </c:pt>
                <c:pt idx="3308" formatCode="0.0">
                  <c:v>7.5</c:v>
                </c:pt>
                <c:pt idx="3309" formatCode="0.0">
                  <c:v>7.5</c:v>
                </c:pt>
                <c:pt idx="3310" formatCode="0.0">
                  <c:v>7.5</c:v>
                </c:pt>
                <c:pt idx="3311" formatCode="0.0">
                  <c:v>7.5</c:v>
                </c:pt>
                <c:pt idx="3312" formatCode="0.0">
                  <c:v>7.5</c:v>
                </c:pt>
                <c:pt idx="3313" formatCode="0.0">
                  <c:v>7.5</c:v>
                </c:pt>
                <c:pt idx="3314" formatCode="0.0">
                  <c:v>7.5</c:v>
                </c:pt>
                <c:pt idx="3315" formatCode="0.0">
                  <c:v>7.5</c:v>
                </c:pt>
                <c:pt idx="3316" formatCode="0.0">
                  <c:v>7.5</c:v>
                </c:pt>
                <c:pt idx="3317" formatCode="0.0">
                  <c:v>7.5</c:v>
                </c:pt>
                <c:pt idx="3318" formatCode="0.0">
                  <c:v>7.5</c:v>
                </c:pt>
                <c:pt idx="3319" formatCode="0.0">
                  <c:v>7.5</c:v>
                </c:pt>
                <c:pt idx="3320" formatCode="0.0">
                  <c:v>7.5</c:v>
                </c:pt>
                <c:pt idx="3321" formatCode="0.0">
                  <c:v>7.5</c:v>
                </c:pt>
                <c:pt idx="3322" formatCode="0.0">
                  <c:v>7.5</c:v>
                </c:pt>
                <c:pt idx="3323" formatCode="0.0">
                  <c:v>7.5</c:v>
                </c:pt>
                <c:pt idx="3324" formatCode="0.0">
                  <c:v>7.5</c:v>
                </c:pt>
                <c:pt idx="3325" formatCode="0.0">
                  <c:v>7.5</c:v>
                </c:pt>
                <c:pt idx="3326" formatCode="0.0">
                  <c:v>7.5</c:v>
                </c:pt>
                <c:pt idx="3327" formatCode="0.0">
                  <c:v>7.5</c:v>
                </c:pt>
                <c:pt idx="3328" formatCode="0.0">
                  <c:v>7.5</c:v>
                </c:pt>
                <c:pt idx="3329" formatCode="0.0">
                  <c:v>7.5</c:v>
                </c:pt>
                <c:pt idx="3330" formatCode="0.0">
                  <c:v>7.5</c:v>
                </c:pt>
                <c:pt idx="3331" formatCode="0.0">
                  <c:v>7.5</c:v>
                </c:pt>
                <c:pt idx="3332" formatCode="0.0">
                  <c:v>7.5</c:v>
                </c:pt>
                <c:pt idx="3333" formatCode="0.0">
                  <c:v>7.5</c:v>
                </c:pt>
                <c:pt idx="3334" formatCode="0.0">
                  <c:v>7.5</c:v>
                </c:pt>
                <c:pt idx="3335" formatCode="0.0">
                  <c:v>7.5</c:v>
                </c:pt>
                <c:pt idx="3336" formatCode="0.0">
                  <c:v>7.5</c:v>
                </c:pt>
                <c:pt idx="3337" formatCode="0.0">
                  <c:v>7.5</c:v>
                </c:pt>
                <c:pt idx="3338" formatCode="0.0">
                  <c:v>7.5</c:v>
                </c:pt>
                <c:pt idx="3339" formatCode="0.0">
                  <c:v>7.5</c:v>
                </c:pt>
                <c:pt idx="3340" formatCode="0.0">
                  <c:v>7.5</c:v>
                </c:pt>
                <c:pt idx="3341" formatCode="0.0">
                  <c:v>7.5</c:v>
                </c:pt>
                <c:pt idx="3342" formatCode="0.0">
                  <c:v>7.5</c:v>
                </c:pt>
                <c:pt idx="3343" formatCode="0.0">
                  <c:v>7.5</c:v>
                </c:pt>
                <c:pt idx="3344" formatCode="0.0">
                  <c:v>7.5</c:v>
                </c:pt>
                <c:pt idx="3345" formatCode="0.0">
                  <c:v>7.5</c:v>
                </c:pt>
                <c:pt idx="3346" formatCode="0.0">
                  <c:v>7.5</c:v>
                </c:pt>
                <c:pt idx="3347" formatCode="0.0">
                  <c:v>7.5</c:v>
                </c:pt>
                <c:pt idx="3348" formatCode="0.0">
                  <c:v>7.5</c:v>
                </c:pt>
                <c:pt idx="3349" formatCode="0.0">
                  <c:v>7.5</c:v>
                </c:pt>
                <c:pt idx="3350" formatCode="0.0">
                  <c:v>7.5</c:v>
                </c:pt>
                <c:pt idx="3351" formatCode="0.0">
                  <c:v>7.5</c:v>
                </c:pt>
                <c:pt idx="3352" formatCode="0.0">
                  <c:v>7.5</c:v>
                </c:pt>
                <c:pt idx="3353" formatCode="0.0">
                  <c:v>7.5</c:v>
                </c:pt>
                <c:pt idx="3354" formatCode="0.0">
                  <c:v>7.5</c:v>
                </c:pt>
                <c:pt idx="3355" formatCode="0.0">
                  <c:v>7.5</c:v>
                </c:pt>
                <c:pt idx="3356" formatCode="0.0">
                  <c:v>7.5</c:v>
                </c:pt>
                <c:pt idx="3357" formatCode="0.0">
                  <c:v>7.5</c:v>
                </c:pt>
                <c:pt idx="3358" formatCode="0.0">
                  <c:v>7.5</c:v>
                </c:pt>
                <c:pt idx="3359" formatCode="0.0">
                  <c:v>7.5</c:v>
                </c:pt>
                <c:pt idx="3360" formatCode="0.0">
                  <c:v>7.5</c:v>
                </c:pt>
                <c:pt idx="3361" formatCode="0.0">
                  <c:v>7.5</c:v>
                </c:pt>
                <c:pt idx="3362" formatCode="0.0">
                  <c:v>7.5</c:v>
                </c:pt>
                <c:pt idx="3363" formatCode="0.0">
                  <c:v>7.5</c:v>
                </c:pt>
                <c:pt idx="3364" formatCode="0.0">
                  <c:v>7.5</c:v>
                </c:pt>
                <c:pt idx="3365" formatCode="0.0">
                  <c:v>7.5</c:v>
                </c:pt>
                <c:pt idx="3366" formatCode="0.0">
                  <c:v>7.5</c:v>
                </c:pt>
                <c:pt idx="3367" formatCode="0.0">
                  <c:v>7.5</c:v>
                </c:pt>
                <c:pt idx="3368" formatCode="0.0">
                  <c:v>7.5</c:v>
                </c:pt>
                <c:pt idx="3369" formatCode="0.0">
                  <c:v>7.5</c:v>
                </c:pt>
                <c:pt idx="3370" formatCode="0.0">
                  <c:v>7.5</c:v>
                </c:pt>
                <c:pt idx="3371" formatCode="0.0">
                  <c:v>7.5</c:v>
                </c:pt>
                <c:pt idx="3372" formatCode="0.0">
                  <c:v>7.5</c:v>
                </c:pt>
                <c:pt idx="3373" formatCode="0.0">
                  <c:v>7.5</c:v>
                </c:pt>
                <c:pt idx="3374" formatCode="0.0">
                  <c:v>7.5</c:v>
                </c:pt>
                <c:pt idx="3375" formatCode="0.0">
                  <c:v>7.5</c:v>
                </c:pt>
                <c:pt idx="3376" formatCode="0.0">
                  <c:v>7.5</c:v>
                </c:pt>
                <c:pt idx="3377" formatCode="0.0">
                  <c:v>7.5</c:v>
                </c:pt>
                <c:pt idx="3378" formatCode="0.0">
                  <c:v>7.5</c:v>
                </c:pt>
                <c:pt idx="3379" formatCode="0.0">
                  <c:v>7.5</c:v>
                </c:pt>
                <c:pt idx="3380" formatCode="0.0">
                  <c:v>7.5</c:v>
                </c:pt>
                <c:pt idx="3381" formatCode="0.0">
                  <c:v>7.5</c:v>
                </c:pt>
                <c:pt idx="3382" formatCode="0.0">
                  <c:v>7.5</c:v>
                </c:pt>
                <c:pt idx="3383" formatCode="0.0">
                  <c:v>7.5</c:v>
                </c:pt>
                <c:pt idx="3384" formatCode="0.0">
                  <c:v>7.5</c:v>
                </c:pt>
                <c:pt idx="3385" formatCode="0.0">
                  <c:v>7.5</c:v>
                </c:pt>
                <c:pt idx="3386" formatCode="0.0">
                  <c:v>7.5</c:v>
                </c:pt>
                <c:pt idx="3387" formatCode="0.0">
                  <c:v>7.5</c:v>
                </c:pt>
                <c:pt idx="3388" formatCode="0.0">
                  <c:v>7.5</c:v>
                </c:pt>
                <c:pt idx="3389" formatCode="0.0">
                  <c:v>7.5</c:v>
                </c:pt>
                <c:pt idx="3390" formatCode="0.0">
                  <c:v>7.5</c:v>
                </c:pt>
                <c:pt idx="3391" formatCode="0.0">
                  <c:v>7.5</c:v>
                </c:pt>
                <c:pt idx="3392" formatCode="0.0">
                  <c:v>7.5</c:v>
                </c:pt>
                <c:pt idx="3393" formatCode="0.0">
                  <c:v>7.5</c:v>
                </c:pt>
                <c:pt idx="3394" formatCode="0.0">
                  <c:v>7.5</c:v>
                </c:pt>
                <c:pt idx="3395" formatCode="0.0">
                  <c:v>7.5</c:v>
                </c:pt>
                <c:pt idx="3396" formatCode="0.0">
                  <c:v>7.5</c:v>
                </c:pt>
                <c:pt idx="3397" formatCode="0.0">
                  <c:v>7.5</c:v>
                </c:pt>
                <c:pt idx="3398" formatCode="0.0">
                  <c:v>7.5</c:v>
                </c:pt>
                <c:pt idx="3399" formatCode="0.0">
                  <c:v>7.5</c:v>
                </c:pt>
                <c:pt idx="3400" formatCode="0.0">
                  <c:v>7.5</c:v>
                </c:pt>
                <c:pt idx="3401" formatCode="0.0">
                  <c:v>7.5</c:v>
                </c:pt>
                <c:pt idx="3402" formatCode="0.0">
                  <c:v>7.5</c:v>
                </c:pt>
                <c:pt idx="3403" formatCode="0.0">
                  <c:v>7.5</c:v>
                </c:pt>
                <c:pt idx="3404" formatCode="0.0">
                  <c:v>7.5</c:v>
                </c:pt>
                <c:pt idx="3405" formatCode="0.0">
                  <c:v>7.5</c:v>
                </c:pt>
                <c:pt idx="3406" formatCode="0.0">
                  <c:v>7.5</c:v>
                </c:pt>
                <c:pt idx="3407" formatCode="0.0">
                  <c:v>7.5</c:v>
                </c:pt>
                <c:pt idx="3408" formatCode="0.0">
                  <c:v>7.5</c:v>
                </c:pt>
                <c:pt idx="3409" formatCode="0.0">
                  <c:v>7.5</c:v>
                </c:pt>
                <c:pt idx="3410" formatCode="0.0">
                  <c:v>7.5</c:v>
                </c:pt>
                <c:pt idx="3411" formatCode="0.0">
                  <c:v>7.5</c:v>
                </c:pt>
                <c:pt idx="3412" formatCode="0.0">
                  <c:v>7.5</c:v>
                </c:pt>
                <c:pt idx="3413" formatCode="0.0">
                  <c:v>7.5</c:v>
                </c:pt>
                <c:pt idx="3414" formatCode="0.0">
                  <c:v>7.5</c:v>
                </c:pt>
                <c:pt idx="3415" formatCode="0.0">
                  <c:v>7.5</c:v>
                </c:pt>
                <c:pt idx="3416" formatCode="0.0">
                  <c:v>7.5</c:v>
                </c:pt>
                <c:pt idx="3417" formatCode="0.0">
                  <c:v>7.5</c:v>
                </c:pt>
                <c:pt idx="3418" formatCode="0.0">
                  <c:v>7.5</c:v>
                </c:pt>
                <c:pt idx="3419" formatCode="0.0">
                  <c:v>7.5</c:v>
                </c:pt>
                <c:pt idx="3420" formatCode="0.0">
                  <c:v>7.5</c:v>
                </c:pt>
                <c:pt idx="3421" formatCode="0.0">
                  <c:v>7.5</c:v>
                </c:pt>
                <c:pt idx="3422" formatCode="0.0">
                  <c:v>7.5</c:v>
                </c:pt>
                <c:pt idx="3423" formatCode="0.0">
                  <c:v>7.5</c:v>
                </c:pt>
                <c:pt idx="3424" formatCode="0.0">
                  <c:v>7.5</c:v>
                </c:pt>
                <c:pt idx="3425" formatCode="0.0">
                  <c:v>7.5</c:v>
                </c:pt>
                <c:pt idx="3426" formatCode="0.0">
                  <c:v>7.5</c:v>
                </c:pt>
                <c:pt idx="3427" formatCode="0.0">
                  <c:v>7.5</c:v>
                </c:pt>
                <c:pt idx="3428" formatCode="0.0">
                  <c:v>7.5</c:v>
                </c:pt>
                <c:pt idx="3429" formatCode="0.0">
                  <c:v>7.5</c:v>
                </c:pt>
                <c:pt idx="3430" formatCode="0.0">
                  <c:v>7.5</c:v>
                </c:pt>
                <c:pt idx="3431" formatCode="0.0">
                  <c:v>7.5</c:v>
                </c:pt>
                <c:pt idx="3432" formatCode="0.0">
                  <c:v>7.5</c:v>
                </c:pt>
                <c:pt idx="3433" formatCode="0.0">
                  <c:v>7.5</c:v>
                </c:pt>
                <c:pt idx="3434" formatCode="0.0">
                  <c:v>7.5</c:v>
                </c:pt>
                <c:pt idx="3435" formatCode="0.0">
                  <c:v>7.5</c:v>
                </c:pt>
                <c:pt idx="3436" formatCode="0.0">
                  <c:v>7.5</c:v>
                </c:pt>
                <c:pt idx="3437" formatCode="0.0">
                  <c:v>7.5</c:v>
                </c:pt>
                <c:pt idx="3438" formatCode="0.0">
                  <c:v>7.5</c:v>
                </c:pt>
                <c:pt idx="3439" formatCode="0.0">
                  <c:v>7.5</c:v>
                </c:pt>
                <c:pt idx="3440" formatCode="0.0">
                  <c:v>7.5</c:v>
                </c:pt>
                <c:pt idx="3441" formatCode="0.0">
                  <c:v>7.5</c:v>
                </c:pt>
                <c:pt idx="3442" formatCode="0.0">
                  <c:v>7.5</c:v>
                </c:pt>
                <c:pt idx="3443" formatCode="0.0">
                  <c:v>7.5</c:v>
                </c:pt>
                <c:pt idx="3444" formatCode="0.0">
                  <c:v>7.5</c:v>
                </c:pt>
                <c:pt idx="3445" formatCode="0.0">
                  <c:v>7.5</c:v>
                </c:pt>
                <c:pt idx="3446" formatCode="0.0">
                  <c:v>7.5</c:v>
                </c:pt>
                <c:pt idx="3447" formatCode="0.0">
                  <c:v>7.5</c:v>
                </c:pt>
                <c:pt idx="3448" formatCode="0.0">
                  <c:v>7.5</c:v>
                </c:pt>
                <c:pt idx="3449" formatCode="0.0">
                  <c:v>7.5</c:v>
                </c:pt>
                <c:pt idx="3450" formatCode="0.0">
                  <c:v>7.5</c:v>
                </c:pt>
                <c:pt idx="3451" formatCode="0.0">
                  <c:v>7.5</c:v>
                </c:pt>
                <c:pt idx="3452" formatCode="0.0">
                  <c:v>7.5</c:v>
                </c:pt>
                <c:pt idx="3453" formatCode="0.0">
                  <c:v>7.5</c:v>
                </c:pt>
                <c:pt idx="3454" formatCode="0.0">
                  <c:v>7.5</c:v>
                </c:pt>
                <c:pt idx="3455" formatCode="0.0">
                  <c:v>7.5</c:v>
                </c:pt>
                <c:pt idx="3456" formatCode="0.0">
                  <c:v>7.5</c:v>
                </c:pt>
                <c:pt idx="3457" formatCode="0.0">
                  <c:v>7.5</c:v>
                </c:pt>
                <c:pt idx="3458" formatCode="0.0">
                  <c:v>7.5</c:v>
                </c:pt>
                <c:pt idx="3459" formatCode="0.0">
                  <c:v>7.5</c:v>
                </c:pt>
                <c:pt idx="3460" formatCode="0.0">
                  <c:v>7.5</c:v>
                </c:pt>
                <c:pt idx="3461" formatCode="0.0">
                  <c:v>7.5</c:v>
                </c:pt>
                <c:pt idx="3462" formatCode="0.0">
                  <c:v>7.5</c:v>
                </c:pt>
                <c:pt idx="3463" formatCode="0.0">
                  <c:v>7.5</c:v>
                </c:pt>
                <c:pt idx="3464" formatCode="0.0">
                  <c:v>7.5</c:v>
                </c:pt>
                <c:pt idx="3465" formatCode="0.0">
                  <c:v>7.5</c:v>
                </c:pt>
                <c:pt idx="3466" formatCode="0.0">
                  <c:v>7.5</c:v>
                </c:pt>
                <c:pt idx="3467" formatCode="0.0">
                  <c:v>7.5</c:v>
                </c:pt>
                <c:pt idx="3468" formatCode="0.0">
                  <c:v>7.5</c:v>
                </c:pt>
                <c:pt idx="3469" formatCode="0.0">
                  <c:v>7.5</c:v>
                </c:pt>
                <c:pt idx="3470" formatCode="0.0">
                  <c:v>7.5</c:v>
                </c:pt>
                <c:pt idx="3471" formatCode="0.0">
                  <c:v>7.5</c:v>
                </c:pt>
                <c:pt idx="3472" formatCode="0.0">
                  <c:v>7.5</c:v>
                </c:pt>
                <c:pt idx="3473" formatCode="0.0">
                  <c:v>7.5</c:v>
                </c:pt>
                <c:pt idx="3474" formatCode="0.0">
                  <c:v>7.5</c:v>
                </c:pt>
                <c:pt idx="3475" formatCode="0.0">
                  <c:v>7.5</c:v>
                </c:pt>
                <c:pt idx="3476" formatCode="0.0">
                  <c:v>7.5</c:v>
                </c:pt>
                <c:pt idx="3477" formatCode="0.0">
                  <c:v>7.5</c:v>
                </c:pt>
                <c:pt idx="3478" formatCode="0.0">
                  <c:v>7.5</c:v>
                </c:pt>
                <c:pt idx="3479" formatCode="0.0">
                  <c:v>7.5</c:v>
                </c:pt>
                <c:pt idx="3480" formatCode="0.0">
                  <c:v>7.5</c:v>
                </c:pt>
                <c:pt idx="3481" formatCode="0.0">
                  <c:v>7.5</c:v>
                </c:pt>
                <c:pt idx="3482" formatCode="0.0">
                  <c:v>7.5</c:v>
                </c:pt>
                <c:pt idx="3483" formatCode="0.0">
                  <c:v>7.5</c:v>
                </c:pt>
                <c:pt idx="3484" formatCode="0.0">
                  <c:v>7.5</c:v>
                </c:pt>
                <c:pt idx="3485" formatCode="0.0">
                  <c:v>7.5</c:v>
                </c:pt>
                <c:pt idx="3486" formatCode="0.0">
                  <c:v>7.5</c:v>
                </c:pt>
                <c:pt idx="3487" formatCode="0.0">
                  <c:v>7.5</c:v>
                </c:pt>
                <c:pt idx="3488" formatCode="0.0">
                  <c:v>7.5</c:v>
                </c:pt>
                <c:pt idx="3489" formatCode="0.0">
                  <c:v>7.5</c:v>
                </c:pt>
                <c:pt idx="3490" formatCode="0.0">
                  <c:v>7.5</c:v>
                </c:pt>
                <c:pt idx="3491" formatCode="0.0">
                  <c:v>8.5</c:v>
                </c:pt>
                <c:pt idx="3492" formatCode="0.0">
                  <c:v>8.5</c:v>
                </c:pt>
                <c:pt idx="3493" formatCode="0.0">
                  <c:v>8.5</c:v>
                </c:pt>
                <c:pt idx="3494" formatCode="0.0">
                  <c:v>8.5</c:v>
                </c:pt>
                <c:pt idx="3495" formatCode="0.0">
                  <c:v>8.5</c:v>
                </c:pt>
                <c:pt idx="3496" formatCode="0.0">
                  <c:v>8.5</c:v>
                </c:pt>
                <c:pt idx="3497" formatCode="0.0">
                  <c:v>8.5</c:v>
                </c:pt>
                <c:pt idx="3498" formatCode="0.0">
                  <c:v>8.5</c:v>
                </c:pt>
                <c:pt idx="3499" formatCode="0.0">
                  <c:v>8.5</c:v>
                </c:pt>
                <c:pt idx="3500" formatCode="0.0">
                  <c:v>8.5</c:v>
                </c:pt>
                <c:pt idx="3501" formatCode="0.0">
                  <c:v>8.5</c:v>
                </c:pt>
                <c:pt idx="3502" formatCode="0.0">
                  <c:v>8.5</c:v>
                </c:pt>
                <c:pt idx="3503" formatCode="0.0">
                  <c:v>8.5</c:v>
                </c:pt>
                <c:pt idx="3504" formatCode="0.0">
                  <c:v>8.5</c:v>
                </c:pt>
                <c:pt idx="3505" formatCode="0.0">
                  <c:v>8.5</c:v>
                </c:pt>
                <c:pt idx="3506" formatCode="0.0">
                  <c:v>8.5</c:v>
                </c:pt>
                <c:pt idx="3507" formatCode="0.0">
                  <c:v>8.5</c:v>
                </c:pt>
                <c:pt idx="3508" formatCode="0.0">
                  <c:v>8.5</c:v>
                </c:pt>
                <c:pt idx="3509" formatCode="0.0">
                  <c:v>8.5</c:v>
                </c:pt>
                <c:pt idx="3510" formatCode="0.0">
                  <c:v>8.5</c:v>
                </c:pt>
                <c:pt idx="3511" formatCode="0.0">
                  <c:v>8.5</c:v>
                </c:pt>
                <c:pt idx="3512" formatCode="0.0">
                  <c:v>8.5</c:v>
                </c:pt>
                <c:pt idx="3513">
                  <c:v>12</c:v>
                </c:pt>
                <c:pt idx="3514">
                  <c:v>12</c:v>
                </c:pt>
                <c:pt idx="3515">
                  <c:v>12</c:v>
                </c:pt>
                <c:pt idx="3516">
                  <c:v>12</c:v>
                </c:pt>
                <c:pt idx="3517">
                  <c:v>12</c:v>
                </c:pt>
                <c:pt idx="3518">
                  <c:v>12</c:v>
                </c:pt>
                <c:pt idx="3519">
                  <c:v>12</c:v>
                </c:pt>
                <c:pt idx="3520">
                  <c:v>12</c:v>
                </c:pt>
                <c:pt idx="3521">
                  <c:v>12</c:v>
                </c:pt>
                <c:pt idx="3522">
                  <c:v>12</c:v>
                </c:pt>
                <c:pt idx="3523">
                  <c:v>12</c:v>
                </c:pt>
                <c:pt idx="3524">
                  <c:v>12</c:v>
                </c:pt>
                <c:pt idx="3525">
                  <c:v>12</c:v>
                </c:pt>
                <c:pt idx="3526">
                  <c:v>12</c:v>
                </c:pt>
                <c:pt idx="3527">
                  <c:v>12</c:v>
                </c:pt>
                <c:pt idx="3528">
                  <c:v>12</c:v>
                </c:pt>
                <c:pt idx="3529">
                  <c:v>12</c:v>
                </c:pt>
                <c:pt idx="3530">
                  <c:v>12</c:v>
                </c:pt>
                <c:pt idx="3531">
                  <c:v>12</c:v>
                </c:pt>
                <c:pt idx="3532">
                  <c:v>12</c:v>
                </c:pt>
                <c:pt idx="3533">
                  <c:v>12</c:v>
                </c:pt>
                <c:pt idx="3534">
                  <c:v>12</c:v>
                </c:pt>
                <c:pt idx="3535">
                  <c:v>12</c:v>
                </c:pt>
                <c:pt idx="3536">
                  <c:v>12</c:v>
                </c:pt>
                <c:pt idx="3537">
                  <c:v>12</c:v>
                </c:pt>
                <c:pt idx="3538">
                  <c:v>12</c:v>
                </c:pt>
                <c:pt idx="3539">
                  <c:v>12</c:v>
                </c:pt>
                <c:pt idx="3540">
                  <c:v>12</c:v>
                </c:pt>
                <c:pt idx="3541">
                  <c:v>12</c:v>
                </c:pt>
                <c:pt idx="3542">
                  <c:v>12</c:v>
                </c:pt>
                <c:pt idx="3543">
                  <c:v>12</c:v>
                </c:pt>
                <c:pt idx="3544">
                  <c:v>12</c:v>
                </c:pt>
                <c:pt idx="3545">
                  <c:v>12</c:v>
                </c:pt>
                <c:pt idx="3546">
                  <c:v>12</c:v>
                </c:pt>
                <c:pt idx="3547">
                  <c:v>13</c:v>
                </c:pt>
                <c:pt idx="3548">
                  <c:v>13</c:v>
                </c:pt>
                <c:pt idx="3549">
                  <c:v>13</c:v>
                </c:pt>
                <c:pt idx="3550">
                  <c:v>13</c:v>
                </c:pt>
                <c:pt idx="3551">
                  <c:v>13</c:v>
                </c:pt>
                <c:pt idx="3552">
                  <c:v>13</c:v>
                </c:pt>
                <c:pt idx="3553">
                  <c:v>13</c:v>
                </c:pt>
                <c:pt idx="3554">
                  <c:v>13</c:v>
                </c:pt>
                <c:pt idx="3555">
                  <c:v>13</c:v>
                </c:pt>
                <c:pt idx="3556">
                  <c:v>13</c:v>
                </c:pt>
                <c:pt idx="3557">
                  <c:v>13</c:v>
                </c:pt>
                <c:pt idx="3558">
                  <c:v>13</c:v>
                </c:pt>
                <c:pt idx="3559">
                  <c:v>13</c:v>
                </c:pt>
                <c:pt idx="3560">
                  <c:v>13</c:v>
                </c:pt>
                <c:pt idx="3561">
                  <c:v>13</c:v>
                </c:pt>
                <c:pt idx="3562">
                  <c:v>13</c:v>
                </c:pt>
                <c:pt idx="3563">
                  <c:v>13</c:v>
                </c:pt>
                <c:pt idx="3564">
                  <c:v>13</c:v>
                </c:pt>
                <c:pt idx="3565">
                  <c:v>13</c:v>
                </c:pt>
                <c:pt idx="3566">
                  <c:v>13</c:v>
                </c:pt>
                <c:pt idx="3567">
                  <c:v>13</c:v>
                </c:pt>
                <c:pt idx="3568">
                  <c:v>13</c:v>
                </c:pt>
                <c:pt idx="3569">
                  <c:v>13</c:v>
                </c:pt>
                <c:pt idx="3570">
                  <c:v>13</c:v>
                </c:pt>
                <c:pt idx="3571">
                  <c:v>13</c:v>
                </c:pt>
                <c:pt idx="3572">
                  <c:v>13</c:v>
                </c:pt>
                <c:pt idx="3573">
                  <c:v>13</c:v>
                </c:pt>
                <c:pt idx="3574">
                  <c:v>13</c:v>
                </c:pt>
                <c:pt idx="3575">
                  <c:v>13</c:v>
                </c:pt>
                <c:pt idx="3576">
                  <c:v>13</c:v>
                </c:pt>
                <c:pt idx="3577">
                  <c:v>13</c:v>
                </c:pt>
                <c:pt idx="3578">
                  <c:v>13</c:v>
                </c:pt>
                <c:pt idx="3579">
                  <c:v>13</c:v>
                </c:pt>
                <c:pt idx="3580">
                  <c:v>13</c:v>
                </c:pt>
                <c:pt idx="3581">
                  <c:v>13</c:v>
                </c:pt>
                <c:pt idx="3582">
                  <c:v>13</c:v>
                </c:pt>
                <c:pt idx="3583">
                  <c:v>13</c:v>
                </c:pt>
                <c:pt idx="3584">
                  <c:v>13</c:v>
                </c:pt>
                <c:pt idx="3585">
                  <c:v>13</c:v>
                </c:pt>
                <c:pt idx="3586">
                  <c:v>13</c:v>
                </c:pt>
                <c:pt idx="3587">
                  <c:v>13</c:v>
                </c:pt>
                <c:pt idx="3588">
                  <c:v>13</c:v>
                </c:pt>
                <c:pt idx="3589">
                  <c:v>15</c:v>
                </c:pt>
                <c:pt idx="3590">
                  <c:v>15</c:v>
                </c:pt>
                <c:pt idx="3591">
                  <c:v>15</c:v>
                </c:pt>
                <c:pt idx="3592">
                  <c:v>15</c:v>
                </c:pt>
                <c:pt idx="3593">
                  <c:v>15</c:v>
                </c:pt>
                <c:pt idx="3594">
                  <c:v>15</c:v>
                </c:pt>
                <c:pt idx="3595">
                  <c:v>15</c:v>
                </c:pt>
                <c:pt idx="3596">
                  <c:v>15</c:v>
                </c:pt>
                <c:pt idx="3597">
                  <c:v>15</c:v>
                </c:pt>
                <c:pt idx="3598">
                  <c:v>15</c:v>
                </c:pt>
                <c:pt idx="3599">
                  <c:v>15</c:v>
                </c:pt>
                <c:pt idx="3600">
                  <c:v>15</c:v>
                </c:pt>
                <c:pt idx="3601">
                  <c:v>15</c:v>
                </c:pt>
                <c:pt idx="3602">
                  <c:v>15</c:v>
                </c:pt>
                <c:pt idx="3603">
                  <c:v>15</c:v>
                </c:pt>
                <c:pt idx="3604">
                  <c:v>15</c:v>
                </c:pt>
                <c:pt idx="3605">
                  <c:v>15</c:v>
                </c:pt>
                <c:pt idx="3606">
                  <c:v>15</c:v>
                </c:pt>
                <c:pt idx="3607">
                  <c:v>15</c:v>
                </c:pt>
                <c:pt idx="3608">
                  <c:v>15</c:v>
                </c:pt>
                <c:pt idx="3609">
                  <c:v>15</c:v>
                </c:pt>
                <c:pt idx="3610">
                  <c:v>15</c:v>
                </c:pt>
                <c:pt idx="3611">
                  <c:v>15</c:v>
                </c:pt>
                <c:pt idx="3612">
                  <c:v>15</c:v>
                </c:pt>
                <c:pt idx="3613">
                  <c:v>15</c:v>
                </c:pt>
                <c:pt idx="3614">
                  <c:v>15</c:v>
                </c:pt>
                <c:pt idx="3615">
                  <c:v>15</c:v>
                </c:pt>
                <c:pt idx="3616">
                  <c:v>15</c:v>
                </c:pt>
                <c:pt idx="3617">
                  <c:v>15</c:v>
                </c:pt>
                <c:pt idx="3618">
                  <c:v>15</c:v>
                </c:pt>
                <c:pt idx="3619">
                  <c:v>15</c:v>
                </c:pt>
                <c:pt idx="3620">
                  <c:v>15</c:v>
                </c:pt>
                <c:pt idx="3621">
                  <c:v>15</c:v>
                </c:pt>
                <c:pt idx="3622">
                  <c:v>15</c:v>
                </c:pt>
                <c:pt idx="3623">
                  <c:v>15</c:v>
                </c:pt>
                <c:pt idx="3624">
                  <c:v>15</c:v>
                </c:pt>
                <c:pt idx="3625">
                  <c:v>15</c:v>
                </c:pt>
                <c:pt idx="3626">
                  <c:v>15</c:v>
                </c:pt>
                <c:pt idx="3627">
                  <c:v>15</c:v>
                </c:pt>
                <c:pt idx="3628">
                  <c:v>15</c:v>
                </c:pt>
                <c:pt idx="3629">
                  <c:v>15</c:v>
                </c:pt>
                <c:pt idx="3630">
                  <c:v>15</c:v>
                </c:pt>
                <c:pt idx="3631">
                  <c:v>15</c:v>
                </c:pt>
                <c:pt idx="3632">
                  <c:v>15</c:v>
                </c:pt>
                <c:pt idx="3633">
                  <c:v>15</c:v>
                </c:pt>
                <c:pt idx="3634">
                  <c:v>15</c:v>
                </c:pt>
                <c:pt idx="3635">
                  <c:v>15</c:v>
                </c:pt>
                <c:pt idx="3636">
                  <c:v>15</c:v>
                </c:pt>
                <c:pt idx="3637">
                  <c:v>15</c:v>
                </c:pt>
                <c:pt idx="3638">
                  <c:v>16</c:v>
                </c:pt>
                <c:pt idx="3639">
                  <c:v>16</c:v>
                </c:pt>
                <c:pt idx="3640">
                  <c:v>16</c:v>
                </c:pt>
                <c:pt idx="3641">
                  <c:v>16</c:v>
                </c:pt>
                <c:pt idx="3642">
                  <c:v>16</c:v>
                </c:pt>
                <c:pt idx="3643">
                  <c:v>16</c:v>
                </c:pt>
                <c:pt idx="3644">
                  <c:v>16</c:v>
                </c:pt>
                <c:pt idx="3645">
                  <c:v>16</c:v>
                </c:pt>
                <c:pt idx="3646">
                  <c:v>16</c:v>
                </c:pt>
                <c:pt idx="3647">
                  <c:v>16</c:v>
                </c:pt>
                <c:pt idx="3648">
                  <c:v>16</c:v>
                </c:pt>
                <c:pt idx="3649">
                  <c:v>16</c:v>
                </c:pt>
                <c:pt idx="3650">
                  <c:v>16</c:v>
                </c:pt>
                <c:pt idx="3651">
                  <c:v>16</c:v>
                </c:pt>
                <c:pt idx="3652" formatCode="0">
                  <c:v>16</c:v>
                </c:pt>
                <c:pt idx="3653" formatCode="0">
                  <c:v>16</c:v>
                </c:pt>
                <c:pt idx="3654" formatCode="0">
                  <c:v>16</c:v>
                </c:pt>
                <c:pt idx="3655" formatCode="0">
                  <c:v>16</c:v>
                </c:pt>
                <c:pt idx="3656" formatCode="0">
                  <c:v>16</c:v>
                </c:pt>
                <c:pt idx="3657" formatCode="0">
                  <c:v>16</c:v>
                </c:pt>
                <c:pt idx="3658" formatCode="0">
                  <c:v>16</c:v>
                </c:pt>
                <c:pt idx="3659" formatCode="0">
                  <c:v>16</c:v>
                </c:pt>
                <c:pt idx="3660" formatCode="0">
                  <c:v>16</c:v>
                </c:pt>
                <c:pt idx="3661" formatCode="0">
                  <c:v>16</c:v>
                </c:pt>
                <c:pt idx="3662" formatCode="0">
                  <c:v>16</c:v>
                </c:pt>
                <c:pt idx="3663" formatCode="0">
                  <c:v>16</c:v>
                </c:pt>
                <c:pt idx="3664" formatCode="0">
                  <c:v>16</c:v>
                </c:pt>
                <c:pt idx="3665" formatCode="0">
                  <c:v>16</c:v>
                </c:pt>
                <c:pt idx="3666" formatCode="0">
                  <c:v>16</c:v>
                </c:pt>
                <c:pt idx="3667" formatCode="0">
                  <c:v>16</c:v>
                </c:pt>
                <c:pt idx="3668" formatCode="0">
                  <c:v>16</c:v>
                </c:pt>
                <c:pt idx="3669" formatCode="0">
                  <c:v>16</c:v>
                </c:pt>
                <c:pt idx="3670" formatCode="0">
                  <c:v>16</c:v>
                </c:pt>
                <c:pt idx="3671" formatCode="0">
                  <c:v>16</c:v>
                </c:pt>
                <c:pt idx="3672" formatCode="0">
                  <c:v>16</c:v>
                </c:pt>
                <c:pt idx="3673" formatCode="0">
                  <c:v>16</c:v>
                </c:pt>
                <c:pt idx="3674" formatCode="0">
                  <c:v>16</c:v>
                </c:pt>
                <c:pt idx="3675" formatCode="0">
                  <c:v>16</c:v>
                </c:pt>
                <c:pt idx="3676" formatCode="0">
                  <c:v>16</c:v>
                </c:pt>
                <c:pt idx="3677" formatCode="0">
                  <c:v>16</c:v>
                </c:pt>
                <c:pt idx="3678" formatCode="0">
                  <c:v>16</c:v>
                </c:pt>
                <c:pt idx="3679" formatCode="0">
                  <c:v>16</c:v>
                </c:pt>
                <c:pt idx="3680" formatCode="0">
                  <c:v>16</c:v>
                </c:pt>
                <c:pt idx="3681" formatCode="0">
                  <c:v>16</c:v>
                </c:pt>
                <c:pt idx="3682" formatCode="0">
                  <c:v>16</c:v>
                </c:pt>
                <c:pt idx="3683" formatCode="0">
                  <c:v>16</c:v>
                </c:pt>
                <c:pt idx="3684" formatCode="0">
                  <c:v>16</c:v>
                </c:pt>
                <c:pt idx="3685" formatCode="0">
                  <c:v>16</c:v>
                </c:pt>
                <c:pt idx="3686" formatCode="0">
                  <c:v>16</c:v>
                </c:pt>
                <c:pt idx="3687" formatCode="0">
                  <c:v>16</c:v>
                </c:pt>
                <c:pt idx="3688" formatCode="0">
                  <c:v>16</c:v>
                </c:pt>
                <c:pt idx="3689" formatCode="0">
                  <c:v>16</c:v>
                </c:pt>
                <c:pt idx="3690" formatCode="0">
                  <c:v>16</c:v>
                </c:pt>
                <c:pt idx="3691" formatCode="0">
                  <c:v>16</c:v>
                </c:pt>
                <c:pt idx="3692" formatCode="0">
                  <c:v>16</c:v>
                </c:pt>
                <c:pt idx="3693" formatCode="0">
                  <c:v>16</c:v>
                </c:pt>
                <c:pt idx="3694" formatCode="0">
                  <c:v>16</c:v>
                </c:pt>
                <c:pt idx="3695" formatCode="0">
                  <c:v>16</c:v>
                </c:pt>
                <c:pt idx="3696" formatCode="0">
                  <c:v>16</c:v>
                </c:pt>
                <c:pt idx="3697" formatCode="0">
                  <c:v>16</c:v>
                </c:pt>
                <c:pt idx="3698" formatCode="0">
                  <c:v>16</c:v>
                </c:pt>
                <c:pt idx="3699" formatCode="0">
                  <c:v>16</c:v>
                </c:pt>
                <c:pt idx="3700" formatCode="0">
                  <c:v>16</c:v>
                </c:pt>
                <c:pt idx="3701" formatCode="0">
                  <c:v>16</c:v>
                </c:pt>
                <c:pt idx="3702" formatCode="0">
                  <c:v>16</c:v>
                </c:pt>
                <c:pt idx="3703" formatCode="0">
                  <c:v>16</c:v>
                </c:pt>
                <c:pt idx="3704" formatCode="0">
                  <c:v>16</c:v>
                </c:pt>
                <c:pt idx="3705" formatCode="0">
                  <c:v>16</c:v>
                </c:pt>
                <c:pt idx="3706" formatCode="0">
                  <c:v>16</c:v>
                </c:pt>
                <c:pt idx="3707" formatCode="0">
                  <c:v>16</c:v>
                </c:pt>
                <c:pt idx="3708" formatCode="0">
                  <c:v>16</c:v>
                </c:pt>
                <c:pt idx="3709" formatCode="0">
                  <c:v>16</c:v>
                </c:pt>
                <c:pt idx="3710" formatCode="0">
                  <c:v>16</c:v>
                </c:pt>
                <c:pt idx="3711" formatCode="0">
                  <c:v>16</c:v>
                </c:pt>
                <c:pt idx="3712" formatCode="0">
                  <c:v>16</c:v>
                </c:pt>
                <c:pt idx="3713" formatCode="0">
                  <c:v>16</c:v>
                </c:pt>
                <c:pt idx="3714" formatCode="0">
                  <c:v>16</c:v>
                </c:pt>
                <c:pt idx="3715" formatCode="0">
                  <c:v>16</c:v>
                </c:pt>
                <c:pt idx="3716" formatCode="0">
                  <c:v>16</c:v>
                </c:pt>
                <c:pt idx="3717" formatCode="0">
                  <c:v>16</c:v>
                </c:pt>
                <c:pt idx="3718" formatCode="0">
                  <c:v>16</c:v>
                </c:pt>
                <c:pt idx="3719" formatCode="0">
                  <c:v>16</c:v>
                </c:pt>
                <c:pt idx="3720" formatCode="0">
                  <c:v>16</c:v>
                </c:pt>
                <c:pt idx="3721" formatCode="0">
                  <c:v>16</c:v>
                </c:pt>
                <c:pt idx="3722" formatCode="0">
                  <c:v>16</c:v>
                </c:pt>
                <c:pt idx="3723" formatCode="0">
                  <c:v>16</c:v>
                </c:pt>
                <c:pt idx="3724" formatCode="0">
                  <c:v>16</c:v>
                </c:pt>
                <c:pt idx="3725" formatCode="0">
                  <c:v>16</c:v>
                </c:pt>
                <c:pt idx="3726" formatCode="0">
                  <c:v>16</c:v>
                </c:pt>
                <c:pt idx="3727" formatCode="0">
                  <c:v>16</c:v>
                </c:pt>
                <c:pt idx="3728" formatCode="0">
                  <c:v>16</c:v>
                </c:pt>
                <c:pt idx="3729" formatCode="0">
                  <c:v>16</c:v>
                </c:pt>
                <c:pt idx="3730" formatCode="0">
                  <c:v>16</c:v>
                </c:pt>
                <c:pt idx="3731" formatCode="0">
                  <c:v>16</c:v>
                </c:pt>
                <c:pt idx="3732" formatCode="0">
                  <c:v>16</c:v>
                </c:pt>
                <c:pt idx="3733" formatCode="0">
                  <c:v>16</c:v>
                </c:pt>
                <c:pt idx="3734" formatCode="0">
                  <c:v>16</c:v>
                </c:pt>
                <c:pt idx="3735" formatCode="0">
                  <c:v>16</c:v>
                </c:pt>
                <c:pt idx="3736" formatCode="0">
                  <c:v>16</c:v>
                </c:pt>
                <c:pt idx="3737" formatCode="0">
                  <c:v>16</c:v>
                </c:pt>
                <c:pt idx="3738" formatCode="0">
                  <c:v>16</c:v>
                </c:pt>
                <c:pt idx="3739" formatCode="0">
                  <c:v>16</c:v>
                </c:pt>
                <c:pt idx="3740" formatCode="0">
                  <c:v>16</c:v>
                </c:pt>
                <c:pt idx="3741" formatCode="0">
                  <c:v>16</c:v>
                </c:pt>
                <c:pt idx="3742" formatCode="0">
                  <c:v>16</c:v>
                </c:pt>
                <c:pt idx="3743" formatCode="0">
                  <c:v>16</c:v>
                </c:pt>
                <c:pt idx="3744" formatCode="0">
                  <c:v>16</c:v>
                </c:pt>
                <c:pt idx="3745" formatCode="0">
                  <c:v>16</c:v>
                </c:pt>
                <c:pt idx="3746" formatCode="0">
                  <c:v>16</c:v>
                </c:pt>
                <c:pt idx="3747" formatCode="0">
                  <c:v>16</c:v>
                </c:pt>
                <c:pt idx="3748" formatCode="0">
                  <c:v>16</c:v>
                </c:pt>
                <c:pt idx="3749" formatCode="0">
                  <c:v>16</c:v>
                </c:pt>
                <c:pt idx="3750" formatCode="0">
                  <c:v>16</c:v>
                </c:pt>
                <c:pt idx="3751" formatCode="0">
                  <c:v>16</c:v>
                </c:pt>
                <c:pt idx="3752" formatCode="0">
                  <c:v>16</c:v>
                </c:pt>
                <c:pt idx="3753" formatCode="0">
                  <c:v>16</c:v>
                </c:pt>
                <c:pt idx="3754" formatCode="0">
                  <c:v>16</c:v>
                </c:pt>
                <c:pt idx="3755" formatCode="0">
                  <c:v>16</c:v>
                </c:pt>
                <c:pt idx="3756" formatCode="0">
                  <c:v>16</c:v>
                </c:pt>
                <c:pt idx="3757" formatCode="0">
                  <c:v>16</c:v>
                </c:pt>
                <c:pt idx="3758" formatCode="0">
                  <c:v>16</c:v>
                </c:pt>
                <c:pt idx="3759" formatCode="0">
                  <c:v>16</c:v>
                </c:pt>
                <c:pt idx="3760" formatCode="0">
                  <c:v>16</c:v>
                </c:pt>
                <c:pt idx="3761" formatCode="0">
                  <c:v>16</c:v>
                </c:pt>
                <c:pt idx="3762" formatCode="0">
                  <c:v>16</c:v>
                </c:pt>
                <c:pt idx="3763" formatCode="0">
                  <c:v>16</c:v>
                </c:pt>
                <c:pt idx="3764" formatCode="0">
                  <c:v>16</c:v>
                </c:pt>
                <c:pt idx="3765" formatCode="0">
                  <c:v>16</c:v>
                </c:pt>
                <c:pt idx="3766" formatCode="0">
                  <c:v>16</c:v>
                </c:pt>
                <c:pt idx="3767" formatCode="0">
                  <c:v>16</c:v>
                </c:pt>
                <c:pt idx="3768" formatCode="0">
                  <c:v>16</c:v>
                </c:pt>
                <c:pt idx="3769" formatCode="0">
                  <c:v>16</c:v>
                </c:pt>
                <c:pt idx="3770" formatCode="0">
                  <c:v>16</c:v>
                </c:pt>
                <c:pt idx="3771" formatCode="0">
                  <c:v>16</c:v>
                </c:pt>
                <c:pt idx="3772" formatCode="0">
                  <c:v>16</c:v>
                </c:pt>
                <c:pt idx="3773" formatCode="0">
                  <c:v>16</c:v>
                </c:pt>
                <c:pt idx="3774" formatCode="0">
                  <c:v>16</c:v>
                </c:pt>
                <c:pt idx="3775" formatCode="0">
                  <c:v>16</c:v>
                </c:pt>
                <c:pt idx="3776" formatCode="0">
                  <c:v>16</c:v>
                </c:pt>
                <c:pt idx="3777" formatCode="0">
                  <c:v>16</c:v>
                </c:pt>
                <c:pt idx="3778" formatCode="0">
                  <c:v>16</c:v>
                </c:pt>
                <c:pt idx="3779" formatCode="0">
                  <c:v>16</c:v>
                </c:pt>
                <c:pt idx="3780" formatCode="0">
                  <c:v>16</c:v>
                </c:pt>
                <c:pt idx="3781" formatCode="0">
                  <c:v>16</c:v>
                </c:pt>
                <c:pt idx="3782" formatCode="0">
                  <c:v>16</c:v>
                </c:pt>
                <c:pt idx="3783" formatCode="0">
                  <c:v>16</c:v>
                </c:pt>
                <c:pt idx="3784" formatCode="0">
                  <c:v>16</c:v>
                </c:pt>
                <c:pt idx="3785" formatCode="0">
                  <c:v>16</c:v>
                </c:pt>
                <c:pt idx="3786" formatCode="0">
                  <c:v>16</c:v>
                </c:pt>
                <c:pt idx="3787" formatCode="0">
                  <c:v>16</c:v>
                </c:pt>
                <c:pt idx="3788" formatCode="0">
                  <c:v>16</c:v>
                </c:pt>
                <c:pt idx="3789" formatCode="0">
                  <c:v>16</c:v>
                </c:pt>
                <c:pt idx="3790" formatCode="0">
                  <c:v>16</c:v>
                </c:pt>
                <c:pt idx="3791" formatCode="0">
                  <c:v>16</c:v>
                </c:pt>
                <c:pt idx="3792" formatCode="0">
                  <c:v>16</c:v>
                </c:pt>
                <c:pt idx="3793" formatCode="0">
                  <c:v>16</c:v>
                </c:pt>
                <c:pt idx="3794" formatCode="0">
                  <c:v>16</c:v>
                </c:pt>
                <c:pt idx="3795" formatCode="0">
                  <c:v>16</c:v>
                </c:pt>
                <c:pt idx="3796" formatCode="0">
                  <c:v>16</c:v>
                </c:pt>
                <c:pt idx="3797" formatCode="0">
                  <c:v>16</c:v>
                </c:pt>
                <c:pt idx="3798" formatCode="0">
                  <c:v>16</c:v>
                </c:pt>
                <c:pt idx="3799" formatCode="0">
                  <c:v>16</c:v>
                </c:pt>
                <c:pt idx="3800" formatCode="0">
                  <c:v>16</c:v>
                </c:pt>
                <c:pt idx="3801" formatCode="0">
                  <c:v>16</c:v>
                </c:pt>
                <c:pt idx="3802" formatCode="0">
                  <c:v>16</c:v>
                </c:pt>
                <c:pt idx="3803" formatCode="0">
                  <c:v>16</c:v>
                </c:pt>
                <c:pt idx="3804" formatCode="0">
                  <c:v>16</c:v>
                </c:pt>
                <c:pt idx="3805" formatCode="0">
                  <c:v>16</c:v>
                </c:pt>
                <c:pt idx="3806" formatCode="0">
                  <c:v>16</c:v>
                </c:pt>
                <c:pt idx="3807" formatCode="0">
                  <c:v>16</c:v>
                </c:pt>
                <c:pt idx="3808" formatCode="0">
                  <c:v>16</c:v>
                </c:pt>
                <c:pt idx="3809" formatCode="0">
                  <c:v>16</c:v>
                </c:pt>
                <c:pt idx="3810" formatCode="0">
                  <c:v>16</c:v>
                </c:pt>
                <c:pt idx="3811" formatCode="0">
                  <c:v>16</c:v>
                </c:pt>
                <c:pt idx="3812" formatCode="0">
                  <c:v>16</c:v>
                </c:pt>
                <c:pt idx="3813" formatCode="0">
                  <c:v>16</c:v>
                </c:pt>
                <c:pt idx="3814" formatCode="0">
                  <c:v>16</c:v>
                </c:pt>
                <c:pt idx="3815" formatCode="0">
                  <c:v>16</c:v>
                </c:pt>
                <c:pt idx="3816" formatCode="0">
                  <c:v>16</c:v>
                </c:pt>
                <c:pt idx="3817" formatCode="0">
                  <c:v>16</c:v>
                </c:pt>
                <c:pt idx="3818" formatCode="0">
                  <c:v>16</c:v>
                </c:pt>
                <c:pt idx="3819" formatCode="0">
                  <c:v>16</c:v>
                </c:pt>
                <c:pt idx="3820" formatCode="0">
                  <c:v>16</c:v>
                </c:pt>
                <c:pt idx="3821" formatCode="0">
                  <c:v>16</c:v>
                </c:pt>
                <c:pt idx="3822" formatCode="0">
                  <c:v>16</c:v>
                </c:pt>
                <c:pt idx="3823" formatCode="0">
                  <c:v>16</c:v>
                </c:pt>
                <c:pt idx="3824" formatCode="0">
                  <c:v>16</c:v>
                </c:pt>
                <c:pt idx="3825" formatCode="0">
                  <c:v>16</c:v>
                </c:pt>
                <c:pt idx="3826" formatCode="0">
                  <c:v>16</c:v>
                </c:pt>
                <c:pt idx="3827" formatCode="0">
                  <c:v>16</c:v>
                </c:pt>
                <c:pt idx="3828" formatCode="0">
                  <c:v>16</c:v>
                </c:pt>
                <c:pt idx="3829" formatCode="0">
                  <c:v>16</c:v>
                </c:pt>
                <c:pt idx="3830" formatCode="0">
                  <c:v>16</c:v>
                </c:pt>
                <c:pt idx="3831" formatCode="0">
                  <c:v>16</c:v>
                </c:pt>
                <c:pt idx="3832" formatCode="0">
                  <c:v>16</c:v>
                </c:pt>
                <c:pt idx="3833" formatCode="0">
                  <c:v>16</c:v>
                </c:pt>
                <c:pt idx="3834" formatCode="0">
                  <c:v>16</c:v>
                </c:pt>
                <c:pt idx="3835" formatCode="0">
                  <c:v>16</c:v>
                </c:pt>
                <c:pt idx="3836" formatCode="0">
                  <c:v>16</c:v>
                </c:pt>
                <c:pt idx="3837" formatCode="0">
                  <c:v>16</c:v>
                </c:pt>
                <c:pt idx="3838" formatCode="0">
                  <c:v>16</c:v>
                </c:pt>
                <c:pt idx="3839" formatCode="0">
                  <c:v>16</c:v>
                </c:pt>
                <c:pt idx="3840" formatCode="0">
                  <c:v>16</c:v>
                </c:pt>
                <c:pt idx="3841" formatCode="0">
                  <c:v>16</c:v>
                </c:pt>
                <c:pt idx="3842" formatCode="0">
                  <c:v>16</c:v>
                </c:pt>
                <c:pt idx="3843" formatCode="0">
                  <c:v>16</c:v>
                </c:pt>
                <c:pt idx="3844" formatCode="0">
                  <c:v>16</c:v>
                </c:pt>
                <c:pt idx="3845" formatCode="0">
                  <c:v>16</c:v>
                </c:pt>
                <c:pt idx="3846" formatCode="0">
                  <c:v>16</c:v>
                </c:pt>
                <c:pt idx="3847" formatCode="0">
                  <c:v>16</c:v>
                </c:pt>
                <c:pt idx="3848" formatCode="0">
                  <c:v>16</c:v>
                </c:pt>
                <c:pt idx="3849" formatCode="0">
                  <c:v>16</c:v>
                </c:pt>
                <c:pt idx="3850" formatCode="0">
                  <c:v>16</c:v>
                </c:pt>
                <c:pt idx="3851" formatCode="0">
                  <c:v>16</c:v>
                </c:pt>
                <c:pt idx="3852" formatCode="0">
                  <c:v>16</c:v>
                </c:pt>
                <c:pt idx="3853" formatCode="0">
                  <c:v>16</c:v>
                </c:pt>
                <c:pt idx="3854" formatCode="0">
                  <c:v>16</c:v>
                </c:pt>
                <c:pt idx="3855" formatCode="0">
                  <c:v>16</c:v>
                </c:pt>
                <c:pt idx="3856" formatCode="0">
                  <c:v>16</c:v>
                </c:pt>
                <c:pt idx="3857" formatCode="0">
                  <c:v>16</c:v>
                </c:pt>
                <c:pt idx="3858" formatCode="0">
                  <c:v>16</c:v>
                </c:pt>
                <c:pt idx="3859" formatCode="0">
                  <c:v>16</c:v>
                </c:pt>
                <c:pt idx="3860" formatCode="0">
                  <c:v>16</c:v>
                </c:pt>
                <c:pt idx="3861" formatCode="0">
                  <c:v>16</c:v>
                </c:pt>
                <c:pt idx="3862" formatCode="0">
                  <c:v>18</c:v>
                </c:pt>
                <c:pt idx="3863" formatCode="0">
                  <c:v>18</c:v>
                </c:pt>
                <c:pt idx="3864" formatCode="0">
                  <c:v>18</c:v>
                </c:pt>
                <c:pt idx="3865" formatCode="0">
                  <c:v>18</c:v>
                </c:pt>
                <c:pt idx="3866" formatCode="0">
                  <c:v>18</c:v>
                </c:pt>
                <c:pt idx="3867" formatCode="0">
                  <c:v>18</c:v>
                </c:pt>
                <c:pt idx="3868" formatCode="0">
                  <c:v>18</c:v>
                </c:pt>
                <c:pt idx="3869" formatCode="0">
                  <c:v>18</c:v>
                </c:pt>
                <c:pt idx="3870" formatCode="0">
                  <c:v>18</c:v>
                </c:pt>
                <c:pt idx="3871" formatCode="0">
                  <c:v>18</c:v>
                </c:pt>
                <c:pt idx="3872" formatCode="0">
                  <c:v>18</c:v>
                </c:pt>
                <c:pt idx="3873" formatCode="0">
                  <c:v>18</c:v>
                </c:pt>
                <c:pt idx="3874" formatCode="0">
                  <c:v>18</c:v>
                </c:pt>
                <c:pt idx="3875" formatCode="0">
                  <c:v>18</c:v>
                </c:pt>
                <c:pt idx="3876" formatCode="0">
                  <c:v>18</c:v>
                </c:pt>
                <c:pt idx="3877" formatCode="0">
                  <c:v>18</c:v>
                </c:pt>
                <c:pt idx="3878" formatCode="0">
                  <c:v>18</c:v>
                </c:pt>
                <c:pt idx="3879" formatCode="0">
                  <c:v>18</c:v>
                </c:pt>
                <c:pt idx="3880" formatCode="0">
                  <c:v>18</c:v>
                </c:pt>
                <c:pt idx="3881" formatCode="0">
                  <c:v>18</c:v>
                </c:pt>
                <c:pt idx="3882" formatCode="0">
                  <c:v>18</c:v>
                </c:pt>
                <c:pt idx="3883" formatCode="0">
                  <c:v>18</c:v>
                </c:pt>
                <c:pt idx="3884" formatCode="0">
                  <c:v>18</c:v>
                </c:pt>
                <c:pt idx="3885" formatCode="0">
                  <c:v>18</c:v>
                </c:pt>
                <c:pt idx="3886" formatCode="0">
                  <c:v>18</c:v>
                </c:pt>
                <c:pt idx="3887" formatCode="0">
                  <c:v>18</c:v>
                </c:pt>
                <c:pt idx="3888" formatCode="0">
                  <c:v>18</c:v>
                </c:pt>
                <c:pt idx="3889" formatCode="0">
                  <c:v>18</c:v>
                </c:pt>
                <c:pt idx="3890" formatCode="0">
                  <c:v>18</c:v>
                </c:pt>
                <c:pt idx="3891" formatCode="0">
                  <c:v>18</c:v>
                </c:pt>
                <c:pt idx="3892" formatCode="0">
                  <c:v>18</c:v>
                </c:pt>
                <c:pt idx="3893" formatCode="0">
                  <c:v>18</c:v>
                </c:pt>
                <c:pt idx="3894" formatCode="0">
                  <c:v>18</c:v>
                </c:pt>
                <c:pt idx="3895" formatCode="0">
                  <c:v>18</c:v>
                </c:pt>
                <c:pt idx="3896" formatCode="0">
                  <c:v>18</c:v>
                </c:pt>
                <c:pt idx="3897" formatCode="0">
                  <c:v>18</c:v>
                </c:pt>
                <c:pt idx="3898" formatCode="0">
                  <c:v>18</c:v>
                </c:pt>
                <c:pt idx="3899" formatCode="0">
                  <c:v>18</c:v>
                </c:pt>
                <c:pt idx="3900" formatCode="0">
                  <c:v>18</c:v>
                </c:pt>
                <c:pt idx="3901" formatCode="0">
                  <c:v>18</c:v>
                </c:pt>
                <c:pt idx="3902" formatCode="0">
                  <c:v>18</c:v>
                </c:pt>
                <c:pt idx="3903" formatCode="0">
                  <c:v>18</c:v>
                </c:pt>
                <c:pt idx="3904" formatCode="0">
                  <c:v>18</c:v>
                </c:pt>
                <c:pt idx="3905" formatCode="0">
                  <c:v>18</c:v>
                </c:pt>
                <c:pt idx="3906" formatCode="0">
                  <c:v>18</c:v>
                </c:pt>
                <c:pt idx="3907" formatCode="0">
                  <c:v>18</c:v>
                </c:pt>
                <c:pt idx="3908" formatCode="0">
                  <c:v>18</c:v>
                </c:pt>
                <c:pt idx="3909" formatCode="0">
                  <c:v>18</c:v>
                </c:pt>
                <c:pt idx="3910" formatCode="0">
                  <c:v>18</c:v>
                </c:pt>
                <c:pt idx="3911" formatCode="0">
                  <c:v>19</c:v>
                </c:pt>
                <c:pt idx="3912" formatCode="0">
                  <c:v>19</c:v>
                </c:pt>
                <c:pt idx="3913" formatCode="0">
                  <c:v>19</c:v>
                </c:pt>
                <c:pt idx="3914" formatCode="0">
                  <c:v>19</c:v>
                </c:pt>
                <c:pt idx="3915" formatCode="0">
                  <c:v>19</c:v>
                </c:pt>
                <c:pt idx="3916" formatCode="0">
                  <c:v>19</c:v>
                </c:pt>
                <c:pt idx="3917" formatCode="0">
                  <c:v>19</c:v>
                </c:pt>
                <c:pt idx="3918" formatCode="0">
                  <c:v>19</c:v>
                </c:pt>
                <c:pt idx="3919" formatCode="0">
                  <c:v>19</c:v>
                </c:pt>
                <c:pt idx="3920" formatCode="0">
                  <c:v>19</c:v>
                </c:pt>
                <c:pt idx="3921" formatCode="0">
                  <c:v>19</c:v>
                </c:pt>
                <c:pt idx="3922" formatCode="0">
                  <c:v>19</c:v>
                </c:pt>
                <c:pt idx="3923" formatCode="0">
                  <c:v>19</c:v>
                </c:pt>
                <c:pt idx="3924" formatCode="0">
                  <c:v>19</c:v>
                </c:pt>
                <c:pt idx="3925" formatCode="0">
                  <c:v>19</c:v>
                </c:pt>
                <c:pt idx="3926" formatCode="0">
                  <c:v>19</c:v>
                </c:pt>
                <c:pt idx="3927" formatCode="0">
                  <c:v>19</c:v>
                </c:pt>
                <c:pt idx="3928" formatCode="0">
                  <c:v>19</c:v>
                </c:pt>
                <c:pt idx="3929" formatCode="0">
                  <c:v>19</c:v>
                </c:pt>
                <c:pt idx="3930" formatCode="0">
                  <c:v>19</c:v>
                </c:pt>
                <c:pt idx="3931" formatCode="0">
                  <c:v>19</c:v>
                </c:pt>
                <c:pt idx="3932" formatCode="0">
                  <c:v>19</c:v>
                </c:pt>
                <c:pt idx="3933" formatCode="0">
                  <c:v>19</c:v>
                </c:pt>
                <c:pt idx="3934" formatCode="0">
                  <c:v>19</c:v>
                </c:pt>
                <c:pt idx="3935" formatCode="0">
                  <c:v>19</c:v>
                </c:pt>
                <c:pt idx="3936" formatCode="0">
                  <c:v>19</c:v>
                </c:pt>
                <c:pt idx="3937" formatCode="0">
                  <c:v>19</c:v>
                </c:pt>
                <c:pt idx="3938" formatCode="0">
                  <c:v>19</c:v>
                </c:pt>
                <c:pt idx="3939" formatCode="0">
                  <c:v>19</c:v>
                </c:pt>
                <c:pt idx="3940" formatCode="0">
                  <c:v>19</c:v>
                </c:pt>
                <c:pt idx="3941" formatCode="0">
                  <c:v>19</c:v>
                </c:pt>
                <c:pt idx="3942" formatCode="0">
                  <c:v>19</c:v>
                </c:pt>
                <c:pt idx="3943" formatCode="0">
                  <c:v>19</c:v>
                </c:pt>
                <c:pt idx="3944" formatCode="0">
                  <c:v>19</c:v>
                </c:pt>
                <c:pt idx="3945" formatCode="0">
                  <c:v>19</c:v>
                </c:pt>
                <c:pt idx="3946" formatCode="0">
                  <c:v>19</c:v>
                </c:pt>
                <c:pt idx="3947" formatCode="0">
                  <c:v>19</c:v>
                </c:pt>
                <c:pt idx="3948" formatCode="0">
                  <c:v>19</c:v>
                </c:pt>
                <c:pt idx="3949" formatCode="0">
                  <c:v>19</c:v>
                </c:pt>
                <c:pt idx="3950" formatCode="0">
                  <c:v>19</c:v>
                </c:pt>
                <c:pt idx="3951" formatCode="0">
                  <c:v>19</c:v>
                </c:pt>
                <c:pt idx="3952" formatCode="0">
                  <c:v>19</c:v>
                </c:pt>
                <c:pt idx="3953" formatCode="0">
                  <c:v>21</c:v>
                </c:pt>
                <c:pt idx="3954" formatCode="0">
                  <c:v>21</c:v>
                </c:pt>
                <c:pt idx="3955" formatCode="0">
                  <c:v>21</c:v>
                </c:pt>
                <c:pt idx="3956" formatCode="0">
                  <c:v>21</c:v>
                </c:pt>
                <c:pt idx="3957" formatCode="0">
                  <c:v>21</c:v>
                </c:pt>
                <c:pt idx="3958" formatCode="0">
                  <c:v>21</c:v>
                </c:pt>
                <c:pt idx="3959" formatCode="0">
                  <c:v>21</c:v>
                </c:pt>
                <c:pt idx="3960" formatCode="0">
                  <c:v>21</c:v>
                </c:pt>
                <c:pt idx="3961" formatCode="0">
                  <c:v>21</c:v>
                </c:pt>
                <c:pt idx="3962" formatCode="0">
                  <c:v>21</c:v>
                </c:pt>
                <c:pt idx="3963" formatCode="0">
                  <c:v>21</c:v>
                </c:pt>
                <c:pt idx="3964" formatCode="0">
                  <c:v>21</c:v>
                </c:pt>
                <c:pt idx="3965" formatCode="0">
                  <c:v>21</c:v>
                </c:pt>
                <c:pt idx="3966" formatCode="0">
                  <c:v>21</c:v>
                </c:pt>
                <c:pt idx="3967" formatCode="0">
                  <c:v>21</c:v>
                </c:pt>
                <c:pt idx="3968" formatCode="0">
                  <c:v>21</c:v>
                </c:pt>
                <c:pt idx="3969" formatCode="0">
                  <c:v>21</c:v>
                </c:pt>
                <c:pt idx="3970" formatCode="0">
                  <c:v>21</c:v>
                </c:pt>
                <c:pt idx="3971" formatCode="0">
                  <c:v>21</c:v>
                </c:pt>
                <c:pt idx="3972" formatCode="0">
                  <c:v>21</c:v>
                </c:pt>
                <c:pt idx="3973" formatCode="0">
                  <c:v>21</c:v>
                </c:pt>
                <c:pt idx="3974" formatCode="0">
                  <c:v>21</c:v>
                </c:pt>
                <c:pt idx="3975" formatCode="0">
                  <c:v>21</c:v>
                </c:pt>
                <c:pt idx="3976" formatCode="0">
                  <c:v>21</c:v>
                </c:pt>
                <c:pt idx="3977" formatCode="0">
                  <c:v>21</c:v>
                </c:pt>
                <c:pt idx="3978" formatCode="0">
                  <c:v>21</c:v>
                </c:pt>
                <c:pt idx="3979" formatCode="0">
                  <c:v>21</c:v>
                </c:pt>
                <c:pt idx="3980" formatCode="0">
                  <c:v>21</c:v>
                </c:pt>
                <c:pt idx="3981" formatCode="0">
                  <c:v>21</c:v>
                </c:pt>
                <c:pt idx="3982" formatCode="0">
                  <c:v>21</c:v>
                </c:pt>
                <c:pt idx="3983" formatCode="0">
                  <c:v>21</c:v>
                </c:pt>
                <c:pt idx="3984" formatCode="0">
                  <c:v>21</c:v>
                </c:pt>
                <c:pt idx="3985" formatCode="0">
                  <c:v>21</c:v>
                </c:pt>
                <c:pt idx="3986" formatCode="0">
                  <c:v>21</c:v>
                </c:pt>
                <c:pt idx="3987" formatCode="0">
                  <c:v>21</c:v>
                </c:pt>
                <c:pt idx="3988" formatCode="0">
                  <c:v>21</c:v>
                </c:pt>
                <c:pt idx="3989" formatCode="0">
                  <c:v>21</c:v>
                </c:pt>
                <c:pt idx="3990" formatCode="0">
                  <c:v>21</c:v>
                </c:pt>
                <c:pt idx="3991" formatCode="0">
                  <c:v>21</c:v>
                </c:pt>
                <c:pt idx="3992" formatCode="0">
                  <c:v>21</c:v>
                </c:pt>
                <c:pt idx="3993" formatCode="0">
                  <c:v>21</c:v>
                </c:pt>
                <c:pt idx="3994" formatCode="0">
                  <c:v>21</c:v>
                </c:pt>
                <c:pt idx="3995" formatCode="0">
                  <c:v>21</c:v>
                </c:pt>
                <c:pt idx="3996" formatCode="0">
                  <c:v>21</c:v>
                </c:pt>
                <c:pt idx="3997" formatCode="0">
                  <c:v>21</c:v>
                </c:pt>
                <c:pt idx="3998" formatCode="0">
                  <c:v>21</c:v>
                </c:pt>
                <c:pt idx="3999" formatCode="0">
                  <c:v>21</c:v>
                </c:pt>
                <c:pt idx="4000" formatCode="0">
                  <c:v>21</c:v>
                </c:pt>
                <c:pt idx="4001" formatCode="0">
                  <c:v>21</c:v>
                </c:pt>
                <c:pt idx="4002" formatCode="0">
                  <c:v>21</c:v>
                </c:pt>
                <c:pt idx="4003" formatCode="0">
                  <c:v>21</c:v>
                </c:pt>
                <c:pt idx="4004" formatCode="0">
                  <c:v>21</c:v>
                </c:pt>
                <c:pt idx="4005" formatCode="0">
                  <c:v>21</c:v>
                </c:pt>
                <c:pt idx="4006" formatCode="0">
                  <c:v>21</c:v>
                </c:pt>
                <c:pt idx="4007" formatCode="0">
                  <c:v>21</c:v>
                </c:pt>
                <c:pt idx="4008" formatCode="0">
                  <c:v>21</c:v>
                </c:pt>
                <c:pt idx="4009" formatCode="0">
                  <c:v>21</c:v>
                </c:pt>
                <c:pt idx="4010" formatCode="0">
                  <c:v>21</c:v>
                </c:pt>
                <c:pt idx="4011" formatCode="0">
                  <c:v>21</c:v>
                </c:pt>
                <c:pt idx="4012" formatCode="0">
                  <c:v>21</c:v>
                </c:pt>
                <c:pt idx="4013" formatCode="0">
                  <c:v>21</c:v>
                </c:pt>
                <c:pt idx="4014" formatCode="0">
                  <c:v>21</c:v>
                </c:pt>
                <c:pt idx="4015" formatCode="0">
                  <c:v>21</c:v>
                </c:pt>
                <c:pt idx="4016" formatCode="0">
                  <c:v>21</c:v>
                </c:pt>
                <c:pt idx="4017" formatCode="0">
                  <c:v>21</c:v>
                </c:pt>
                <c:pt idx="4018">
                  <c:v>21</c:v>
                </c:pt>
                <c:pt idx="4019">
                  <c:v>21</c:v>
                </c:pt>
                <c:pt idx="4020">
                  <c:v>21</c:v>
                </c:pt>
                <c:pt idx="4021">
                  <c:v>21</c:v>
                </c:pt>
                <c:pt idx="4022">
                  <c:v>21</c:v>
                </c:pt>
                <c:pt idx="4023">
                  <c:v>21</c:v>
                </c:pt>
                <c:pt idx="4024">
                  <c:v>21</c:v>
                </c:pt>
                <c:pt idx="4025">
                  <c:v>21</c:v>
                </c:pt>
                <c:pt idx="4026">
                  <c:v>21</c:v>
                </c:pt>
                <c:pt idx="4027">
                  <c:v>21</c:v>
                </c:pt>
                <c:pt idx="4028">
                  <c:v>21</c:v>
                </c:pt>
                <c:pt idx="4029">
                  <c:v>21</c:v>
                </c:pt>
                <c:pt idx="4030">
                  <c:v>21</c:v>
                </c:pt>
                <c:pt idx="4031">
                  <c:v>21</c:v>
                </c:pt>
                <c:pt idx="4032">
                  <c:v>21</c:v>
                </c:pt>
                <c:pt idx="4033">
                  <c:v>21</c:v>
                </c:pt>
                <c:pt idx="4034">
                  <c:v>21</c:v>
                </c:pt>
                <c:pt idx="4035">
                  <c:v>21</c:v>
                </c:pt>
                <c:pt idx="4036">
                  <c:v>21</c:v>
                </c:pt>
                <c:pt idx="4037">
                  <c:v>21</c:v>
                </c:pt>
                <c:pt idx="4038">
                  <c:v>21</c:v>
                </c:pt>
                <c:pt idx="4039">
                  <c:v>21</c:v>
                </c:pt>
                <c:pt idx="4040">
                  <c:v>21</c:v>
                </c:pt>
                <c:pt idx="4041">
                  <c:v>21</c:v>
                </c:pt>
                <c:pt idx="4042">
                  <c:v>21</c:v>
                </c:pt>
                <c:pt idx="4043">
                  <c:v>21</c:v>
                </c:pt>
                <c:pt idx="4044">
                  <c:v>21</c:v>
                </c:pt>
                <c:pt idx="4045">
                  <c:v>21</c:v>
                </c:pt>
                <c:pt idx="4046">
                  <c:v>21</c:v>
                </c:pt>
                <c:pt idx="4047">
                  <c:v>21</c:v>
                </c:pt>
                <c:pt idx="4048">
                  <c:v>21</c:v>
                </c:pt>
                <c:pt idx="4049">
                  <c:v>21</c:v>
                </c:pt>
                <c:pt idx="4050">
                  <c:v>21</c:v>
                </c:pt>
                <c:pt idx="4051">
                  <c:v>21</c:v>
                </c:pt>
                <c:pt idx="4052">
                  <c:v>21</c:v>
                </c:pt>
                <c:pt idx="4053">
                  <c:v>21</c:v>
                </c:pt>
                <c:pt idx="4054">
                  <c:v>21</c:v>
                </c:pt>
                <c:pt idx="4055">
                  <c:v>21</c:v>
                </c:pt>
                <c:pt idx="4056">
                  <c:v>21</c:v>
                </c:pt>
                <c:pt idx="4057">
                  <c:v>21</c:v>
                </c:pt>
                <c:pt idx="4058">
                  <c:v>21</c:v>
                </c:pt>
                <c:pt idx="4059">
                  <c:v>21</c:v>
                </c:pt>
                <c:pt idx="4060">
                  <c:v>21</c:v>
                </c:pt>
                <c:pt idx="4061">
                  <c:v>21</c:v>
                </c:pt>
                <c:pt idx="4062">
                  <c:v>21</c:v>
                </c:pt>
                <c:pt idx="4063">
                  <c:v>21</c:v>
                </c:pt>
                <c:pt idx="4064">
                  <c:v>21</c:v>
                </c:pt>
                <c:pt idx="4065">
                  <c:v>21</c:v>
                </c:pt>
                <c:pt idx="4066">
                  <c:v>21</c:v>
                </c:pt>
                <c:pt idx="4067">
                  <c:v>21</c:v>
                </c:pt>
                <c:pt idx="4068">
                  <c:v>21</c:v>
                </c:pt>
                <c:pt idx="4069">
                  <c:v>21</c:v>
                </c:pt>
                <c:pt idx="4070">
                  <c:v>21</c:v>
                </c:pt>
                <c:pt idx="4071">
                  <c:v>21</c:v>
                </c:pt>
                <c:pt idx="4072">
                  <c:v>21</c:v>
                </c:pt>
                <c:pt idx="4073">
                  <c:v>21</c:v>
                </c:pt>
                <c:pt idx="4074">
                  <c:v>21</c:v>
                </c:pt>
                <c:pt idx="4075">
                  <c:v>21</c:v>
                </c:pt>
                <c:pt idx="4076">
                  <c:v>21</c:v>
                </c:pt>
                <c:pt idx="4077">
                  <c:v>21</c:v>
                </c:pt>
                <c:pt idx="4078">
                  <c:v>21</c:v>
                </c:pt>
                <c:pt idx="4079">
                  <c:v>21</c:v>
                </c:pt>
                <c:pt idx="4080">
                  <c:v>21</c:v>
                </c:pt>
                <c:pt idx="4081">
                  <c:v>21</c:v>
                </c:pt>
                <c:pt idx="4082">
                  <c:v>21</c:v>
                </c:pt>
                <c:pt idx="4083">
                  <c:v>21</c:v>
                </c:pt>
                <c:pt idx="4084">
                  <c:v>21</c:v>
                </c:pt>
                <c:pt idx="4085">
                  <c:v>21</c:v>
                </c:pt>
                <c:pt idx="4086">
                  <c:v>21</c:v>
                </c:pt>
                <c:pt idx="4087">
                  <c:v>21</c:v>
                </c:pt>
                <c:pt idx="4088">
                  <c:v>21</c:v>
                </c:pt>
                <c:pt idx="4089">
                  <c:v>21</c:v>
                </c:pt>
                <c:pt idx="4090">
                  <c:v>21</c:v>
                </c:pt>
                <c:pt idx="4091">
                  <c:v>21</c:v>
                </c:pt>
                <c:pt idx="4092">
                  <c:v>21</c:v>
                </c:pt>
                <c:pt idx="4093">
                  <c:v>21</c:v>
                </c:pt>
                <c:pt idx="4094">
                  <c:v>21</c:v>
                </c:pt>
                <c:pt idx="4095">
                  <c:v>21</c:v>
                </c:pt>
                <c:pt idx="4096">
                  <c:v>21</c:v>
                </c:pt>
                <c:pt idx="4097">
                  <c:v>21</c:v>
                </c:pt>
                <c:pt idx="4098">
                  <c:v>21</c:v>
                </c:pt>
                <c:pt idx="4099">
                  <c:v>21</c:v>
                </c:pt>
                <c:pt idx="4100">
                  <c:v>21</c:v>
                </c:pt>
                <c:pt idx="4101">
                  <c:v>21</c:v>
                </c:pt>
                <c:pt idx="4102">
                  <c:v>21</c:v>
                </c:pt>
                <c:pt idx="4103">
                  <c:v>21</c:v>
                </c:pt>
                <c:pt idx="4104">
                  <c:v>21</c:v>
                </c:pt>
                <c:pt idx="4105">
                  <c:v>21</c:v>
                </c:pt>
                <c:pt idx="4106">
                  <c:v>21</c:v>
                </c:pt>
                <c:pt idx="4107">
                  <c:v>21</c:v>
                </c:pt>
                <c:pt idx="4108">
                  <c:v>21</c:v>
                </c:pt>
                <c:pt idx="4109">
                  <c:v>21</c:v>
                </c:pt>
                <c:pt idx="4110">
                  <c:v>21</c:v>
                </c:pt>
                <c:pt idx="4111">
                  <c:v>21</c:v>
                </c:pt>
                <c:pt idx="4112">
                  <c:v>21</c:v>
                </c:pt>
                <c:pt idx="4113">
                  <c:v>21</c:v>
                </c:pt>
                <c:pt idx="4114">
                  <c:v>21</c:v>
                </c:pt>
                <c:pt idx="4115">
                  <c:v>21</c:v>
                </c:pt>
                <c:pt idx="4116">
                  <c:v>21</c:v>
                </c:pt>
                <c:pt idx="4117">
                  <c:v>21</c:v>
                </c:pt>
                <c:pt idx="4118">
                  <c:v>21</c:v>
                </c:pt>
                <c:pt idx="4119">
                  <c:v>21</c:v>
                </c:pt>
                <c:pt idx="4120">
                  <c:v>21</c:v>
                </c:pt>
                <c:pt idx="4121">
                  <c:v>21</c:v>
                </c:pt>
                <c:pt idx="4122">
                  <c:v>21</c:v>
                </c:pt>
                <c:pt idx="4123">
                  <c:v>21</c:v>
                </c:pt>
                <c:pt idx="4124">
                  <c:v>21</c:v>
                </c:pt>
                <c:pt idx="4125">
                  <c:v>21</c:v>
                </c:pt>
                <c:pt idx="4126">
                  <c:v>21</c:v>
                </c:pt>
                <c:pt idx="4127">
                  <c:v>21</c:v>
                </c:pt>
                <c:pt idx="4128">
                  <c:v>21</c:v>
                </c:pt>
                <c:pt idx="4129">
                  <c:v>21</c:v>
                </c:pt>
                <c:pt idx="4130">
                  <c:v>21</c:v>
                </c:pt>
                <c:pt idx="4131">
                  <c:v>21</c:v>
                </c:pt>
                <c:pt idx="4132">
                  <c:v>21</c:v>
                </c:pt>
                <c:pt idx="4133">
                  <c:v>21</c:v>
                </c:pt>
                <c:pt idx="4134">
                  <c:v>21</c:v>
                </c:pt>
                <c:pt idx="4135">
                  <c:v>21</c:v>
                </c:pt>
                <c:pt idx="4136">
                  <c:v>21</c:v>
                </c:pt>
                <c:pt idx="4137">
                  <c:v>21</c:v>
                </c:pt>
                <c:pt idx="4138">
                  <c:v>21</c:v>
                </c:pt>
                <c:pt idx="4139">
                  <c:v>21</c:v>
                </c:pt>
                <c:pt idx="4140">
                  <c:v>21</c:v>
                </c:pt>
                <c:pt idx="4141">
                  <c:v>21</c:v>
                </c:pt>
                <c:pt idx="4142">
                  <c:v>21</c:v>
                </c:pt>
                <c:pt idx="4143">
                  <c:v>21</c:v>
                </c:pt>
                <c:pt idx="4144">
                  <c:v>21</c:v>
                </c:pt>
                <c:pt idx="4145">
                  <c:v>21</c:v>
                </c:pt>
                <c:pt idx="4146">
                  <c:v>21</c:v>
                </c:pt>
                <c:pt idx="4147">
                  <c:v>21</c:v>
                </c:pt>
                <c:pt idx="4148">
                  <c:v>21</c:v>
                </c:pt>
                <c:pt idx="4149">
                  <c:v>21</c:v>
                </c:pt>
                <c:pt idx="4150">
                  <c:v>21</c:v>
                </c:pt>
                <c:pt idx="4151">
                  <c:v>21</c:v>
                </c:pt>
                <c:pt idx="4152">
                  <c:v>21</c:v>
                </c:pt>
                <c:pt idx="4153">
                  <c:v>21</c:v>
                </c:pt>
                <c:pt idx="4154">
                  <c:v>21</c:v>
                </c:pt>
                <c:pt idx="4155">
                  <c:v>21</c:v>
                </c:pt>
                <c:pt idx="4156">
                  <c:v>21</c:v>
                </c:pt>
                <c:pt idx="4157">
                  <c:v>21</c:v>
                </c:pt>
                <c:pt idx="4158">
                  <c:v>21</c:v>
                </c:pt>
                <c:pt idx="4159">
                  <c:v>21</c:v>
                </c:pt>
                <c:pt idx="4160">
                  <c:v>21</c:v>
                </c:pt>
                <c:pt idx="4161">
                  <c:v>21</c:v>
                </c:pt>
                <c:pt idx="4162">
                  <c:v>21</c:v>
                </c:pt>
                <c:pt idx="4163">
                  <c:v>21</c:v>
                </c:pt>
                <c:pt idx="4164">
                  <c:v>21</c:v>
                </c:pt>
                <c:pt idx="4165">
                  <c:v>21</c:v>
                </c:pt>
                <c:pt idx="4166">
                  <c:v>21</c:v>
                </c:pt>
                <c:pt idx="4167">
                  <c:v>21</c:v>
                </c:pt>
                <c:pt idx="4168">
                  <c:v>21</c:v>
                </c:pt>
                <c:pt idx="4169">
                  <c:v>21</c:v>
                </c:pt>
                <c:pt idx="4170">
                  <c:v>21</c:v>
                </c:pt>
                <c:pt idx="4171">
                  <c:v>21</c:v>
                </c:pt>
                <c:pt idx="4172">
                  <c:v>21</c:v>
                </c:pt>
                <c:pt idx="4173">
                  <c:v>21</c:v>
                </c:pt>
                <c:pt idx="4174">
                  <c:v>21</c:v>
                </c:pt>
                <c:pt idx="4175">
                  <c:v>21</c:v>
                </c:pt>
                <c:pt idx="4176">
                  <c:v>21</c:v>
                </c:pt>
                <c:pt idx="4177">
                  <c:v>20</c:v>
                </c:pt>
                <c:pt idx="4178">
                  <c:v>20</c:v>
                </c:pt>
                <c:pt idx="4179">
                  <c:v>20</c:v>
                </c:pt>
                <c:pt idx="4180">
                  <c:v>20</c:v>
                </c:pt>
                <c:pt idx="4181">
                  <c:v>20</c:v>
                </c:pt>
                <c:pt idx="4182">
                  <c:v>20</c:v>
                </c:pt>
                <c:pt idx="4183">
                  <c:v>20</c:v>
                </c:pt>
                <c:pt idx="4184">
                  <c:v>20</c:v>
                </c:pt>
                <c:pt idx="4185">
                  <c:v>20</c:v>
                </c:pt>
                <c:pt idx="4186">
                  <c:v>20</c:v>
                </c:pt>
                <c:pt idx="4187">
                  <c:v>20</c:v>
                </c:pt>
                <c:pt idx="4188">
                  <c:v>20</c:v>
                </c:pt>
                <c:pt idx="4189">
                  <c:v>20</c:v>
                </c:pt>
                <c:pt idx="4190">
                  <c:v>20</c:v>
                </c:pt>
                <c:pt idx="4191">
                  <c:v>20</c:v>
                </c:pt>
                <c:pt idx="4192">
                  <c:v>20</c:v>
                </c:pt>
                <c:pt idx="4193">
                  <c:v>20</c:v>
                </c:pt>
                <c:pt idx="4194">
                  <c:v>20</c:v>
                </c:pt>
                <c:pt idx="4195">
                  <c:v>20</c:v>
                </c:pt>
                <c:pt idx="4196">
                  <c:v>20</c:v>
                </c:pt>
                <c:pt idx="4197">
                  <c:v>20</c:v>
                </c:pt>
                <c:pt idx="4198">
                  <c:v>20</c:v>
                </c:pt>
                <c:pt idx="4199">
                  <c:v>20</c:v>
                </c:pt>
                <c:pt idx="4200">
                  <c:v>20</c:v>
                </c:pt>
                <c:pt idx="4201">
                  <c:v>20</c:v>
                </c:pt>
                <c:pt idx="4202">
                  <c:v>20</c:v>
                </c:pt>
                <c:pt idx="4203">
                  <c:v>20</c:v>
                </c:pt>
                <c:pt idx="4204">
                  <c:v>20</c:v>
                </c:pt>
                <c:pt idx="4205">
                  <c:v>20</c:v>
                </c:pt>
                <c:pt idx="4206">
                  <c:v>20</c:v>
                </c:pt>
                <c:pt idx="4207">
                  <c:v>20</c:v>
                </c:pt>
                <c:pt idx="4208">
                  <c:v>20</c:v>
                </c:pt>
                <c:pt idx="4209">
                  <c:v>20</c:v>
                </c:pt>
                <c:pt idx="4210">
                  <c:v>20</c:v>
                </c:pt>
                <c:pt idx="4211">
                  <c:v>20</c:v>
                </c:pt>
                <c:pt idx="4212">
                  <c:v>20</c:v>
                </c:pt>
                <c:pt idx="4213">
                  <c:v>20</c:v>
                </c:pt>
                <c:pt idx="4214">
                  <c:v>20</c:v>
                </c:pt>
                <c:pt idx="4215">
                  <c:v>20</c:v>
                </c:pt>
                <c:pt idx="4216">
                  <c:v>20</c:v>
                </c:pt>
                <c:pt idx="4217">
                  <c:v>20</c:v>
                </c:pt>
                <c:pt idx="4218">
                  <c:v>20</c:v>
                </c:pt>
                <c:pt idx="4219">
                  <c:v>20</c:v>
                </c:pt>
                <c:pt idx="4220">
                  <c:v>20</c:v>
                </c:pt>
                <c:pt idx="4221">
                  <c:v>20</c:v>
                </c:pt>
                <c:pt idx="4222">
                  <c:v>20</c:v>
                </c:pt>
                <c:pt idx="4223">
                  <c:v>20</c:v>
                </c:pt>
                <c:pt idx="4224">
                  <c:v>20</c:v>
                </c:pt>
                <c:pt idx="4225">
                  <c:v>20</c:v>
                </c:pt>
                <c:pt idx="4226">
                  <c:v>18</c:v>
                </c:pt>
                <c:pt idx="4227">
                  <c:v>18</c:v>
                </c:pt>
                <c:pt idx="4228">
                  <c:v>18</c:v>
                </c:pt>
                <c:pt idx="4229">
                  <c:v>18</c:v>
                </c:pt>
                <c:pt idx="4230">
                  <c:v>18</c:v>
                </c:pt>
                <c:pt idx="4231">
                  <c:v>18</c:v>
                </c:pt>
                <c:pt idx="4232">
                  <c:v>18</c:v>
                </c:pt>
                <c:pt idx="4233">
                  <c:v>18</c:v>
                </c:pt>
                <c:pt idx="4234">
                  <c:v>18</c:v>
                </c:pt>
                <c:pt idx="4235">
                  <c:v>18</c:v>
                </c:pt>
                <c:pt idx="4236">
                  <c:v>18</c:v>
                </c:pt>
                <c:pt idx="4237">
                  <c:v>18</c:v>
                </c:pt>
                <c:pt idx="4238">
                  <c:v>18</c:v>
                </c:pt>
                <c:pt idx="4239">
                  <c:v>18</c:v>
                </c:pt>
                <c:pt idx="4240">
                  <c:v>18</c:v>
                </c:pt>
                <c:pt idx="4241">
                  <c:v>18</c:v>
                </c:pt>
                <c:pt idx="4242">
                  <c:v>18</c:v>
                </c:pt>
                <c:pt idx="4243">
                  <c:v>18</c:v>
                </c:pt>
                <c:pt idx="4244">
                  <c:v>18</c:v>
                </c:pt>
                <c:pt idx="4245">
                  <c:v>18</c:v>
                </c:pt>
                <c:pt idx="4246">
                  <c:v>18</c:v>
                </c:pt>
                <c:pt idx="4247">
                  <c:v>18</c:v>
                </c:pt>
                <c:pt idx="4248">
                  <c:v>18</c:v>
                </c:pt>
                <c:pt idx="4249">
                  <c:v>18</c:v>
                </c:pt>
                <c:pt idx="4250">
                  <c:v>18</c:v>
                </c:pt>
                <c:pt idx="4251">
                  <c:v>18</c:v>
                </c:pt>
                <c:pt idx="4252">
                  <c:v>18</c:v>
                </c:pt>
                <c:pt idx="4253">
                  <c:v>18</c:v>
                </c:pt>
                <c:pt idx="4254">
                  <c:v>18</c:v>
                </c:pt>
                <c:pt idx="4255">
                  <c:v>18</c:v>
                </c:pt>
                <c:pt idx="4256">
                  <c:v>18</c:v>
                </c:pt>
                <c:pt idx="4257">
                  <c:v>18</c:v>
                </c:pt>
                <c:pt idx="4258">
                  <c:v>18</c:v>
                </c:pt>
                <c:pt idx="4259">
                  <c:v>18</c:v>
                </c:pt>
                <c:pt idx="4260">
                  <c:v>18</c:v>
                </c:pt>
                <c:pt idx="4261">
                  <c:v>18</c:v>
                </c:pt>
                <c:pt idx="4262">
                  <c:v>18</c:v>
                </c:pt>
                <c:pt idx="4263">
                  <c:v>18</c:v>
                </c:pt>
                <c:pt idx="4264">
                  <c:v>18</c:v>
                </c:pt>
                <c:pt idx="4265">
                  <c:v>18</c:v>
                </c:pt>
                <c:pt idx="4266">
                  <c:v>18</c:v>
                </c:pt>
                <c:pt idx="4267">
                  <c:v>18</c:v>
                </c:pt>
                <c:pt idx="4268">
                  <c:v>18</c:v>
                </c:pt>
                <c:pt idx="4269">
                  <c:v>18</c:v>
                </c:pt>
                <c:pt idx="4270">
                  <c:v>18</c:v>
                </c:pt>
                <c:pt idx="4271">
                  <c:v>18</c:v>
                </c:pt>
                <c:pt idx="4272">
                  <c:v>18</c:v>
                </c:pt>
                <c:pt idx="4273">
                  <c:v>18</c:v>
                </c:pt>
                <c:pt idx="4274">
                  <c:v>18</c:v>
                </c:pt>
                <c:pt idx="4275">
                  <c:v>17</c:v>
                </c:pt>
                <c:pt idx="4276">
                  <c:v>17</c:v>
                </c:pt>
                <c:pt idx="4277">
                  <c:v>17</c:v>
                </c:pt>
                <c:pt idx="4278">
                  <c:v>17</c:v>
                </c:pt>
                <c:pt idx="4279">
                  <c:v>17</c:v>
                </c:pt>
                <c:pt idx="4280">
                  <c:v>17</c:v>
                </c:pt>
                <c:pt idx="4281">
                  <c:v>17</c:v>
                </c:pt>
                <c:pt idx="4282">
                  <c:v>17</c:v>
                </c:pt>
                <c:pt idx="4283">
                  <c:v>17</c:v>
                </c:pt>
                <c:pt idx="4284">
                  <c:v>17</c:v>
                </c:pt>
                <c:pt idx="4285">
                  <c:v>17</c:v>
                </c:pt>
                <c:pt idx="4286">
                  <c:v>17</c:v>
                </c:pt>
                <c:pt idx="4287">
                  <c:v>17</c:v>
                </c:pt>
                <c:pt idx="4288">
                  <c:v>17</c:v>
                </c:pt>
                <c:pt idx="4289">
                  <c:v>17</c:v>
                </c:pt>
                <c:pt idx="4290">
                  <c:v>17</c:v>
                </c:pt>
                <c:pt idx="4291">
                  <c:v>17</c:v>
                </c:pt>
                <c:pt idx="4292">
                  <c:v>17</c:v>
                </c:pt>
                <c:pt idx="4293">
                  <c:v>17</c:v>
                </c:pt>
                <c:pt idx="4294">
                  <c:v>17</c:v>
                </c:pt>
                <c:pt idx="4295">
                  <c:v>17</c:v>
                </c:pt>
                <c:pt idx="4296">
                  <c:v>17</c:v>
                </c:pt>
                <c:pt idx="4297">
                  <c:v>17</c:v>
                </c:pt>
                <c:pt idx="4298">
                  <c:v>17</c:v>
                </c:pt>
                <c:pt idx="4299">
                  <c:v>17</c:v>
                </c:pt>
                <c:pt idx="4300">
                  <c:v>17</c:v>
                </c:pt>
                <c:pt idx="4301">
                  <c:v>17</c:v>
                </c:pt>
                <c:pt idx="4302">
                  <c:v>17</c:v>
                </c:pt>
                <c:pt idx="4303">
                  <c:v>17</c:v>
                </c:pt>
                <c:pt idx="4304">
                  <c:v>17</c:v>
                </c:pt>
                <c:pt idx="4305">
                  <c:v>17</c:v>
                </c:pt>
                <c:pt idx="4306">
                  <c:v>17</c:v>
                </c:pt>
                <c:pt idx="4307">
                  <c:v>17</c:v>
                </c:pt>
                <c:pt idx="4308">
                  <c:v>17</c:v>
                </c:pt>
                <c:pt idx="4309">
                  <c:v>17</c:v>
                </c:pt>
                <c:pt idx="4310">
                  <c:v>17</c:v>
                </c:pt>
                <c:pt idx="4311">
                  <c:v>17</c:v>
                </c:pt>
                <c:pt idx="4312">
                  <c:v>17</c:v>
                </c:pt>
                <c:pt idx="4313">
                  <c:v>17</c:v>
                </c:pt>
                <c:pt idx="4314">
                  <c:v>17</c:v>
                </c:pt>
                <c:pt idx="4315">
                  <c:v>17</c:v>
                </c:pt>
                <c:pt idx="4316">
                  <c:v>17</c:v>
                </c:pt>
                <c:pt idx="4317">
                  <c:v>16.5</c:v>
                </c:pt>
                <c:pt idx="4318">
                  <c:v>16.5</c:v>
                </c:pt>
                <c:pt idx="4319">
                  <c:v>16.5</c:v>
                </c:pt>
                <c:pt idx="4320">
                  <c:v>16.5</c:v>
                </c:pt>
                <c:pt idx="4321">
                  <c:v>16.5</c:v>
                </c:pt>
                <c:pt idx="4322">
                  <c:v>16.5</c:v>
                </c:pt>
                <c:pt idx="4323">
                  <c:v>16.5</c:v>
                </c:pt>
                <c:pt idx="4324">
                  <c:v>16.5</c:v>
                </c:pt>
                <c:pt idx="4325">
                  <c:v>16.5</c:v>
                </c:pt>
                <c:pt idx="4326">
                  <c:v>16.5</c:v>
                </c:pt>
                <c:pt idx="4327">
                  <c:v>16.5</c:v>
                </c:pt>
                <c:pt idx="4328">
                  <c:v>16.5</c:v>
                </c:pt>
                <c:pt idx="4329">
                  <c:v>16.5</c:v>
                </c:pt>
                <c:pt idx="4330">
                  <c:v>16.5</c:v>
                </c:pt>
                <c:pt idx="4331">
                  <c:v>16.5</c:v>
                </c:pt>
                <c:pt idx="4332">
                  <c:v>16.5</c:v>
                </c:pt>
                <c:pt idx="4333">
                  <c:v>16.5</c:v>
                </c:pt>
                <c:pt idx="4334">
                  <c:v>16.5</c:v>
                </c:pt>
                <c:pt idx="4335">
                  <c:v>16.5</c:v>
                </c:pt>
                <c:pt idx="4336">
                  <c:v>16.5</c:v>
                </c:pt>
                <c:pt idx="4337">
                  <c:v>16.5</c:v>
                </c:pt>
                <c:pt idx="4338">
                  <c:v>16.5</c:v>
                </c:pt>
                <c:pt idx="4339">
                  <c:v>16.5</c:v>
                </c:pt>
                <c:pt idx="4340">
                  <c:v>16.5</c:v>
                </c:pt>
                <c:pt idx="4341">
                  <c:v>16.5</c:v>
                </c:pt>
                <c:pt idx="4342">
                  <c:v>16.5</c:v>
                </c:pt>
                <c:pt idx="4343">
                  <c:v>16.5</c:v>
                </c:pt>
                <c:pt idx="4344">
                  <c:v>16.5</c:v>
                </c:pt>
                <c:pt idx="4345">
                  <c:v>16.5</c:v>
                </c:pt>
                <c:pt idx="4346">
                  <c:v>16.5</c:v>
                </c:pt>
                <c:pt idx="4347">
                  <c:v>16.5</c:v>
                </c:pt>
                <c:pt idx="4348">
                  <c:v>16.5</c:v>
                </c:pt>
                <c:pt idx="4349">
                  <c:v>16.5</c:v>
                </c:pt>
                <c:pt idx="4350">
                  <c:v>16.5</c:v>
                </c:pt>
                <c:pt idx="4351">
                  <c:v>16.5</c:v>
                </c:pt>
                <c:pt idx="4352">
                  <c:v>16.5</c:v>
                </c:pt>
                <c:pt idx="4353">
                  <c:v>16.5</c:v>
                </c:pt>
                <c:pt idx="4354">
                  <c:v>16.5</c:v>
                </c:pt>
                <c:pt idx="4355">
                  <c:v>16.5</c:v>
                </c:pt>
                <c:pt idx="4356">
                  <c:v>16.5</c:v>
                </c:pt>
                <c:pt idx="4357">
                  <c:v>16.5</c:v>
                </c:pt>
                <c:pt idx="4358">
                  <c:v>16.5</c:v>
                </c:pt>
                <c:pt idx="4359">
                  <c:v>16.5</c:v>
                </c:pt>
                <c:pt idx="4360">
                  <c:v>16.5</c:v>
                </c:pt>
                <c:pt idx="4361">
                  <c:v>16.5</c:v>
                </c:pt>
                <c:pt idx="4362">
                  <c:v>16.5</c:v>
                </c:pt>
                <c:pt idx="4363">
                  <c:v>16.5</c:v>
                </c:pt>
                <c:pt idx="4364">
                  <c:v>16.5</c:v>
                </c:pt>
                <c:pt idx="4365">
                  <c:v>16.5</c:v>
                </c:pt>
                <c:pt idx="4366">
                  <c:v>16.5</c:v>
                </c:pt>
                <c:pt idx="4367">
                  <c:v>16.5</c:v>
                </c:pt>
                <c:pt idx="4368">
                  <c:v>16.5</c:v>
                </c:pt>
                <c:pt idx="4369">
                  <c:v>16.5</c:v>
                </c:pt>
                <c:pt idx="4370">
                  <c:v>16.5</c:v>
                </c:pt>
                <c:pt idx="4371">
                  <c:v>16.5</c:v>
                </c:pt>
                <c:pt idx="4372">
                  <c:v>16.5</c:v>
                </c:pt>
                <c:pt idx="4373">
                  <c:v>16</c:v>
                </c:pt>
                <c:pt idx="4374">
                  <c:v>16</c:v>
                </c:pt>
                <c:pt idx="4375">
                  <c:v>16</c:v>
                </c:pt>
                <c:pt idx="4376">
                  <c:v>16</c:v>
                </c:pt>
                <c:pt idx="4377">
                  <c:v>16</c:v>
                </c:pt>
                <c:pt idx="4378">
                  <c:v>16</c:v>
                </c:pt>
                <c:pt idx="4379">
                  <c:v>16</c:v>
                </c:pt>
                <c:pt idx="4380">
                  <c:v>16</c:v>
                </c:pt>
                <c:pt idx="4381">
                  <c:v>16</c:v>
                </c:pt>
                <c:pt idx="4382">
                  <c:v>16</c:v>
                </c:pt>
                <c:pt idx="4383">
                  <c:v>16</c:v>
                </c:pt>
                <c:pt idx="4384">
                  <c:v>16</c:v>
                </c:pt>
                <c:pt idx="4385">
                  <c:v>16</c:v>
                </c:pt>
                <c:pt idx="4386">
                  <c:v>16</c:v>
                </c:pt>
                <c:pt idx="4387">
                  <c:v>16</c:v>
                </c:pt>
                <c:pt idx="4388">
                  <c:v>16</c:v>
                </c:pt>
                <c:pt idx="4389">
                  <c:v>16</c:v>
                </c:pt>
                <c:pt idx="4390">
                  <c:v>16</c:v>
                </c:pt>
                <c:pt idx="4391">
                  <c:v>16</c:v>
                </c:pt>
                <c:pt idx="4392">
                  <c:v>16</c:v>
                </c:pt>
                <c:pt idx="4393">
                  <c:v>16</c:v>
                </c:pt>
                <c:pt idx="4394">
                  <c:v>16</c:v>
                </c:pt>
                <c:pt idx="4395">
                  <c:v>16</c:v>
                </c:pt>
                <c:pt idx="4396">
                  <c:v>16</c:v>
                </c:pt>
                <c:pt idx="4397">
                  <c:v>16</c:v>
                </c:pt>
                <c:pt idx="4398">
                  <c:v>16</c:v>
                </c:pt>
                <c:pt idx="4399">
                  <c:v>16</c:v>
                </c:pt>
                <c:pt idx="4400">
                  <c:v>16</c:v>
                </c:pt>
                <c:pt idx="4401">
                  <c:v>16</c:v>
                </c:pt>
                <c:pt idx="4402">
                  <c:v>16</c:v>
                </c:pt>
                <c:pt idx="4403">
                  <c:v>16</c:v>
                </c:pt>
                <c:pt idx="4404">
                  <c:v>16</c:v>
                </c:pt>
                <c:pt idx="4405">
                  <c:v>16</c:v>
                </c:pt>
                <c:pt idx="4406">
                  <c:v>16</c:v>
                </c:pt>
                <c:pt idx="4407">
                  <c:v>16</c:v>
                </c:pt>
                <c:pt idx="4408">
                  <c:v>16</c:v>
                </c:pt>
                <c:pt idx="4409">
                  <c:v>16</c:v>
                </c:pt>
                <c:pt idx="4410">
                  <c:v>16</c:v>
                </c:pt>
                <c:pt idx="4411">
                  <c:v>16</c:v>
                </c:pt>
                <c:pt idx="4412">
                  <c:v>16</c:v>
                </c:pt>
                <c:pt idx="4413">
                  <c:v>16</c:v>
                </c:pt>
                <c:pt idx="4414">
                  <c:v>16</c:v>
                </c:pt>
                <c:pt idx="4415">
                  <c:v>16</c:v>
                </c:pt>
                <c:pt idx="4416">
                  <c:v>16</c:v>
                </c:pt>
                <c:pt idx="4417">
                  <c:v>16</c:v>
                </c:pt>
                <c:pt idx="4418">
                  <c:v>16</c:v>
                </c:pt>
                <c:pt idx="4419">
                  <c:v>16</c:v>
                </c:pt>
                <c:pt idx="4420">
                  <c:v>16</c:v>
                </c:pt>
                <c:pt idx="4421">
                  <c:v>16</c:v>
                </c:pt>
                <c:pt idx="4422">
                  <c:v>16</c:v>
                </c:pt>
                <c:pt idx="4423">
                  <c:v>16</c:v>
                </c:pt>
                <c:pt idx="4424">
                  <c:v>16</c:v>
                </c:pt>
                <c:pt idx="4425">
                  <c:v>16</c:v>
                </c:pt>
                <c:pt idx="4426">
                  <c:v>16</c:v>
                </c:pt>
                <c:pt idx="4427">
                  <c:v>16</c:v>
                </c:pt>
                <c:pt idx="4428">
                  <c:v>16</c:v>
                </c:pt>
                <c:pt idx="4429">
                  <c:v>15.5</c:v>
                </c:pt>
                <c:pt idx="4430">
                  <c:v>15.5</c:v>
                </c:pt>
                <c:pt idx="4431">
                  <c:v>15.5</c:v>
                </c:pt>
                <c:pt idx="4432">
                  <c:v>15.5</c:v>
                </c:pt>
                <c:pt idx="4433">
                  <c:v>15.5</c:v>
                </c:pt>
                <c:pt idx="4434">
                  <c:v>15.5</c:v>
                </c:pt>
                <c:pt idx="4435">
                  <c:v>15.5</c:v>
                </c:pt>
                <c:pt idx="4436">
                  <c:v>15.5</c:v>
                </c:pt>
                <c:pt idx="4437">
                  <c:v>15.5</c:v>
                </c:pt>
                <c:pt idx="4438">
                  <c:v>15.5</c:v>
                </c:pt>
                <c:pt idx="4439">
                  <c:v>15.5</c:v>
                </c:pt>
                <c:pt idx="4440">
                  <c:v>15.5</c:v>
                </c:pt>
                <c:pt idx="4441">
                  <c:v>15.5</c:v>
                </c:pt>
                <c:pt idx="4442">
                  <c:v>15.5</c:v>
                </c:pt>
                <c:pt idx="4443">
                  <c:v>15.5</c:v>
                </c:pt>
                <c:pt idx="4444">
                  <c:v>15.5</c:v>
                </c:pt>
                <c:pt idx="4445">
                  <c:v>15.5</c:v>
                </c:pt>
                <c:pt idx="4446">
                  <c:v>15.5</c:v>
                </c:pt>
                <c:pt idx="4447">
                  <c:v>15.5</c:v>
                </c:pt>
                <c:pt idx="4448">
                  <c:v>15.5</c:v>
                </c:pt>
                <c:pt idx="4449">
                  <c:v>15.5</c:v>
                </c:pt>
                <c:pt idx="4450">
                  <c:v>15.5</c:v>
                </c:pt>
                <c:pt idx="4451">
                  <c:v>15.5</c:v>
                </c:pt>
                <c:pt idx="4452">
                  <c:v>15.5</c:v>
                </c:pt>
                <c:pt idx="4453">
                  <c:v>15.5</c:v>
                </c:pt>
                <c:pt idx="4454">
                  <c:v>15.5</c:v>
                </c:pt>
                <c:pt idx="4455">
                  <c:v>15.5</c:v>
                </c:pt>
                <c:pt idx="4456">
                  <c:v>15.5</c:v>
                </c:pt>
                <c:pt idx="4457">
                  <c:v>15.5</c:v>
                </c:pt>
                <c:pt idx="4458">
                  <c:v>15.5</c:v>
                </c:pt>
                <c:pt idx="4459">
                  <c:v>15.5</c:v>
                </c:pt>
                <c:pt idx="4460">
                  <c:v>15.5</c:v>
                </c:pt>
                <c:pt idx="4461">
                  <c:v>15.5</c:v>
                </c:pt>
                <c:pt idx="4462">
                  <c:v>15.5</c:v>
                </c:pt>
                <c:pt idx="4463">
                  <c:v>15.5</c:v>
                </c:pt>
                <c:pt idx="4464">
                  <c:v>15</c:v>
                </c:pt>
                <c:pt idx="4465">
                  <c:v>15</c:v>
                </c:pt>
                <c:pt idx="4466">
                  <c:v>15</c:v>
                </c:pt>
                <c:pt idx="4467">
                  <c:v>15</c:v>
                </c:pt>
                <c:pt idx="4468">
                  <c:v>15</c:v>
                </c:pt>
                <c:pt idx="4469">
                  <c:v>15</c:v>
                </c:pt>
                <c:pt idx="4470">
                  <c:v>15</c:v>
                </c:pt>
                <c:pt idx="4471">
                  <c:v>15</c:v>
                </c:pt>
                <c:pt idx="4472">
                  <c:v>15</c:v>
                </c:pt>
                <c:pt idx="4473">
                  <c:v>15</c:v>
                </c:pt>
                <c:pt idx="4474">
                  <c:v>15</c:v>
                </c:pt>
                <c:pt idx="4475">
                  <c:v>15</c:v>
                </c:pt>
                <c:pt idx="4476">
                  <c:v>15</c:v>
                </c:pt>
                <c:pt idx="4477">
                  <c:v>15</c:v>
                </c:pt>
                <c:pt idx="4478">
                  <c:v>15</c:v>
                </c:pt>
                <c:pt idx="4479">
                  <c:v>15</c:v>
                </c:pt>
                <c:pt idx="4480">
                  <c:v>15</c:v>
                </c:pt>
                <c:pt idx="4481">
                  <c:v>15</c:v>
                </c:pt>
                <c:pt idx="4482">
                  <c:v>15</c:v>
                </c:pt>
                <c:pt idx="4483">
                  <c:v>15</c:v>
                </c:pt>
                <c:pt idx="4484">
                  <c:v>15</c:v>
                </c:pt>
                <c:pt idx="4485">
                  <c:v>15</c:v>
                </c:pt>
                <c:pt idx="4486">
                  <c:v>15</c:v>
                </c:pt>
                <c:pt idx="4487">
                  <c:v>15</c:v>
                </c:pt>
                <c:pt idx="4488">
                  <c:v>15</c:v>
                </c:pt>
                <c:pt idx="4489">
                  <c:v>15</c:v>
                </c:pt>
                <c:pt idx="4490">
                  <c:v>15</c:v>
                </c:pt>
                <c:pt idx="4491">
                  <c:v>15</c:v>
                </c:pt>
                <c:pt idx="4492">
                  <c:v>15</c:v>
                </c:pt>
                <c:pt idx="4493">
                  <c:v>15</c:v>
                </c:pt>
                <c:pt idx="4494">
                  <c:v>15</c:v>
                </c:pt>
                <c:pt idx="4495">
                  <c:v>15</c:v>
                </c:pt>
                <c:pt idx="4496">
                  <c:v>15</c:v>
                </c:pt>
                <c:pt idx="4497">
                  <c:v>15</c:v>
                </c:pt>
                <c:pt idx="4498">
                  <c:v>1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Рис 1'!$C$7</c:f>
              <c:strCache>
                <c:ptCount val="1"/>
                <c:pt idx="0">
                  <c:v>Ключевая ставка в среднем за год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Рис 1'!$A$8:$A$5486</c:f>
              <c:numCache>
                <c:formatCode>m/d/yyyy</c:formatCode>
                <c:ptCount val="54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3</c:v>
                </c:pt>
                <c:pt idx="4">
                  <c:v>41644</c:v>
                </c:pt>
                <c:pt idx="5">
                  <c:v>41645</c:v>
                </c:pt>
                <c:pt idx="6">
                  <c:v>41646</c:v>
                </c:pt>
                <c:pt idx="7">
                  <c:v>41647</c:v>
                </c:pt>
                <c:pt idx="8">
                  <c:v>41648</c:v>
                </c:pt>
                <c:pt idx="9">
                  <c:v>41649</c:v>
                </c:pt>
                <c:pt idx="10">
                  <c:v>41650</c:v>
                </c:pt>
                <c:pt idx="11">
                  <c:v>41651</c:v>
                </c:pt>
                <c:pt idx="12">
                  <c:v>41652</c:v>
                </c:pt>
                <c:pt idx="13">
                  <c:v>41653</c:v>
                </c:pt>
                <c:pt idx="14">
                  <c:v>41654</c:v>
                </c:pt>
                <c:pt idx="15">
                  <c:v>41655</c:v>
                </c:pt>
                <c:pt idx="16">
                  <c:v>41656</c:v>
                </c:pt>
                <c:pt idx="17">
                  <c:v>41657</c:v>
                </c:pt>
                <c:pt idx="18">
                  <c:v>41658</c:v>
                </c:pt>
                <c:pt idx="19">
                  <c:v>41659</c:v>
                </c:pt>
                <c:pt idx="20">
                  <c:v>41660</c:v>
                </c:pt>
                <c:pt idx="21">
                  <c:v>41661</c:v>
                </c:pt>
                <c:pt idx="22">
                  <c:v>41662</c:v>
                </c:pt>
                <c:pt idx="23">
                  <c:v>41663</c:v>
                </c:pt>
                <c:pt idx="24">
                  <c:v>41664</c:v>
                </c:pt>
                <c:pt idx="25">
                  <c:v>41665</c:v>
                </c:pt>
                <c:pt idx="26">
                  <c:v>41666</c:v>
                </c:pt>
                <c:pt idx="27">
                  <c:v>41667</c:v>
                </c:pt>
                <c:pt idx="28">
                  <c:v>41668</c:v>
                </c:pt>
                <c:pt idx="29">
                  <c:v>41669</c:v>
                </c:pt>
                <c:pt idx="30">
                  <c:v>41670</c:v>
                </c:pt>
                <c:pt idx="31">
                  <c:v>41671</c:v>
                </c:pt>
                <c:pt idx="32">
                  <c:v>41672</c:v>
                </c:pt>
                <c:pt idx="33">
                  <c:v>41673</c:v>
                </c:pt>
                <c:pt idx="34">
                  <c:v>41674</c:v>
                </c:pt>
                <c:pt idx="35">
                  <c:v>41675</c:v>
                </c:pt>
                <c:pt idx="36">
                  <c:v>41676</c:v>
                </c:pt>
                <c:pt idx="37">
                  <c:v>41677</c:v>
                </c:pt>
                <c:pt idx="38">
                  <c:v>41678</c:v>
                </c:pt>
                <c:pt idx="39">
                  <c:v>41679</c:v>
                </c:pt>
                <c:pt idx="40">
                  <c:v>41680</c:v>
                </c:pt>
                <c:pt idx="41">
                  <c:v>41681</c:v>
                </c:pt>
                <c:pt idx="42">
                  <c:v>41682</c:v>
                </c:pt>
                <c:pt idx="43">
                  <c:v>41683</c:v>
                </c:pt>
                <c:pt idx="44">
                  <c:v>41684</c:v>
                </c:pt>
                <c:pt idx="45">
                  <c:v>41685</c:v>
                </c:pt>
                <c:pt idx="46">
                  <c:v>41686</c:v>
                </c:pt>
                <c:pt idx="47">
                  <c:v>41687</c:v>
                </c:pt>
                <c:pt idx="48">
                  <c:v>41688</c:v>
                </c:pt>
                <c:pt idx="49">
                  <c:v>41689</c:v>
                </c:pt>
                <c:pt idx="50">
                  <c:v>41690</c:v>
                </c:pt>
                <c:pt idx="51">
                  <c:v>41691</c:v>
                </c:pt>
                <c:pt idx="52">
                  <c:v>41692</c:v>
                </c:pt>
                <c:pt idx="53">
                  <c:v>41693</c:v>
                </c:pt>
                <c:pt idx="54">
                  <c:v>41694</c:v>
                </c:pt>
                <c:pt idx="55">
                  <c:v>41695</c:v>
                </c:pt>
                <c:pt idx="56">
                  <c:v>41696</c:v>
                </c:pt>
                <c:pt idx="57">
                  <c:v>41697</c:v>
                </c:pt>
                <c:pt idx="58">
                  <c:v>41698</c:v>
                </c:pt>
                <c:pt idx="59">
                  <c:v>41699</c:v>
                </c:pt>
                <c:pt idx="60">
                  <c:v>41700</c:v>
                </c:pt>
                <c:pt idx="61">
                  <c:v>41701</c:v>
                </c:pt>
                <c:pt idx="62">
                  <c:v>41702</c:v>
                </c:pt>
                <c:pt idx="63">
                  <c:v>41703</c:v>
                </c:pt>
                <c:pt idx="64">
                  <c:v>41704</c:v>
                </c:pt>
                <c:pt idx="65">
                  <c:v>41705</c:v>
                </c:pt>
                <c:pt idx="66">
                  <c:v>41706</c:v>
                </c:pt>
                <c:pt idx="67">
                  <c:v>41707</c:v>
                </c:pt>
                <c:pt idx="68">
                  <c:v>41708</c:v>
                </c:pt>
                <c:pt idx="69">
                  <c:v>41709</c:v>
                </c:pt>
                <c:pt idx="70">
                  <c:v>41710</c:v>
                </c:pt>
                <c:pt idx="71">
                  <c:v>41711</c:v>
                </c:pt>
                <c:pt idx="72">
                  <c:v>41712</c:v>
                </c:pt>
                <c:pt idx="73">
                  <c:v>41713</c:v>
                </c:pt>
                <c:pt idx="74">
                  <c:v>41714</c:v>
                </c:pt>
                <c:pt idx="75">
                  <c:v>41715</c:v>
                </c:pt>
                <c:pt idx="76">
                  <c:v>41716</c:v>
                </c:pt>
                <c:pt idx="77">
                  <c:v>41717</c:v>
                </c:pt>
                <c:pt idx="78">
                  <c:v>41718</c:v>
                </c:pt>
                <c:pt idx="79">
                  <c:v>41719</c:v>
                </c:pt>
                <c:pt idx="80">
                  <c:v>41720</c:v>
                </c:pt>
                <c:pt idx="81">
                  <c:v>41721</c:v>
                </c:pt>
                <c:pt idx="82">
                  <c:v>41722</c:v>
                </c:pt>
                <c:pt idx="83">
                  <c:v>41723</c:v>
                </c:pt>
                <c:pt idx="84">
                  <c:v>41724</c:v>
                </c:pt>
                <c:pt idx="85">
                  <c:v>41725</c:v>
                </c:pt>
                <c:pt idx="86">
                  <c:v>41726</c:v>
                </c:pt>
                <c:pt idx="87">
                  <c:v>41727</c:v>
                </c:pt>
                <c:pt idx="88">
                  <c:v>41728</c:v>
                </c:pt>
                <c:pt idx="89">
                  <c:v>41729</c:v>
                </c:pt>
                <c:pt idx="90">
                  <c:v>41730</c:v>
                </c:pt>
                <c:pt idx="91">
                  <c:v>41731</c:v>
                </c:pt>
                <c:pt idx="92">
                  <c:v>41732</c:v>
                </c:pt>
                <c:pt idx="93">
                  <c:v>41733</c:v>
                </c:pt>
                <c:pt idx="94">
                  <c:v>41734</c:v>
                </c:pt>
                <c:pt idx="95">
                  <c:v>41735</c:v>
                </c:pt>
                <c:pt idx="96">
                  <c:v>41736</c:v>
                </c:pt>
                <c:pt idx="97">
                  <c:v>41737</c:v>
                </c:pt>
                <c:pt idx="98">
                  <c:v>41738</c:v>
                </c:pt>
                <c:pt idx="99">
                  <c:v>41739</c:v>
                </c:pt>
                <c:pt idx="100">
                  <c:v>41740</c:v>
                </c:pt>
                <c:pt idx="101">
                  <c:v>41741</c:v>
                </c:pt>
                <c:pt idx="102">
                  <c:v>41742</c:v>
                </c:pt>
                <c:pt idx="103">
                  <c:v>41743</c:v>
                </c:pt>
                <c:pt idx="104">
                  <c:v>41744</c:v>
                </c:pt>
                <c:pt idx="105">
                  <c:v>41745</c:v>
                </c:pt>
                <c:pt idx="106">
                  <c:v>41746</c:v>
                </c:pt>
                <c:pt idx="107">
                  <c:v>41747</c:v>
                </c:pt>
                <c:pt idx="108">
                  <c:v>41748</c:v>
                </c:pt>
                <c:pt idx="109">
                  <c:v>41749</c:v>
                </c:pt>
                <c:pt idx="110">
                  <c:v>41750</c:v>
                </c:pt>
                <c:pt idx="111">
                  <c:v>41751</c:v>
                </c:pt>
                <c:pt idx="112">
                  <c:v>41752</c:v>
                </c:pt>
                <c:pt idx="113">
                  <c:v>41753</c:v>
                </c:pt>
                <c:pt idx="114">
                  <c:v>41754</c:v>
                </c:pt>
                <c:pt idx="115">
                  <c:v>41755</c:v>
                </c:pt>
                <c:pt idx="116">
                  <c:v>41756</c:v>
                </c:pt>
                <c:pt idx="117">
                  <c:v>41757</c:v>
                </c:pt>
                <c:pt idx="118">
                  <c:v>41758</c:v>
                </c:pt>
                <c:pt idx="119">
                  <c:v>41759</c:v>
                </c:pt>
                <c:pt idx="120">
                  <c:v>41760</c:v>
                </c:pt>
                <c:pt idx="121">
                  <c:v>41761</c:v>
                </c:pt>
                <c:pt idx="122">
                  <c:v>41762</c:v>
                </c:pt>
                <c:pt idx="123">
                  <c:v>41763</c:v>
                </c:pt>
                <c:pt idx="124">
                  <c:v>41764</c:v>
                </c:pt>
                <c:pt idx="125">
                  <c:v>41765</c:v>
                </c:pt>
                <c:pt idx="126">
                  <c:v>41766</c:v>
                </c:pt>
                <c:pt idx="127">
                  <c:v>41767</c:v>
                </c:pt>
                <c:pt idx="128">
                  <c:v>41768</c:v>
                </c:pt>
                <c:pt idx="129">
                  <c:v>41769</c:v>
                </c:pt>
                <c:pt idx="130">
                  <c:v>41770</c:v>
                </c:pt>
                <c:pt idx="131">
                  <c:v>41771</c:v>
                </c:pt>
                <c:pt idx="132">
                  <c:v>41772</c:v>
                </c:pt>
                <c:pt idx="133">
                  <c:v>41773</c:v>
                </c:pt>
                <c:pt idx="134">
                  <c:v>41774</c:v>
                </c:pt>
                <c:pt idx="135">
                  <c:v>41775</c:v>
                </c:pt>
                <c:pt idx="136">
                  <c:v>41776</c:v>
                </c:pt>
                <c:pt idx="137">
                  <c:v>41777</c:v>
                </c:pt>
                <c:pt idx="138">
                  <c:v>41778</c:v>
                </c:pt>
                <c:pt idx="139">
                  <c:v>41779</c:v>
                </c:pt>
                <c:pt idx="140">
                  <c:v>41780</c:v>
                </c:pt>
                <c:pt idx="141">
                  <c:v>41781</c:v>
                </c:pt>
                <c:pt idx="142">
                  <c:v>41782</c:v>
                </c:pt>
                <c:pt idx="143">
                  <c:v>41783</c:v>
                </c:pt>
                <c:pt idx="144">
                  <c:v>41784</c:v>
                </c:pt>
                <c:pt idx="145">
                  <c:v>41785</c:v>
                </c:pt>
                <c:pt idx="146">
                  <c:v>41786</c:v>
                </c:pt>
                <c:pt idx="147">
                  <c:v>41787</c:v>
                </c:pt>
                <c:pt idx="148">
                  <c:v>41788</c:v>
                </c:pt>
                <c:pt idx="149">
                  <c:v>41789</c:v>
                </c:pt>
                <c:pt idx="150">
                  <c:v>41790</c:v>
                </c:pt>
                <c:pt idx="151">
                  <c:v>41791</c:v>
                </c:pt>
                <c:pt idx="152">
                  <c:v>41792</c:v>
                </c:pt>
                <c:pt idx="153">
                  <c:v>41793</c:v>
                </c:pt>
                <c:pt idx="154">
                  <c:v>41794</c:v>
                </c:pt>
                <c:pt idx="155">
                  <c:v>41795</c:v>
                </c:pt>
                <c:pt idx="156">
                  <c:v>41796</c:v>
                </c:pt>
                <c:pt idx="157">
                  <c:v>41797</c:v>
                </c:pt>
                <c:pt idx="158">
                  <c:v>41798</c:v>
                </c:pt>
                <c:pt idx="159">
                  <c:v>41799</c:v>
                </c:pt>
                <c:pt idx="160">
                  <c:v>41800</c:v>
                </c:pt>
                <c:pt idx="161">
                  <c:v>41801</c:v>
                </c:pt>
                <c:pt idx="162">
                  <c:v>41802</c:v>
                </c:pt>
                <c:pt idx="163">
                  <c:v>41803</c:v>
                </c:pt>
                <c:pt idx="164">
                  <c:v>41804</c:v>
                </c:pt>
                <c:pt idx="165">
                  <c:v>41805</c:v>
                </c:pt>
                <c:pt idx="166">
                  <c:v>41806</c:v>
                </c:pt>
                <c:pt idx="167">
                  <c:v>41807</c:v>
                </c:pt>
                <c:pt idx="168">
                  <c:v>41808</c:v>
                </c:pt>
                <c:pt idx="169">
                  <c:v>41809</c:v>
                </c:pt>
                <c:pt idx="170">
                  <c:v>41810</c:v>
                </c:pt>
                <c:pt idx="171">
                  <c:v>41811</c:v>
                </c:pt>
                <c:pt idx="172">
                  <c:v>41812</c:v>
                </c:pt>
                <c:pt idx="173">
                  <c:v>41813</c:v>
                </c:pt>
                <c:pt idx="174">
                  <c:v>41814</c:v>
                </c:pt>
                <c:pt idx="175">
                  <c:v>41815</c:v>
                </c:pt>
                <c:pt idx="176">
                  <c:v>41816</c:v>
                </c:pt>
                <c:pt idx="177">
                  <c:v>41817</c:v>
                </c:pt>
                <c:pt idx="178">
                  <c:v>41818</c:v>
                </c:pt>
                <c:pt idx="179">
                  <c:v>41819</c:v>
                </c:pt>
                <c:pt idx="180">
                  <c:v>41820</c:v>
                </c:pt>
                <c:pt idx="181">
                  <c:v>41821</c:v>
                </c:pt>
                <c:pt idx="182">
                  <c:v>41822</c:v>
                </c:pt>
                <c:pt idx="183">
                  <c:v>41823</c:v>
                </c:pt>
                <c:pt idx="184">
                  <c:v>41824</c:v>
                </c:pt>
                <c:pt idx="185">
                  <c:v>41825</c:v>
                </c:pt>
                <c:pt idx="186">
                  <c:v>41826</c:v>
                </c:pt>
                <c:pt idx="187">
                  <c:v>41827</c:v>
                </c:pt>
                <c:pt idx="188">
                  <c:v>41828</c:v>
                </c:pt>
                <c:pt idx="189">
                  <c:v>41829</c:v>
                </c:pt>
                <c:pt idx="190">
                  <c:v>41830</c:v>
                </c:pt>
                <c:pt idx="191">
                  <c:v>41831</c:v>
                </c:pt>
                <c:pt idx="192">
                  <c:v>41832</c:v>
                </c:pt>
                <c:pt idx="193">
                  <c:v>41833</c:v>
                </c:pt>
                <c:pt idx="194">
                  <c:v>41834</c:v>
                </c:pt>
                <c:pt idx="195">
                  <c:v>41835</c:v>
                </c:pt>
                <c:pt idx="196">
                  <c:v>41836</c:v>
                </c:pt>
                <c:pt idx="197">
                  <c:v>41837</c:v>
                </c:pt>
                <c:pt idx="198">
                  <c:v>41838</c:v>
                </c:pt>
                <c:pt idx="199">
                  <c:v>41839</c:v>
                </c:pt>
                <c:pt idx="200">
                  <c:v>41840</c:v>
                </c:pt>
                <c:pt idx="201">
                  <c:v>41841</c:v>
                </c:pt>
                <c:pt idx="202">
                  <c:v>41842</c:v>
                </c:pt>
                <c:pt idx="203">
                  <c:v>41843</c:v>
                </c:pt>
                <c:pt idx="204">
                  <c:v>41844</c:v>
                </c:pt>
                <c:pt idx="205">
                  <c:v>41845</c:v>
                </c:pt>
                <c:pt idx="206">
                  <c:v>41846</c:v>
                </c:pt>
                <c:pt idx="207">
                  <c:v>41847</c:v>
                </c:pt>
                <c:pt idx="208">
                  <c:v>41848</c:v>
                </c:pt>
                <c:pt idx="209">
                  <c:v>41849</c:v>
                </c:pt>
                <c:pt idx="210">
                  <c:v>41850</c:v>
                </c:pt>
                <c:pt idx="211">
                  <c:v>41851</c:v>
                </c:pt>
                <c:pt idx="212">
                  <c:v>41852</c:v>
                </c:pt>
                <c:pt idx="213">
                  <c:v>41853</c:v>
                </c:pt>
                <c:pt idx="214">
                  <c:v>41854</c:v>
                </c:pt>
                <c:pt idx="215">
                  <c:v>41855</c:v>
                </c:pt>
                <c:pt idx="216">
                  <c:v>41856</c:v>
                </c:pt>
                <c:pt idx="217">
                  <c:v>41857</c:v>
                </c:pt>
                <c:pt idx="218">
                  <c:v>41858</c:v>
                </c:pt>
                <c:pt idx="219">
                  <c:v>41859</c:v>
                </c:pt>
                <c:pt idx="220">
                  <c:v>41860</c:v>
                </c:pt>
                <c:pt idx="221">
                  <c:v>41861</c:v>
                </c:pt>
                <c:pt idx="222">
                  <c:v>41862</c:v>
                </c:pt>
                <c:pt idx="223">
                  <c:v>41863</c:v>
                </c:pt>
                <c:pt idx="224">
                  <c:v>41864</c:v>
                </c:pt>
                <c:pt idx="225">
                  <c:v>41865</c:v>
                </c:pt>
                <c:pt idx="226">
                  <c:v>41866</c:v>
                </c:pt>
                <c:pt idx="227">
                  <c:v>41867</c:v>
                </c:pt>
                <c:pt idx="228">
                  <c:v>41868</c:v>
                </c:pt>
                <c:pt idx="229">
                  <c:v>41869</c:v>
                </c:pt>
                <c:pt idx="230">
                  <c:v>41870</c:v>
                </c:pt>
                <c:pt idx="231">
                  <c:v>41871</c:v>
                </c:pt>
                <c:pt idx="232">
                  <c:v>41872</c:v>
                </c:pt>
                <c:pt idx="233">
                  <c:v>41873</c:v>
                </c:pt>
                <c:pt idx="234">
                  <c:v>41874</c:v>
                </c:pt>
                <c:pt idx="235">
                  <c:v>41875</c:v>
                </c:pt>
                <c:pt idx="236">
                  <c:v>41876</c:v>
                </c:pt>
                <c:pt idx="237">
                  <c:v>41877</c:v>
                </c:pt>
                <c:pt idx="238">
                  <c:v>41878</c:v>
                </c:pt>
                <c:pt idx="239">
                  <c:v>41879</c:v>
                </c:pt>
                <c:pt idx="240">
                  <c:v>41880</c:v>
                </c:pt>
                <c:pt idx="241">
                  <c:v>41881</c:v>
                </c:pt>
                <c:pt idx="242">
                  <c:v>41882</c:v>
                </c:pt>
                <c:pt idx="243">
                  <c:v>41883</c:v>
                </c:pt>
                <c:pt idx="244">
                  <c:v>41884</c:v>
                </c:pt>
                <c:pt idx="245">
                  <c:v>41885</c:v>
                </c:pt>
                <c:pt idx="246">
                  <c:v>41886</c:v>
                </c:pt>
                <c:pt idx="247">
                  <c:v>41887</c:v>
                </c:pt>
                <c:pt idx="248">
                  <c:v>41888</c:v>
                </c:pt>
                <c:pt idx="249">
                  <c:v>41889</c:v>
                </c:pt>
                <c:pt idx="250">
                  <c:v>41890</c:v>
                </c:pt>
                <c:pt idx="251">
                  <c:v>41891</c:v>
                </c:pt>
                <c:pt idx="252">
                  <c:v>41892</c:v>
                </c:pt>
                <c:pt idx="253">
                  <c:v>41893</c:v>
                </c:pt>
                <c:pt idx="254">
                  <c:v>41894</c:v>
                </c:pt>
                <c:pt idx="255">
                  <c:v>41895</c:v>
                </c:pt>
                <c:pt idx="256">
                  <c:v>41896</c:v>
                </c:pt>
                <c:pt idx="257">
                  <c:v>41897</c:v>
                </c:pt>
                <c:pt idx="258">
                  <c:v>41898</c:v>
                </c:pt>
                <c:pt idx="259">
                  <c:v>41899</c:v>
                </c:pt>
                <c:pt idx="260">
                  <c:v>41900</c:v>
                </c:pt>
                <c:pt idx="261">
                  <c:v>41901</c:v>
                </c:pt>
                <c:pt idx="262">
                  <c:v>41902</c:v>
                </c:pt>
                <c:pt idx="263">
                  <c:v>41903</c:v>
                </c:pt>
                <c:pt idx="264">
                  <c:v>41904</c:v>
                </c:pt>
                <c:pt idx="265">
                  <c:v>41905</c:v>
                </c:pt>
                <c:pt idx="266">
                  <c:v>41906</c:v>
                </c:pt>
                <c:pt idx="267">
                  <c:v>41907</c:v>
                </c:pt>
                <c:pt idx="268">
                  <c:v>41908</c:v>
                </c:pt>
                <c:pt idx="269">
                  <c:v>41909</c:v>
                </c:pt>
                <c:pt idx="270">
                  <c:v>41910</c:v>
                </c:pt>
                <c:pt idx="271">
                  <c:v>41911</c:v>
                </c:pt>
                <c:pt idx="272">
                  <c:v>41912</c:v>
                </c:pt>
                <c:pt idx="273">
                  <c:v>41913</c:v>
                </c:pt>
                <c:pt idx="274">
                  <c:v>41914</c:v>
                </c:pt>
                <c:pt idx="275">
                  <c:v>41915</c:v>
                </c:pt>
                <c:pt idx="276">
                  <c:v>41916</c:v>
                </c:pt>
                <c:pt idx="277">
                  <c:v>41917</c:v>
                </c:pt>
                <c:pt idx="278">
                  <c:v>41918</c:v>
                </c:pt>
                <c:pt idx="279">
                  <c:v>41919</c:v>
                </c:pt>
                <c:pt idx="280">
                  <c:v>41920</c:v>
                </c:pt>
                <c:pt idx="281">
                  <c:v>41921</c:v>
                </c:pt>
                <c:pt idx="282">
                  <c:v>41922</c:v>
                </c:pt>
                <c:pt idx="283">
                  <c:v>41923</c:v>
                </c:pt>
                <c:pt idx="284">
                  <c:v>41924</c:v>
                </c:pt>
                <c:pt idx="285">
                  <c:v>41925</c:v>
                </c:pt>
                <c:pt idx="286">
                  <c:v>41926</c:v>
                </c:pt>
                <c:pt idx="287">
                  <c:v>41927</c:v>
                </c:pt>
                <c:pt idx="288">
                  <c:v>41928</c:v>
                </c:pt>
                <c:pt idx="289">
                  <c:v>41929</c:v>
                </c:pt>
                <c:pt idx="290">
                  <c:v>41930</c:v>
                </c:pt>
                <c:pt idx="291">
                  <c:v>41931</c:v>
                </c:pt>
                <c:pt idx="292">
                  <c:v>41932</c:v>
                </c:pt>
                <c:pt idx="293">
                  <c:v>41933</c:v>
                </c:pt>
                <c:pt idx="294">
                  <c:v>41934</c:v>
                </c:pt>
                <c:pt idx="295">
                  <c:v>41935</c:v>
                </c:pt>
                <c:pt idx="296">
                  <c:v>41936</c:v>
                </c:pt>
                <c:pt idx="297">
                  <c:v>41937</c:v>
                </c:pt>
                <c:pt idx="298">
                  <c:v>41938</c:v>
                </c:pt>
                <c:pt idx="299">
                  <c:v>41939</c:v>
                </c:pt>
                <c:pt idx="300">
                  <c:v>41940</c:v>
                </c:pt>
                <c:pt idx="301">
                  <c:v>41941</c:v>
                </c:pt>
                <c:pt idx="302">
                  <c:v>41942</c:v>
                </c:pt>
                <c:pt idx="303">
                  <c:v>41943</c:v>
                </c:pt>
                <c:pt idx="304">
                  <c:v>41944</c:v>
                </c:pt>
                <c:pt idx="305">
                  <c:v>41945</c:v>
                </c:pt>
                <c:pt idx="306">
                  <c:v>41946</c:v>
                </c:pt>
                <c:pt idx="307">
                  <c:v>41947</c:v>
                </c:pt>
                <c:pt idx="308">
                  <c:v>41948</c:v>
                </c:pt>
                <c:pt idx="309">
                  <c:v>41949</c:v>
                </c:pt>
                <c:pt idx="310">
                  <c:v>41950</c:v>
                </c:pt>
                <c:pt idx="311">
                  <c:v>41951</c:v>
                </c:pt>
                <c:pt idx="312">
                  <c:v>41952</c:v>
                </c:pt>
                <c:pt idx="313">
                  <c:v>41953</c:v>
                </c:pt>
                <c:pt idx="314">
                  <c:v>41954</c:v>
                </c:pt>
                <c:pt idx="315">
                  <c:v>41955</c:v>
                </c:pt>
                <c:pt idx="316">
                  <c:v>41956</c:v>
                </c:pt>
                <c:pt idx="317">
                  <c:v>41957</c:v>
                </c:pt>
                <c:pt idx="318">
                  <c:v>41958</c:v>
                </c:pt>
                <c:pt idx="319">
                  <c:v>41959</c:v>
                </c:pt>
                <c:pt idx="320">
                  <c:v>41960</c:v>
                </c:pt>
                <c:pt idx="321">
                  <c:v>41961</c:v>
                </c:pt>
                <c:pt idx="322">
                  <c:v>41962</c:v>
                </c:pt>
                <c:pt idx="323">
                  <c:v>41963</c:v>
                </c:pt>
                <c:pt idx="324">
                  <c:v>41964</c:v>
                </c:pt>
                <c:pt idx="325">
                  <c:v>41965</c:v>
                </c:pt>
                <c:pt idx="326">
                  <c:v>41966</c:v>
                </c:pt>
                <c:pt idx="327">
                  <c:v>41967</c:v>
                </c:pt>
                <c:pt idx="328">
                  <c:v>41968</c:v>
                </c:pt>
                <c:pt idx="329">
                  <c:v>41969</c:v>
                </c:pt>
                <c:pt idx="330">
                  <c:v>41970</c:v>
                </c:pt>
                <c:pt idx="331">
                  <c:v>41971</c:v>
                </c:pt>
                <c:pt idx="332">
                  <c:v>41972</c:v>
                </c:pt>
                <c:pt idx="333">
                  <c:v>41973</c:v>
                </c:pt>
                <c:pt idx="334">
                  <c:v>41974</c:v>
                </c:pt>
                <c:pt idx="335">
                  <c:v>41975</c:v>
                </c:pt>
                <c:pt idx="336">
                  <c:v>41976</c:v>
                </c:pt>
                <c:pt idx="337">
                  <c:v>41977</c:v>
                </c:pt>
                <c:pt idx="338">
                  <c:v>41978</c:v>
                </c:pt>
                <c:pt idx="339">
                  <c:v>41979</c:v>
                </c:pt>
                <c:pt idx="340">
                  <c:v>41980</c:v>
                </c:pt>
                <c:pt idx="341">
                  <c:v>41981</c:v>
                </c:pt>
                <c:pt idx="342">
                  <c:v>41982</c:v>
                </c:pt>
                <c:pt idx="343">
                  <c:v>41983</c:v>
                </c:pt>
                <c:pt idx="344">
                  <c:v>41984</c:v>
                </c:pt>
                <c:pt idx="345">
                  <c:v>41985</c:v>
                </c:pt>
                <c:pt idx="346">
                  <c:v>41986</c:v>
                </c:pt>
                <c:pt idx="347">
                  <c:v>41987</c:v>
                </c:pt>
                <c:pt idx="348">
                  <c:v>41988</c:v>
                </c:pt>
                <c:pt idx="349">
                  <c:v>41989</c:v>
                </c:pt>
                <c:pt idx="350">
                  <c:v>41990</c:v>
                </c:pt>
                <c:pt idx="351">
                  <c:v>41991</c:v>
                </c:pt>
                <c:pt idx="352">
                  <c:v>41992</c:v>
                </c:pt>
                <c:pt idx="353">
                  <c:v>41993</c:v>
                </c:pt>
                <c:pt idx="354">
                  <c:v>41994</c:v>
                </c:pt>
                <c:pt idx="355">
                  <c:v>41995</c:v>
                </c:pt>
                <c:pt idx="356">
                  <c:v>41996</c:v>
                </c:pt>
                <c:pt idx="357">
                  <c:v>41997</c:v>
                </c:pt>
                <c:pt idx="358">
                  <c:v>41998</c:v>
                </c:pt>
                <c:pt idx="359">
                  <c:v>41999</c:v>
                </c:pt>
                <c:pt idx="360">
                  <c:v>42000</c:v>
                </c:pt>
                <c:pt idx="361">
                  <c:v>42001</c:v>
                </c:pt>
                <c:pt idx="362">
                  <c:v>42002</c:v>
                </c:pt>
                <c:pt idx="363">
                  <c:v>42003</c:v>
                </c:pt>
                <c:pt idx="364">
                  <c:v>42004</c:v>
                </c:pt>
                <c:pt idx="365">
                  <c:v>42005</c:v>
                </c:pt>
                <c:pt idx="366">
                  <c:v>42006</c:v>
                </c:pt>
                <c:pt idx="367">
                  <c:v>42007</c:v>
                </c:pt>
                <c:pt idx="368">
                  <c:v>42008</c:v>
                </c:pt>
                <c:pt idx="369">
                  <c:v>42009</c:v>
                </c:pt>
                <c:pt idx="370">
                  <c:v>42010</c:v>
                </c:pt>
                <c:pt idx="371">
                  <c:v>42011</c:v>
                </c:pt>
                <c:pt idx="372">
                  <c:v>42012</c:v>
                </c:pt>
                <c:pt idx="373">
                  <c:v>42013</c:v>
                </c:pt>
                <c:pt idx="374">
                  <c:v>42014</c:v>
                </c:pt>
                <c:pt idx="375">
                  <c:v>42015</c:v>
                </c:pt>
                <c:pt idx="376">
                  <c:v>42016</c:v>
                </c:pt>
                <c:pt idx="377">
                  <c:v>42017</c:v>
                </c:pt>
                <c:pt idx="378">
                  <c:v>42018</c:v>
                </c:pt>
                <c:pt idx="379">
                  <c:v>42019</c:v>
                </c:pt>
                <c:pt idx="380">
                  <c:v>42020</c:v>
                </c:pt>
                <c:pt idx="381">
                  <c:v>42021</c:v>
                </c:pt>
                <c:pt idx="382">
                  <c:v>42022</c:v>
                </c:pt>
                <c:pt idx="383">
                  <c:v>42023</c:v>
                </c:pt>
                <c:pt idx="384">
                  <c:v>42024</c:v>
                </c:pt>
                <c:pt idx="385">
                  <c:v>42025</c:v>
                </c:pt>
                <c:pt idx="386">
                  <c:v>42026</c:v>
                </c:pt>
                <c:pt idx="387">
                  <c:v>42027</c:v>
                </c:pt>
                <c:pt idx="388">
                  <c:v>42028</c:v>
                </c:pt>
                <c:pt idx="389">
                  <c:v>42029</c:v>
                </c:pt>
                <c:pt idx="390">
                  <c:v>42030</c:v>
                </c:pt>
                <c:pt idx="391">
                  <c:v>42031</c:v>
                </c:pt>
                <c:pt idx="392">
                  <c:v>42032</c:v>
                </c:pt>
                <c:pt idx="393">
                  <c:v>42033</c:v>
                </c:pt>
                <c:pt idx="394">
                  <c:v>42034</c:v>
                </c:pt>
                <c:pt idx="395">
                  <c:v>42035</c:v>
                </c:pt>
                <c:pt idx="396">
                  <c:v>42036</c:v>
                </c:pt>
                <c:pt idx="397">
                  <c:v>42037</c:v>
                </c:pt>
                <c:pt idx="398">
                  <c:v>42038</c:v>
                </c:pt>
                <c:pt idx="399">
                  <c:v>42039</c:v>
                </c:pt>
                <c:pt idx="400">
                  <c:v>42040</c:v>
                </c:pt>
                <c:pt idx="401">
                  <c:v>42041</c:v>
                </c:pt>
                <c:pt idx="402">
                  <c:v>42042</c:v>
                </c:pt>
                <c:pt idx="403">
                  <c:v>42043</c:v>
                </c:pt>
                <c:pt idx="404">
                  <c:v>42044</c:v>
                </c:pt>
                <c:pt idx="405">
                  <c:v>42045</c:v>
                </c:pt>
                <c:pt idx="406">
                  <c:v>42046</c:v>
                </c:pt>
                <c:pt idx="407">
                  <c:v>42047</c:v>
                </c:pt>
                <c:pt idx="408">
                  <c:v>42048</c:v>
                </c:pt>
                <c:pt idx="409">
                  <c:v>42049</c:v>
                </c:pt>
                <c:pt idx="410">
                  <c:v>42050</c:v>
                </c:pt>
                <c:pt idx="411">
                  <c:v>42051</c:v>
                </c:pt>
                <c:pt idx="412">
                  <c:v>42052</c:v>
                </c:pt>
                <c:pt idx="413">
                  <c:v>42053</c:v>
                </c:pt>
                <c:pt idx="414">
                  <c:v>42054</c:v>
                </c:pt>
                <c:pt idx="415">
                  <c:v>42055</c:v>
                </c:pt>
                <c:pt idx="416">
                  <c:v>42056</c:v>
                </c:pt>
                <c:pt idx="417">
                  <c:v>42057</c:v>
                </c:pt>
                <c:pt idx="418">
                  <c:v>42058</c:v>
                </c:pt>
                <c:pt idx="419">
                  <c:v>42059</c:v>
                </c:pt>
                <c:pt idx="420">
                  <c:v>42060</c:v>
                </c:pt>
                <c:pt idx="421">
                  <c:v>42061</c:v>
                </c:pt>
                <c:pt idx="422">
                  <c:v>42062</c:v>
                </c:pt>
                <c:pt idx="423">
                  <c:v>42063</c:v>
                </c:pt>
                <c:pt idx="424">
                  <c:v>42064</c:v>
                </c:pt>
                <c:pt idx="425">
                  <c:v>42065</c:v>
                </c:pt>
                <c:pt idx="426">
                  <c:v>42066</c:v>
                </c:pt>
                <c:pt idx="427">
                  <c:v>42067</c:v>
                </c:pt>
                <c:pt idx="428">
                  <c:v>42068</c:v>
                </c:pt>
                <c:pt idx="429">
                  <c:v>42069</c:v>
                </c:pt>
                <c:pt idx="430">
                  <c:v>42070</c:v>
                </c:pt>
                <c:pt idx="431">
                  <c:v>42071</c:v>
                </c:pt>
                <c:pt idx="432">
                  <c:v>42072</c:v>
                </c:pt>
                <c:pt idx="433">
                  <c:v>42073</c:v>
                </c:pt>
                <c:pt idx="434">
                  <c:v>42074</c:v>
                </c:pt>
                <c:pt idx="435">
                  <c:v>42075</c:v>
                </c:pt>
                <c:pt idx="436">
                  <c:v>42076</c:v>
                </c:pt>
                <c:pt idx="437">
                  <c:v>42077</c:v>
                </c:pt>
                <c:pt idx="438">
                  <c:v>42078</c:v>
                </c:pt>
                <c:pt idx="439">
                  <c:v>42079</c:v>
                </c:pt>
                <c:pt idx="440">
                  <c:v>42080</c:v>
                </c:pt>
                <c:pt idx="441">
                  <c:v>42081</c:v>
                </c:pt>
                <c:pt idx="442">
                  <c:v>42082</c:v>
                </c:pt>
                <c:pt idx="443">
                  <c:v>42083</c:v>
                </c:pt>
                <c:pt idx="444">
                  <c:v>42084</c:v>
                </c:pt>
                <c:pt idx="445">
                  <c:v>42085</c:v>
                </c:pt>
                <c:pt idx="446">
                  <c:v>42086</c:v>
                </c:pt>
                <c:pt idx="447">
                  <c:v>42087</c:v>
                </c:pt>
                <c:pt idx="448">
                  <c:v>42088</c:v>
                </c:pt>
                <c:pt idx="449">
                  <c:v>42089</c:v>
                </c:pt>
                <c:pt idx="450">
                  <c:v>42090</c:v>
                </c:pt>
                <c:pt idx="451">
                  <c:v>42091</c:v>
                </c:pt>
                <c:pt idx="452">
                  <c:v>42092</c:v>
                </c:pt>
                <c:pt idx="453">
                  <c:v>42093</c:v>
                </c:pt>
                <c:pt idx="454">
                  <c:v>42094</c:v>
                </c:pt>
                <c:pt idx="455">
                  <c:v>42095</c:v>
                </c:pt>
                <c:pt idx="456">
                  <c:v>42096</c:v>
                </c:pt>
                <c:pt idx="457">
                  <c:v>42097</c:v>
                </c:pt>
                <c:pt idx="458">
                  <c:v>42098</c:v>
                </c:pt>
                <c:pt idx="459">
                  <c:v>42099</c:v>
                </c:pt>
                <c:pt idx="460">
                  <c:v>42100</c:v>
                </c:pt>
                <c:pt idx="461">
                  <c:v>42101</c:v>
                </c:pt>
                <c:pt idx="462">
                  <c:v>42102</c:v>
                </c:pt>
                <c:pt idx="463">
                  <c:v>42103</c:v>
                </c:pt>
                <c:pt idx="464">
                  <c:v>42104</c:v>
                </c:pt>
                <c:pt idx="465">
                  <c:v>42105</c:v>
                </c:pt>
                <c:pt idx="466">
                  <c:v>42106</c:v>
                </c:pt>
                <c:pt idx="467">
                  <c:v>42107</c:v>
                </c:pt>
                <c:pt idx="468">
                  <c:v>42108</c:v>
                </c:pt>
                <c:pt idx="469">
                  <c:v>42109</c:v>
                </c:pt>
                <c:pt idx="470">
                  <c:v>42110</c:v>
                </c:pt>
                <c:pt idx="471">
                  <c:v>42111</c:v>
                </c:pt>
                <c:pt idx="472">
                  <c:v>42112</c:v>
                </c:pt>
                <c:pt idx="473">
                  <c:v>42113</c:v>
                </c:pt>
                <c:pt idx="474">
                  <c:v>42114</c:v>
                </c:pt>
                <c:pt idx="475">
                  <c:v>42115</c:v>
                </c:pt>
                <c:pt idx="476">
                  <c:v>42116</c:v>
                </c:pt>
                <c:pt idx="477">
                  <c:v>42117</c:v>
                </c:pt>
                <c:pt idx="478">
                  <c:v>42118</c:v>
                </c:pt>
                <c:pt idx="479">
                  <c:v>42119</c:v>
                </c:pt>
                <c:pt idx="480">
                  <c:v>42120</c:v>
                </c:pt>
                <c:pt idx="481">
                  <c:v>42121</c:v>
                </c:pt>
                <c:pt idx="482">
                  <c:v>42122</c:v>
                </c:pt>
                <c:pt idx="483">
                  <c:v>42123</c:v>
                </c:pt>
                <c:pt idx="484">
                  <c:v>42124</c:v>
                </c:pt>
                <c:pt idx="485">
                  <c:v>42125</c:v>
                </c:pt>
                <c:pt idx="486">
                  <c:v>42126</c:v>
                </c:pt>
                <c:pt idx="487">
                  <c:v>42127</c:v>
                </c:pt>
                <c:pt idx="488">
                  <c:v>42128</c:v>
                </c:pt>
                <c:pt idx="489">
                  <c:v>42129</c:v>
                </c:pt>
                <c:pt idx="490">
                  <c:v>42130</c:v>
                </c:pt>
                <c:pt idx="491">
                  <c:v>42131</c:v>
                </c:pt>
                <c:pt idx="492">
                  <c:v>42132</c:v>
                </c:pt>
                <c:pt idx="493">
                  <c:v>42133</c:v>
                </c:pt>
                <c:pt idx="494">
                  <c:v>42134</c:v>
                </c:pt>
                <c:pt idx="495">
                  <c:v>42135</c:v>
                </c:pt>
                <c:pt idx="496">
                  <c:v>42136</c:v>
                </c:pt>
                <c:pt idx="497">
                  <c:v>42137</c:v>
                </c:pt>
                <c:pt idx="498">
                  <c:v>42138</c:v>
                </c:pt>
                <c:pt idx="499">
                  <c:v>42139</c:v>
                </c:pt>
                <c:pt idx="500">
                  <c:v>42140</c:v>
                </c:pt>
                <c:pt idx="501">
                  <c:v>42141</c:v>
                </c:pt>
                <c:pt idx="502">
                  <c:v>42142</c:v>
                </c:pt>
                <c:pt idx="503">
                  <c:v>42143</c:v>
                </c:pt>
                <c:pt idx="504">
                  <c:v>42144</c:v>
                </c:pt>
                <c:pt idx="505">
                  <c:v>42145</c:v>
                </c:pt>
                <c:pt idx="506">
                  <c:v>42146</c:v>
                </c:pt>
                <c:pt idx="507">
                  <c:v>42147</c:v>
                </c:pt>
                <c:pt idx="508">
                  <c:v>42148</c:v>
                </c:pt>
                <c:pt idx="509">
                  <c:v>42149</c:v>
                </c:pt>
                <c:pt idx="510">
                  <c:v>42150</c:v>
                </c:pt>
                <c:pt idx="511">
                  <c:v>42151</c:v>
                </c:pt>
                <c:pt idx="512">
                  <c:v>42152</c:v>
                </c:pt>
                <c:pt idx="513">
                  <c:v>42153</c:v>
                </c:pt>
                <c:pt idx="514">
                  <c:v>42154</c:v>
                </c:pt>
                <c:pt idx="515">
                  <c:v>42155</c:v>
                </c:pt>
                <c:pt idx="516">
                  <c:v>42156</c:v>
                </c:pt>
                <c:pt idx="517">
                  <c:v>42157</c:v>
                </c:pt>
                <c:pt idx="518">
                  <c:v>42158</c:v>
                </c:pt>
                <c:pt idx="519">
                  <c:v>42159</c:v>
                </c:pt>
                <c:pt idx="520">
                  <c:v>42160</c:v>
                </c:pt>
                <c:pt idx="521">
                  <c:v>42161</c:v>
                </c:pt>
                <c:pt idx="522">
                  <c:v>42162</c:v>
                </c:pt>
                <c:pt idx="523">
                  <c:v>42163</c:v>
                </c:pt>
                <c:pt idx="524">
                  <c:v>42164</c:v>
                </c:pt>
                <c:pt idx="525">
                  <c:v>42165</c:v>
                </c:pt>
                <c:pt idx="526">
                  <c:v>42166</c:v>
                </c:pt>
                <c:pt idx="527">
                  <c:v>42167</c:v>
                </c:pt>
                <c:pt idx="528">
                  <c:v>42168</c:v>
                </c:pt>
                <c:pt idx="529">
                  <c:v>42169</c:v>
                </c:pt>
                <c:pt idx="530">
                  <c:v>42170</c:v>
                </c:pt>
                <c:pt idx="531">
                  <c:v>42171</c:v>
                </c:pt>
                <c:pt idx="532">
                  <c:v>42172</c:v>
                </c:pt>
                <c:pt idx="533">
                  <c:v>42173</c:v>
                </c:pt>
                <c:pt idx="534">
                  <c:v>42174</c:v>
                </c:pt>
                <c:pt idx="535">
                  <c:v>42175</c:v>
                </c:pt>
                <c:pt idx="536">
                  <c:v>42176</c:v>
                </c:pt>
                <c:pt idx="537">
                  <c:v>42177</c:v>
                </c:pt>
                <c:pt idx="538">
                  <c:v>42178</c:v>
                </c:pt>
                <c:pt idx="539">
                  <c:v>42179</c:v>
                </c:pt>
                <c:pt idx="540">
                  <c:v>42180</c:v>
                </c:pt>
                <c:pt idx="541">
                  <c:v>42181</c:v>
                </c:pt>
                <c:pt idx="542">
                  <c:v>42182</c:v>
                </c:pt>
                <c:pt idx="543">
                  <c:v>42183</c:v>
                </c:pt>
                <c:pt idx="544">
                  <c:v>42184</c:v>
                </c:pt>
                <c:pt idx="545">
                  <c:v>42185</c:v>
                </c:pt>
                <c:pt idx="546">
                  <c:v>42186</c:v>
                </c:pt>
                <c:pt idx="547">
                  <c:v>42187</c:v>
                </c:pt>
                <c:pt idx="548">
                  <c:v>42188</c:v>
                </c:pt>
                <c:pt idx="549">
                  <c:v>42189</c:v>
                </c:pt>
                <c:pt idx="550">
                  <c:v>42190</c:v>
                </c:pt>
                <c:pt idx="551">
                  <c:v>42191</c:v>
                </c:pt>
                <c:pt idx="552">
                  <c:v>42192</c:v>
                </c:pt>
                <c:pt idx="553">
                  <c:v>42193</c:v>
                </c:pt>
                <c:pt idx="554">
                  <c:v>42194</c:v>
                </c:pt>
                <c:pt idx="555">
                  <c:v>42195</c:v>
                </c:pt>
                <c:pt idx="556">
                  <c:v>42196</c:v>
                </c:pt>
                <c:pt idx="557">
                  <c:v>42197</c:v>
                </c:pt>
                <c:pt idx="558">
                  <c:v>42198</c:v>
                </c:pt>
                <c:pt idx="559">
                  <c:v>42199</c:v>
                </c:pt>
                <c:pt idx="560">
                  <c:v>42200</c:v>
                </c:pt>
                <c:pt idx="561">
                  <c:v>42201</c:v>
                </c:pt>
                <c:pt idx="562">
                  <c:v>42202</c:v>
                </c:pt>
                <c:pt idx="563">
                  <c:v>42203</c:v>
                </c:pt>
                <c:pt idx="564">
                  <c:v>42204</c:v>
                </c:pt>
                <c:pt idx="565">
                  <c:v>42205</c:v>
                </c:pt>
                <c:pt idx="566">
                  <c:v>42206</c:v>
                </c:pt>
                <c:pt idx="567">
                  <c:v>42207</c:v>
                </c:pt>
                <c:pt idx="568">
                  <c:v>42208</c:v>
                </c:pt>
                <c:pt idx="569">
                  <c:v>42209</c:v>
                </c:pt>
                <c:pt idx="570">
                  <c:v>42210</c:v>
                </c:pt>
                <c:pt idx="571">
                  <c:v>42211</c:v>
                </c:pt>
                <c:pt idx="572">
                  <c:v>42212</c:v>
                </c:pt>
                <c:pt idx="573">
                  <c:v>42213</c:v>
                </c:pt>
                <c:pt idx="574">
                  <c:v>42214</c:v>
                </c:pt>
                <c:pt idx="575">
                  <c:v>42215</c:v>
                </c:pt>
                <c:pt idx="576">
                  <c:v>42216</c:v>
                </c:pt>
                <c:pt idx="577">
                  <c:v>42217</c:v>
                </c:pt>
                <c:pt idx="578">
                  <c:v>42218</c:v>
                </c:pt>
                <c:pt idx="579">
                  <c:v>42219</c:v>
                </c:pt>
                <c:pt idx="580">
                  <c:v>42220</c:v>
                </c:pt>
                <c:pt idx="581">
                  <c:v>42221</c:v>
                </c:pt>
                <c:pt idx="582">
                  <c:v>42222</c:v>
                </c:pt>
                <c:pt idx="583">
                  <c:v>42223</c:v>
                </c:pt>
                <c:pt idx="584">
                  <c:v>42224</c:v>
                </c:pt>
                <c:pt idx="585">
                  <c:v>42225</c:v>
                </c:pt>
                <c:pt idx="586">
                  <c:v>42226</c:v>
                </c:pt>
                <c:pt idx="587">
                  <c:v>42227</c:v>
                </c:pt>
                <c:pt idx="588">
                  <c:v>42228</c:v>
                </c:pt>
                <c:pt idx="589">
                  <c:v>42229</c:v>
                </c:pt>
                <c:pt idx="590">
                  <c:v>42230</c:v>
                </c:pt>
                <c:pt idx="591">
                  <c:v>42231</c:v>
                </c:pt>
                <c:pt idx="592">
                  <c:v>42232</c:v>
                </c:pt>
                <c:pt idx="593">
                  <c:v>42233</c:v>
                </c:pt>
                <c:pt idx="594">
                  <c:v>42234</c:v>
                </c:pt>
                <c:pt idx="595">
                  <c:v>42235</c:v>
                </c:pt>
                <c:pt idx="596">
                  <c:v>42236</c:v>
                </c:pt>
                <c:pt idx="597">
                  <c:v>42237</c:v>
                </c:pt>
                <c:pt idx="598">
                  <c:v>42238</c:v>
                </c:pt>
                <c:pt idx="599">
                  <c:v>42239</c:v>
                </c:pt>
                <c:pt idx="600">
                  <c:v>42240</c:v>
                </c:pt>
                <c:pt idx="601">
                  <c:v>42241</c:v>
                </c:pt>
                <c:pt idx="602">
                  <c:v>42242</c:v>
                </c:pt>
                <c:pt idx="603">
                  <c:v>42243</c:v>
                </c:pt>
                <c:pt idx="604">
                  <c:v>42244</c:v>
                </c:pt>
                <c:pt idx="605">
                  <c:v>42245</c:v>
                </c:pt>
                <c:pt idx="606">
                  <c:v>42246</c:v>
                </c:pt>
                <c:pt idx="607">
                  <c:v>42247</c:v>
                </c:pt>
                <c:pt idx="608">
                  <c:v>42248</c:v>
                </c:pt>
                <c:pt idx="609">
                  <c:v>42249</c:v>
                </c:pt>
                <c:pt idx="610">
                  <c:v>42250</c:v>
                </c:pt>
                <c:pt idx="611">
                  <c:v>42251</c:v>
                </c:pt>
                <c:pt idx="612">
                  <c:v>42252</c:v>
                </c:pt>
                <c:pt idx="613">
                  <c:v>42253</c:v>
                </c:pt>
                <c:pt idx="614">
                  <c:v>42254</c:v>
                </c:pt>
                <c:pt idx="615">
                  <c:v>42255</c:v>
                </c:pt>
                <c:pt idx="616">
                  <c:v>42256</c:v>
                </c:pt>
                <c:pt idx="617">
                  <c:v>42257</c:v>
                </c:pt>
                <c:pt idx="618">
                  <c:v>42258</c:v>
                </c:pt>
                <c:pt idx="619">
                  <c:v>42259</c:v>
                </c:pt>
                <c:pt idx="620">
                  <c:v>42260</c:v>
                </c:pt>
                <c:pt idx="621">
                  <c:v>42261</c:v>
                </c:pt>
                <c:pt idx="622">
                  <c:v>42262</c:v>
                </c:pt>
                <c:pt idx="623">
                  <c:v>42263</c:v>
                </c:pt>
                <c:pt idx="624">
                  <c:v>42264</c:v>
                </c:pt>
                <c:pt idx="625">
                  <c:v>42265</c:v>
                </c:pt>
                <c:pt idx="626">
                  <c:v>42266</c:v>
                </c:pt>
                <c:pt idx="627">
                  <c:v>42267</c:v>
                </c:pt>
                <c:pt idx="628">
                  <c:v>42268</c:v>
                </c:pt>
                <c:pt idx="629">
                  <c:v>42269</c:v>
                </c:pt>
                <c:pt idx="630">
                  <c:v>42270</c:v>
                </c:pt>
                <c:pt idx="631">
                  <c:v>42271</c:v>
                </c:pt>
                <c:pt idx="632">
                  <c:v>42272</c:v>
                </c:pt>
                <c:pt idx="633">
                  <c:v>42273</c:v>
                </c:pt>
                <c:pt idx="634">
                  <c:v>42274</c:v>
                </c:pt>
                <c:pt idx="635">
                  <c:v>42275</c:v>
                </c:pt>
                <c:pt idx="636">
                  <c:v>42276</c:v>
                </c:pt>
                <c:pt idx="637">
                  <c:v>42277</c:v>
                </c:pt>
                <c:pt idx="638">
                  <c:v>42278</c:v>
                </c:pt>
                <c:pt idx="639">
                  <c:v>42279</c:v>
                </c:pt>
                <c:pt idx="640">
                  <c:v>42280</c:v>
                </c:pt>
                <c:pt idx="641">
                  <c:v>42281</c:v>
                </c:pt>
                <c:pt idx="642">
                  <c:v>42282</c:v>
                </c:pt>
                <c:pt idx="643">
                  <c:v>42283</c:v>
                </c:pt>
                <c:pt idx="644">
                  <c:v>42284</c:v>
                </c:pt>
                <c:pt idx="645">
                  <c:v>42285</c:v>
                </c:pt>
                <c:pt idx="646">
                  <c:v>42286</c:v>
                </c:pt>
                <c:pt idx="647">
                  <c:v>42287</c:v>
                </c:pt>
                <c:pt idx="648">
                  <c:v>42288</c:v>
                </c:pt>
                <c:pt idx="649">
                  <c:v>42289</c:v>
                </c:pt>
                <c:pt idx="650">
                  <c:v>42290</c:v>
                </c:pt>
                <c:pt idx="651">
                  <c:v>42291</c:v>
                </c:pt>
                <c:pt idx="652">
                  <c:v>42292</c:v>
                </c:pt>
                <c:pt idx="653">
                  <c:v>42293</c:v>
                </c:pt>
                <c:pt idx="654">
                  <c:v>42294</c:v>
                </c:pt>
                <c:pt idx="655">
                  <c:v>42295</c:v>
                </c:pt>
                <c:pt idx="656">
                  <c:v>42296</c:v>
                </c:pt>
                <c:pt idx="657">
                  <c:v>42297</c:v>
                </c:pt>
                <c:pt idx="658">
                  <c:v>42298</c:v>
                </c:pt>
                <c:pt idx="659">
                  <c:v>42299</c:v>
                </c:pt>
                <c:pt idx="660">
                  <c:v>42300</c:v>
                </c:pt>
                <c:pt idx="661">
                  <c:v>42301</c:v>
                </c:pt>
                <c:pt idx="662">
                  <c:v>42302</c:v>
                </c:pt>
                <c:pt idx="663">
                  <c:v>42303</c:v>
                </c:pt>
                <c:pt idx="664">
                  <c:v>42304</c:v>
                </c:pt>
                <c:pt idx="665">
                  <c:v>42305</c:v>
                </c:pt>
                <c:pt idx="666">
                  <c:v>42306</c:v>
                </c:pt>
                <c:pt idx="667">
                  <c:v>42307</c:v>
                </c:pt>
                <c:pt idx="668">
                  <c:v>42308</c:v>
                </c:pt>
                <c:pt idx="669">
                  <c:v>42309</c:v>
                </c:pt>
                <c:pt idx="670">
                  <c:v>42310</c:v>
                </c:pt>
                <c:pt idx="671">
                  <c:v>42311</c:v>
                </c:pt>
                <c:pt idx="672">
                  <c:v>42312</c:v>
                </c:pt>
                <c:pt idx="673">
                  <c:v>42313</c:v>
                </c:pt>
                <c:pt idx="674">
                  <c:v>42314</c:v>
                </c:pt>
                <c:pt idx="675">
                  <c:v>42315</c:v>
                </c:pt>
                <c:pt idx="676">
                  <c:v>42316</c:v>
                </c:pt>
                <c:pt idx="677">
                  <c:v>42317</c:v>
                </c:pt>
                <c:pt idx="678">
                  <c:v>42318</c:v>
                </c:pt>
                <c:pt idx="679">
                  <c:v>42319</c:v>
                </c:pt>
                <c:pt idx="680">
                  <c:v>42320</c:v>
                </c:pt>
                <c:pt idx="681">
                  <c:v>42321</c:v>
                </c:pt>
                <c:pt idx="682">
                  <c:v>42322</c:v>
                </c:pt>
                <c:pt idx="683">
                  <c:v>42323</c:v>
                </c:pt>
                <c:pt idx="684">
                  <c:v>42324</c:v>
                </c:pt>
                <c:pt idx="685">
                  <c:v>42325</c:v>
                </c:pt>
                <c:pt idx="686">
                  <c:v>42326</c:v>
                </c:pt>
                <c:pt idx="687">
                  <c:v>42327</c:v>
                </c:pt>
                <c:pt idx="688">
                  <c:v>42328</c:v>
                </c:pt>
                <c:pt idx="689">
                  <c:v>42329</c:v>
                </c:pt>
                <c:pt idx="690">
                  <c:v>42330</c:v>
                </c:pt>
                <c:pt idx="691">
                  <c:v>42331</c:v>
                </c:pt>
                <c:pt idx="692">
                  <c:v>42332</c:v>
                </c:pt>
                <c:pt idx="693">
                  <c:v>42333</c:v>
                </c:pt>
                <c:pt idx="694">
                  <c:v>42334</c:v>
                </c:pt>
                <c:pt idx="695">
                  <c:v>42335</c:v>
                </c:pt>
                <c:pt idx="696">
                  <c:v>42336</c:v>
                </c:pt>
                <c:pt idx="697">
                  <c:v>42337</c:v>
                </c:pt>
                <c:pt idx="698">
                  <c:v>42338</c:v>
                </c:pt>
                <c:pt idx="699">
                  <c:v>42339</c:v>
                </c:pt>
                <c:pt idx="700">
                  <c:v>42340</c:v>
                </c:pt>
                <c:pt idx="701">
                  <c:v>42341</c:v>
                </c:pt>
                <c:pt idx="702">
                  <c:v>42342</c:v>
                </c:pt>
                <c:pt idx="703">
                  <c:v>42343</c:v>
                </c:pt>
                <c:pt idx="704">
                  <c:v>42344</c:v>
                </c:pt>
                <c:pt idx="705">
                  <c:v>42345</c:v>
                </c:pt>
                <c:pt idx="706">
                  <c:v>42346</c:v>
                </c:pt>
                <c:pt idx="707">
                  <c:v>42347</c:v>
                </c:pt>
                <c:pt idx="708">
                  <c:v>42348</c:v>
                </c:pt>
                <c:pt idx="709">
                  <c:v>42349</c:v>
                </c:pt>
                <c:pt idx="710">
                  <c:v>42350</c:v>
                </c:pt>
                <c:pt idx="711">
                  <c:v>42351</c:v>
                </c:pt>
                <c:pt idx="712">
                  <c:v>42352</c:v>
                </c:pt>
                <c:pt idx="713">
                  <c:v>42353</c:v>
                </c:pt>
                <c:pt idx="714">
                  <c:v>42354</c:v>
                </c:pt>
                <c:pt idx="715">
                  <c:v>42355</c:v>
                </c:pt>
                <c:pt idx="716">
                  <c:v>42356</c:v>
                </c:pt>
                <c:pt idx="717">
                  <c:v>42357</c:v>
                </c:pt>
                <c:pt idx="718">
                  <c:v>42358</c:v>
                </c:pt>
                <c:pt idx="719">
                  <c:v>42359</c:v>
                </c:pt>
                <c:pt idx="720">
                  <c:v>42360</c:v>
                </c:pt>
                <c:pt idx="721">
                  <c:v>42361</c:v>
                </c:pt>
                <c:pt idx="722">
                  <c:v>42362</c:v>
                </c:pt>
                <c:pt idx="723">
                  <c:v>42363</c:v>
                </c:pt>
                <c:pt idx="724">
                  <c:v>42364</c:v>
                </c:pt>
                <c:pt idx="725">
                  <c:v>42365</c:v>
                </c:pt>
                <c:pt idx="726">
                  <c:v>42366</c:v>
                </c:pt>
                <c:pt idx="727">
                  <c:v>42367</c:v>
                </c:pt>
                <c:pt idx="728">
                  <c:v>42368</c:v>
                </c:pt>
                <c:pt idx="729">
                  <c:v>42369</c:v>
                </c:pt>
                <c:pt idx="730">
                  <c:v>42370</c:v>
                </c:pt>
                <c:pt idx="731">
                  <c:v>42371</c:v>
                </c:pt>
                <c:pt idx="732">
                  <c:v>42372</c:v>
                </c:pt>
                <c:pt idx="733">
                  <c:v>42373</c:v>
                </c:pt>
                <c:pt idx="734">
                  <c:v>42374</c:v>
                </c:pt>
                <c:pt idx="735">
                  <c:v>42375</c:v>
                </c:pt>
                <c:pt idx="736">
                  <c:v>42376</c:v>
                </c:pt>
                <c:pt idx="737">
                  <c:v>42377</c:v>
                </c:pt>
                <c:pt idx="738">
                  <c:v>42378</c:v>
                </c:pt>
                <c:pt idx="739">
                  <c:v>42379</c:v>
                </c:pt>
                <c:pt idx="740">
                  <c:v>42380</c:v>
                </c:pt>
                <c:pt idx="741">
                  <c:v>42381</c:v>
                </c:pt>
                <c:pt idx="742">
                  <c:v>42382</c:v>
                </c:pt>
                <c:pt idx="743">
                  <c:v>42383</c:v>
                </c:pt>
                <c:pt idx="744">
                  <c:v>42384</c:v>
                </c:pt>
                <c:pt idx="745">
                  <c:v>42385</c:v>
                </c:pt>
                <c:pt idx="746">
                  <c:v>42386</c:v>
                </c:pt>
                <c:pt idx="747">
                  <c:v>42387</c:v>
                </c:pt>
                <c:pt idx="748">
                  <c:v>42388</c:v>
                </c:pt>
                <c:pt idx="749">
                  <c:v>42389</c:v>
                </c:pt>
                <c:pt idx="750">
                  <c:v>42390</c:v>
                </c:pt>
                <c:pt idx="751">
                  <c:v>42391</c:v>
                </c:pt>
                <c:pt idx="752">
                  <c:v>42392</c:v>
                </c:pt>
                <c:pt idx="753">
                  <c:v>42393</c:v>
                </c:pt>
                <c:pt idx="754">
                  <c:v>42394</c:v>
                </c:pt>
                <c:pt idx="755">
                  <c:v>42395</c:v>
                </c:pt>
                <c:pt idx="756">
                  <c:v>42396</c:v>
                </c:pt>
                <c:pt idx="757">
                  <c:v>42397</c:v>
                </c:pt>
                <c:pt idx="758">
                  <c:v>42398</c:v>
                </c:pt>
                <c:pt idx="759">
                  <c:v>42399</c:v>
                </c:pt>
                <c:pt idx="760">
                  <c:v>42400</c:v>
                </c:pt>
                <c:pt idx="761">
                  <c:v>42401</c:v>
                </c:pt>
                <c:pt idx="762">
                  <c:v>42402</c:v>
                </c:pt>
                <c:pt idx="763">
                  <c:v>42403</c:v>
                </c:pt>
                <c:pt idx="764">
                  <c:v>42404</c:v>
                </c:pt>
                <c:pt idx="765">
                  <c:v>42405</c:v>
                </c:pt>
                <c:pt idx="766">
                  <c:v>42406</c:v>
                </c:pt>
                <c:pt idx="767">
                  <c:v>42407</c:v>
                </c:pt>
                <c:pt idx="768">
                  <c:v>42408</c:v>
                </c:pt>
                <c:pt idx="769">
                  <c:v>42409</c:v>
                </c:pt>
                <c:pt idx="770">
                  <c:v>42410</c:v>
                </c:pt>
                <c:pt idx="771">
                  <c:v>42411</c:v>
                </c:pt>
                <c:pt idx="772">
                  <c:v>42412</c:v>
                </c:pt>
                <c:pt idx="773">
                  <c:v>42413</c:v>
                </c:pt>
                <c:pt idx="774">
                  <c:v>42414</c:v>
                </c:pt>
                <c:pt idx="775">
                  <c:v>42415</c:v>
                </c:pt>
                <c:pt idx="776">
                  <c:v>42416</c:v>
                </c:pt>
                <c:pt idx="777">
                  <c:v>42417</c:v>
                </c:pt>
                <c:pt idx="778">
                  <c:v>42418</c:v>
                </c:pt>
                <c:pt idx="779">
                  <c:v>42419</c:v>
                </c:pt>
                <c:pt idx="780">
                  <c:v>42420</c:v>
                </c:pt>
                <c:pt idx="781">
                  <c:v>42421</c:v>
                </c:pt>
                <c:pt idx="782">
                  <c:v>42422</c:v>
                </c:pt>
                <c:pt idx="783">
                  <c:v>42423</c:v>
                </c:pt>
                <c:pt idx="784">
                  <c:v>42424</c:v>
                </c:pt>
                <c:pt idx="785">
                  <c:v>42425</c:v>
                </c:pt>
                <c:pt idx="786">
                  <c:v>42426</c:v>
                </c:pt>
                <c:pt idx="787">
                  <c:v>42427</c:v>
                </c:pt>
                <c:pt idx="788">
                  <c:v>42428</c:v>
                </c:pt>
                <c:pt idx="789">
                  <c:v>42429</c:v>
                </c:pt>
                <c:pt idx="790">
                  <c:v>42430</c:v>
                </c:pt>
                <c:pt idx="791">
                  <c:v>42431</c:v>
                </c:pt>
                <c:pt idx="792">
                  <c:v>42432</c:v>
                </c:pt>
                <c:pt idx="793">
                  <c:v>42433</c:v>
                </c:pt>
                <c:pt idx="794">
                  <c:v>42434</c:v>
                </c:pt>
                <c:pt idx="795">
                  <c:v>42435</c:v>
                </c:pt>
                <c:pt idx="796">
                  <c:v>42436</c:v>
                </c:pt>
                <c:pt idx="797">
                  <c:v>42437</c:v>
                </c:pt>
                <c:pt idx="798">
                  <c:v>42438</c:v>
                </c:pt>
                <c:pt idx="799">
                  <c:v>42439</c:v>
                </c:pt>
                <c:pt idx="800">
                  <c:v>42440</c:v>
                </c:pt>
                <c:pt idx="801">
                  <c:v>42441</c:v>
                </c:pt>
                <c:pt idx="802">
                  <c:v>42442</c:v>
                </c:pt>
                <c:pt idx="803">
                  <c:v>42443</c:v>
                </c:pt>
                <c:pt idx="804">
                  <c:v>42444</c:v>
                </c:pt>
                <c:pt idx="805">
                  <c:v>42445</c:v>
                </c:pt>
                <c:pt idx="806">
                  <c:v>42446</c:v>
                </c:pt>
                <c:pt idx="807">
                  <c:v>42447</c:v>
                </c:pt>
                <c:pt idx="808">
                  <c:v>42448</c:v>
                </c:pt>
                <c:pt idx="809">
                  <c:v>42449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5</c:v>
                </c:pt>
                <c:pt idx="816">
                  <c:v>42456</c:v>
                </c:pt>
                <c:pt idx="817">
                  <c:v>42457</c:v>
                </c:pt>
                <c:pt idx="818">
                  <c:v>42458</c:v>
                </c:pt>
                <c:pt idx="819">
                  <c:v>42459</c:v>
                </c:pt>
                <c:pt idx="820">
                  <c:v>42460</c:v>
                </c:pt>
                <c:pt idx="821">
                  <c:v>42461</c:v>
                </c:pt>
                <c:pt idx="822">
                  <c:v>42462</c:v>
                </c:pt>
                <c:pt idx="823">
                  <c:v>42463</c:v>
                </c:pt>
                <c:pt idx="824">
                  <c:v>42464</c:v>
                </c:pt>
                <c:pt idx="825">
                  <c:v>42465</c:v>
                </c:pt>
                <c:pt idx="826">
                  <c:v>42466</c:v>
                </c:pt>
                <c:pt idx="827">
                  <c:v>42467</c:v>
                </c:pt>
                <c:pt idx="828">
                  <c:v>42468</c:v>
                </c:pt>
                <c:pt idx="829">
                  <c:v>42469</c:v>
                </c:pt>
                <c:pt idx="830">
                  <c:v>42470</c:v>
                </c:pt>
                <c:pt idx="831">
                  <c:v>42471</c:v>
                </c:pt>
                <c:pt idx="832">
                  <c:v>42472</c:v>
                </c:pt>
                <c:pt idx="833">
                  <c:v>42473</c:v>
                </c:pt>
                <c:pt idx="834">
                  <c:v>42474</c:v>
                </c:pt>
                <c:pt idx="835">
                  <c:v>42475</c:v>
                </c:pt>
                <c:pt idx="836">
                  <c:v>42476</c:v>
                </c:pt>
                <c:pt idx="837">
                  <c:v>42477</c:v>
                </c:pt>
                <c:pt idx="838">
                  <c:v>42478</c:v>
                </c:pt>
                <c:pt idx="839">
                  <c:v>42479</c:v>
                </c:pt>
                <c:pt idx="840">
                  <c:v>42480</c:v>
                </c:pt>
                <c:pt idx="841">
                  <c:v>42481</c:v>
                </c:pt>
                <c:pt idx="842">
                  <c:v>42482</c:v>
                </c:pt>
                <c:pt idx="843">
                  <c:v>42483</c:v>
                </c:pt>
                <c:pt idx="844">
                  <c:v>42484</c:v>
                </c:pt>
                <c:pt idx="845">
                  <c:v>42485</c:v>
                </c:pt>
                <c:pt idx="846">
                  <c:v>42486</c:v>
                </c:pt>
                <c:pt idx="847">
                  <c:v>42487</c:v>
                </c:pt>
                <c:pt idx="848">
                  <c:v>42488</c:v>
                </c:pt>
                <c:pt idx="849">
                  <c:v>42489</c:v>
                </c:pt>
                <c:pt idx="850">
                  <c:v>42490</c:v>
                </c:pt>
                <c:pt idx="851">
                  <c:v>42491</c:v>
                </c:pt>
                <c:pt idx="852">
                  <c:v>42492</c:v>
                </c:pt>
                <c:pt idx="853">
                  <c:v>42493</c:v>
                </c:pt>
                <c:pt idx="854">
                  <c:v>42494</c:v>
                </c:pt>
                <c:pt idx="855">
                  <c:v>42495</c:v>
                </c:pt>
                <c:pt idx="856">
                  <c:v>42496</c:v>
                </c:pt>
                <c:pt idx="857">
                  <c:v>42497</c:v>
                </c:pt>
                <c:pt idx="858">
                  <c:v>42498</c:v>
                </c:pt>
                <c:pt idx="859">
                  <c:v>42499</c:v>
                </c:pt>
                <c:pt idx="860">
                  <c:v>42500</c:v>
                </c:pt>
                <c:pt idx="861">
                  <c:v>42501</c:v>
                </c:pt>
                <c:pt idx="862">
                  <c:v>42502</c:v>
                </c:pt>
                <c:pt idx="863">
                  <c:v>42503</c:v>
                </c:pt>
                <c:pt idx="864">
                  <c:v>42504</c:v>
                </c:pt>
                <c:pt idx="865">
                  <c:v>42505</c:v>
                </c:pt>
                <c:pt idx="866">
                  <c:v>42506</c:v>
                </c:pt>
                <c:pt idx="867">
                  <c:v>42507</c:v>
                </c:pt>
                <c:pt idx="868">
                  <c:v>42508</c:v>
                </c:pt>
                <c:pt idx="869">
                  <c:v>42509</c:v>
                </c:pt>
                <c:pt idx="870">
                  <c:v>42510</c:v>
                </c:pt>
                <c:pt idx="871">
                  <c:v>42511</c:v>
                </c:pt>
                <c:pt idx="872">
                  <c:v>42512</c:v>
                </c:pt>
                <c:pt idx="873">
                  <c:v>42513</c:v>
                </c:pt>
                <c:pt idx="874">
                  <c:v>42514</c:v>
                </c:pt>
                <c:pt idx="875">
                  <c:v>42515</c:v>
                </c:pt>
                <c:pt idx="876">
                  <c:v>42516</c:v>
                </c:pt>
                <c:pt idx="877">
                  <c:v>42517</c:v>
                </c:pt>
                <c:pt idx="878">
                  <c:v>42518</c:v>
                </c:pt>
                <c:pt idx="879">
                  <c:v>42519</c:v>
                </c:pt>
                <c:pt idx="880">
                  <c:v>42520</c:v>
                </c:pt>
                <c:pt idx="881">
                  <c:v>42521</c:v>
                </c:pt>
                <c:pt idx="882">
                  <c:v>42522</c:v>
                </c:pt>
                <c:pt idx="883">
                  <c:v>42523</c:v>
                </c:pt>
                <c:pt idx="884">
                  <c:v>42524</c:v>
                </c:pt>
                <c:pt idx="885">
                  <c:v>42525</c:v>
                </c:pt>
                <c:pt idx="886">
                  <c:v>42526</c:v>
                </c:pt>
                <c:pt idx="887">
                  <c:v>42527</c:v>
                </c:pt>
                <c:pt idx="888">
                  <c:v>42528</c:v>
                </c:pt>
                <c:pt idx="889">
                  <c:v>42529</c:v>
                </c:pt>
                <c:pt idx="890">
                  <c:v>42530</c:v>
                </c:pt>
                <c:pt idx="891">
                  <c:v>42531</c:v>
                </c:pt>
                <c:pt idx="892">
                  <c:v>42532</c:v>
                </c:pt>
                <c:pt idx="893">
                  <c:v>42533</c:v>
                </c:pt>
                <c:pt idx="894">
                  <c:v>42534</c:v>
                </c:pt>
                <c:pt idx="895">
                  <c:v>42535</c:v>
                </c:pt>
                <c:pt idx="896">
                  <c:v>42536</c:v>
                </c:pt>
                <c:pt idx="897">
                  <c:v>42537</c:v>
                </c:pt>
                <c:pt idx="898">
                  <c:v>42538</c:v>
                </c:pt>
                <c:pt idx="899">
                  <c:v>42539</c:v>
                </c:pt>
                <c:pt idx="900">
                  <c:v>42540</c:v>
                </c:pt>
                <c:pt idx="901">
                  <c:v>42541</c:v>
                </c:pt>
                <c:pt idx="902">
                  <c:v>42542</c:v>
                </c:pt>
                <c:pt idx="903">
                  <c:v>42543</c:v>
                </c:pt>
                <c:pt idx="904">
                  <c:v>42544</c:v>
                </c:pt>
                <c:pt idx="905">
                  <c:v>42545</c:v>
                </c:pt>
                <c:pt idx="906">
                  <c:v>42546</c:v>
                </c:pt>
                <c:pt idx="907">
                  <c:v>42547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3</c:v>
                </c:pt>
                <c:pt idx="914">
                  <c:v>42554</c:v>
                </c:pt>
                <c:pt idx="915">
                  <c:v>42555</c:v>
                </c:pt>
                <c:pt idx="916">
                  <c:v>42556</c:v>
                </c:pt>
                <c:pt idx="917">
                  <c:v>42557</c:v>
                </c:pt>
                <c:pt idx="918">
                  <c:v>42558</c:v>
                </c:pt>
                <c:pt idx="919">
                  <c:v>42559</c:v>
                </c:pt>
                <c:pt idx="920">
                  <c:v>42560</c:v>
                </c:pt>
                <c:pt idx="921">
                  <c:v>42561</c:v>
                </c:pt>
                <c:pt idx="922">
                  <c:v>42562</c:v>
                </c:pt>
                <c:pt idx="923">
                  <c:v>42563</c:v>
                </c:pt>
                <c:pt idx="924">
                  <c:v>42564</c:v>
                </c:pt>
                <c:pt idx="925">
                  <c:v>42565</c:v>
                </c:pt>
                <c:pt idx="926">
                  <c:v>42566</c:v>
                </c:pt>
                <c:pt idx="927">
                  <c:v>42567</c:v>
                </c:pt>
                <c:pt idx="928">
                  <c:v>42568</c:v>
                </c:pt>
                <c:pt idx="929">
                  <c:v>42569</c:v>
                </c:pt>
                <c:pt idx="930">
                  <c:v>42570</c:v>
                </c:pt>
                <c:pt idx="931">
                  <c:v>42571</c:v>
                </c:pt>
                <c:pt idx="932">
                  <c:v>42572</c:v>
                </c:pt>
                <c:pt idx="933">
                  <c:v>42573</c:v>
                </c:pt>
                <c:pt idx="934">
                  <c:v>42574</c:v>
                </c:pt>
                <c:pt idx="935">
                  <c:v>42575</c:v>
                </c:pt>
                <c:pt idx="936">
                  <c:v>42576</c:v>
                </c:pt>
                <c:pt idx="937">
                  <c:v>42577</c:v>
                </c:pt>
                <c:pt idx="938">
                  <c:v>42578</c:v>
                </c:pt>
                <c:pt idx="939">
                  <c:v>42579</c:v>
                </c:pt>
                <c:pt idx="940">
                  <c:v>42580</c:v>
                </c:pt>
                <c:pt idx="941">
                  <c:v>42581</c:v>
                </c:pt>
                <c:pt idx="942">
                  <c:v>42582</c:v>
                </c:pt>
                <c:pt idx="943">
                  <c:v>42583</c:v>
                </c:pt>
                <c:pt idx="944">
                  <c:v>42584</c:v>
                </c:pt>
                <c:pt idx="945">
                  <c:v>42585</c:v>
                </c:pt>
                <c:pt idx="946">
                  <c:v>42586</c:v>
                </c:pt>
                <c:pt idx="947">
                  <c:v>42587</c:v>
                </c:pt>
                <c:pt idx="948">
                  <c:v>42588</c:v>
                </c:pt>
                <c:pt idx="949">
                  <c:v>42589</c:v>
                </c:pt>
                <c:pt idx="950">
                  <c:v>42590</c:v>
                </c:pt>
                <c:pt idx="951">
                  <c:v>42591</c:v>
                </c:pt>
                <c:pt idx="952">
                  <c:v>42592</c:v>
                </c:pt>
                <c:pt idx="953">
                  <c:v>42593</c:v>
                </c:pt>
                <c:pt idx="954">
                  <c:v>42594</c:v>
                </c:pt>
                <c:pt idx="955">
                  <c:v>42595</c:v>
                </c:pt>
                <c:pt idx="956">
                  <c:v>42596</c:v>
                </c:pt>
                <c:pt idx="957">
                  <c:v>42597</c:v>
                </c:pt>
                <c:pt idx="958">
                  <c:v>42598</c:v>
                </c:pt>
                <c:pt idx="959">
                  <c:v>42599</c:v>
                </c:pt>
                <c:pt idx="960">
                  <c:v>42600</c:v>
                </c:pt>
                <c:pt idx="961">
                  <c:v>42601</c:v>
                </c:pt>
                <c:pt idx="962">
                  <c:v>42602</c:v>
                </c:pt>
                <c:pt idx="963">
                  <c:v>42603</c:v>
                </c:pt>
                <c:pt idx="964">
                  <c:v>42604</c:v>
                </c:pt>
                <c:pt idx="965">
                  <c:v>42605</c:v>
                </c:pt>
                <c:pt idx="966">
                  <c:v>42606</c:v>
                </c:pt>
                <c:pt idx="967">
                  <c:v>42607</c:v>
                </c:pt>
                <c:pt idx="968">
                  <c:v>42608</c:v>
                </c:pt>
                <c:pt idx="969">
                  <c:v>42609</c:v>
                </c:pt>
                <c:pt idx="970">
                  <c:v>42610</c:v>
                </c:pt>
                <c:pt idx="971">
                  <c:v>42611</c:v>
                </c:pt>
                <c:pt idx="972">
                  <c:v>42612</c:v>
                </c:pt>
                <c:pt idx="973">
                  <c:v>42613</c:v>
                </c:pt>
                <c:pt idx="974">
                  <c:v>42614</c:v>
                </c:pt>
                <c:pt idx="975">
                  <c:v>42615</c:v>
                </c:pt>
                <c:pt idx="976">
                  <c:v>42616</c:v>
                </c:pt>
                <c:pt idx="977">
                  <c:v>42617</c:v>
                </c:pt>
                <c:pt idx="978">
                  <c:v>42618</c:v>
                </c:pt>
                <c:pt idx="979">
                  <c:v>42619</c:v>
                </c:pt>
                <c:pt idx="980">
                  <c:v>42620</c:v>
                </c:pt>
                <c:pt idx="981">
                  <c:v>42621</c:v>
                </c:pt>
                <c:pt idx="982">
                  <c:v>42622</c:v>
                </c:pt>
                <c:pt idx="983">
                  <c:v>42623</c:v>
                </c:pt>
                <c:pt idx="984">
                  <c:v>42624</c:v>
                </c:pt>
                <c:pt idx="985">
                  <c:v>42625</c:v>
                </c:pt>
                <c:pt idx="986">
                  <c:v>42626</c:v>
                </c:pt>
                <c:pt idx="987">
                  <c:v>42627</c:v>
                </c:pt>
                <c:pt idx="988">
                  <c:v>42628</c:v>
                </c:pt>
                <c:pt idx="989">
                  <c:v>42629</c:v>
                </c:pt>
                <c:pt idx="990">
                  <c:v>42630</c:v>
                </c:pt>
                <c:pt idx="991">
                  <c:v>42631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7</c:v>
                </c:pt>
                <c:pt idx="998">
                  <c:v>42638</c:v>
                </c:pt>
                <c:pt idx="999">
                  <c:v>42639</c:v>
                </c:pt>
                <c:pt idx="1000">
                  <c:v>42640</c:v>
                </c:pt>
                <c:pt idx="1001">
                  <c:v>42641</c:v>
                </c:pt>
                <c:pt idx="1002">
                  <c:v>42642</c:v>
                </c:pt>
                <c:pt idx="1003">
                  <c:v>42643</c:v>
                </c:pt>
                <c:pt idx="1004">
                  <c:v>42644</c:v>
                </c:pt>
                <c:pt idx="1005">
                  <c:v>42645</c:v>
                </c:pt>
                <c:pt idx="1006">
                  <c:v>42646</c:v>
                </c:pt>
                <c:pt idx="1007">
                  <c:v>42647</c:v>
                </c:pt>
                <c:pt idx="1008">
                  <c:v>42648</c:v>
                </c:pt>
                <c:pt idx="1009">
                  <c:v>42649</c:v>
                </c:pt>
                <c:pt idx="1010">
                  <c:v>42650</c:v>
                </c:pt>
                <c:pt idx="1011">
                  <c:v>42651</c:v>
                </c:pt>
                <c:pt idx="1012">
                  <c:v>42652</c:v>
                </c:pt>
                <c:pt idx="1013">
                  <c:v>42653</c:v>
                </c:pt>
                <c:pt idx="1014">
                  <c:v>42654</c:v>
                </c:pt>
                <c:pt idx="1015">
                  <c:v>42655</c:v>
                </c:pt>
                <c:pt idx="1016">
                  <c:v>42656</c:v>
                </c:pt>
                <c:pt idx="1017">
                  <c:v>42657</c:v>
                </c:pt>
                <c:pt idx="1018">
                  <c:v>42658</c:v>
                </c:pt>
                <c:pt idx="1019">
                  <c:v>42659</c:v>
                </c:pt>
                <c:pt idx="1020">
                  <c:v>42660</c:v>
                </c:pt>
                <c:pt idx="1021">
                  <c:v>42661</c:v>
                </c:pt>
                <c:pt idx="1022">
                  <c:v>42662</c:v>
                </c:pt>
                <c:pt idx="1023">
                  <c:v>42663</c:v>
                </c:pt>
                <c:pt idx="1024">
                  <c:v>42664</c:v>
                </c:pt>
                <c:pt idx="1025">
                  <c:v>42665</c:v>
                </c:pt>
                <c:pt idx="1026">
                  <c:v>42666</c:v>
                </c:pt>
                <c:pt idx="1027">
                  <c:v>42667</c:v>
                </c:pt>
                <c:pt idx="1028">
                  <c:v>42668</c:v>
                </c:pt>
                <c:pt idx="1029">
                  <c:v>42669</c:v>
                </c:pt>
                <c:pt idx="1030">
                  <c:v>42670</c:v>
                </c:pt>
                <c:pt idx="1031">
                  <c:v>42671</c:v>
                </c:pt>
                <c:pt idx="1032">
                  <c:v>42672</c:v>
                </c:pt>
                <c:pt idx="1033">
                  <c:v>42673</c:v>
                </c:pt>
                <c:pt idx="1034">
                  <c:v>42674</c:v>
                </c:pt>
                <c:pt idx="1035">
                  <c:v>42675</c:v>
                </c:pt>
                <c:pt idx="1036">
                  <c:v>42676</c:v>
                </c:pt>
                <c:pt idx="1037">
                  <c:v>42677</c:v>
                </c:pt>
                <c:pt idx="1038">
                  <c:v>42678</c:v>
                </c:pt>
                <c:pt idx="1039">
                  <c:v>42679</c:v>
                </c:pt>
                <c:pt idx="1040">
                  <c:v>42680</c:v>
                </c:pt>
                <c:pt idx="1041">
                  <c:v>42681</c:v>
                </c:pt>
                <c:pt idx="1042">
                  <c:v>42682</c:v>
                </c:pt>
                <c:pt idx="1043">
                  <c:v>42683</c:v>
                </c:pt>
                <c:pt idx="1044">
                  <c:v>42684</c:v>
                </c:pt>
                <c:pt idx="1045">
                  <c:v>42685</c:v>
                </c:pt>
                <c:pt idx="1046">
                  <c:v>42686</c:v>
                </c:pt>
                <c:pt idx="1047">
                  <c:v>42687</c:v>
                </c:pt>
                <c:pt idx="1048">
                  <c:v>42688</c:v>
                </c:pt>
                <c:pt idx="1049">
                  <c:v>42689</c:v>
                </c:pt>
                <c:pt idx="1050">
                  <c:v>42690</c:v>
                </c:pt>
                <c:pt idx="1051">
                  <c:v>42691</c:v>
                </c:pt>
                <c:pt idx="1052">
                  <c:v>42692</c:v>
                </c:pt>
                <c:pt idx="1053">
                  <c:v>42693</c:v>
                </c:pt>
                <c:pt idx="1054">
                  <c:v>42694</c:v>
                </c:pt>
                <c:pt idx="1055">
                  <c:v>42695</c:v>
                </c:pt>
                <c:pt idx="1056">
                  <c:v>42696</c:v>
                </c:pt>
                <c:pt idx="1057">
                  <c:v>42697</c:v>
                </c:pt>
                <c:pt idx="1058">
                  <c:v>42698</c:v>
                </c:pt>
                <c:pt idx="1059">
                  <c:v>42699</c:v>
                </c:pt>
                <c:pt idx="1060">
                  <c:v>42700</c:v>
                </c:pt>
                <c:pt idx="1061">
                  <c:v>42701</c:v>
                </c:pt>
                <c:pt idx="1062">
                  <c:v>42702</c:v>
                </c:pt>
                <c:pt idx="1063">
                  <c:v>42703</c:v>
                </c:pt>
                <c:pt idx="1064">
                  <c:v>42704</c:v>
                </c:pt>
                <c:pt idx="1065">
                  <c:v>42705</c:v>
                </c:pt>
                <c:pt idx="1066">
                  <c:v>42706</c:v>
                </c:pt>
                <c:pt idx="1067">
                  <c:v>42707</c:v>
                </c:pt>
                <c:pt idx="1068">
                  <c:v>42708</c:v>
                </c:pt>
                <c:pt idx="1069">
                  <c:v>42709</c:v>
                </c:pt>
                <c:pt idx="1070">
                  <c:v>42710</c:v>
                </c:pt>
                <c:pt idx="1071">
                  <c:v>42711</c:v>
                </c:pt>
                <c:pt idx="1072">
                  <c:v>42712</c:v>
                </c:pt>
                <c:pt idx="1073">
                  <c:v>42713</c:v>
                </c:pt>
                <c:pt idx="1074">
                  <c:v>42714</c:v>
                </c:pt>
                <c:pt idx="1075">
                  <c:v>42715</c:v>
                </c:pt>
                <c:pt idx="1076">
                  <c:v>42716</c:v>
                </c:pt>
                <c:pt idx="1077">
                  <c:v>42717</c:v>
                </c:pt>
                <c:pt idx="1078">
                  <c:v>42718</c:v>
                </c:pt>
                <c:pt idx="1079">
                  <c:v>42719</c:v>
                </c:pt>
                <c:pt idx="1080">
                  <c:v>42720</c:v>
                </c:pt>
                <c:pt idx="1081">
                  <c:v>42721</c:v>
                </c:pt>
                <c:pt idx="1082">
                  <c:v>42722</c:v>
                </c:pt>
                <c:pt idx="1083">
                  <c:v>42723</c:v>
                </c:pt>
                <c:pt idx="1084">
                  <c:v>42724</c:v>
                </c:pt>
                <c:pt idx="1085">
                  <c:v>42725</c:v>
                </c:pt>
                <c:pt idx="1086">
                  <c:v>42726</c:v>
                </c:pt>
                <c:pt idx="1087">
                  <c:v>42727</c:v>
                </c:pt>
                <c:pt idx="1088">
                  <c:v>42728</c:v>
                </c:pt>
                <c:pt idx="1089">
                  <c:v>42729</c:v>
                </c:pt>
                <c:pt idx="1090">
                  <c:v>42730</c:v>
                </c:pt>
                <c:pt idx="1091">
                  <c:v>42731</c:v>
                </c:pt>
                <c:pt idx="1092">
                  <c:v>42732</c:v>
                </c:pt>
                <c:pt idx="1093">
                  <c:v>42733</c:v>
                </c:pt>
                <c:pt idx="1094">
                  <c:v>42734</c:v>
                </c:pt>
                <c:pt idx="1095">
                  <c:v>42735</c:v>
                </c:pt>
                <c:pt idx="1096">
                  <c:v>42736</c:v>
                </c:pt>
                <c:pt idx="1097">
                  <c:v>42737</c:v>
                </c:pt>
                <c:pt idx="1098">
                  <c:v>42738</c:v>
                </c:pt>
                <c:pt idx="1099">
                  <c:v>42739</c:v>
                </c:pt>
                <c:pt idx="1100">
                  <c:v>42740</c:v>
                </c:pt>
                <c:pt idx="1101">
                  <c:v>42741</c:v>
                </c:pt>
                <c:pt idx="1102">
                  <c:v>42742</c:v>
                </c:pt>
                <c:pt idx="1103">
                  <c:v>42743</c:v>
                </c:pt>
                <c:pt idx="1104">
                  <c:v>42744</c:v>
                </c:pt>
                <c:pt idx="1105">
                  <c:v>42745</c:v>
                </c:pt>
                <c:pt idx="1106">
                  <c:v>42746</c:v>
                </c:pt>
                <c:pt idx="1107">
                  <c:v>42747</c:v>
                </c:pt>
                <c:pt idx="1108">
                  <c:v>42748</c:v>
                </c:pt>
                <c:pt idx="1109">
                  <c:v>42749</c:v>
                </c:pt>
                <c:pt idx="1110">
                  <c:v>42750</c:v>
                </c:pt>
                <c:pt idx="1111">
                  <c:v>42751</c:v>
                </c:pt>
                <c:pt idx="1112">
                  <c:v>42752</c:v>
                </c:pt>
                <c:pt idx="1113">
                  <c:v>42753</c:v>
                </c:pt>
                <c:pt idx="1114">
                  <c:v>42754</c:v>
                </c:pt>
                <c:pt idx="1115">
                  <c:v>42755</c:v>
                </c:pt>
                <c:pt idx="1116">
                  <c:v>42756</c:v>
                </c:pt>
                <c:pt idx="1117">
                  <c:v>42757</c:v>
                </c:pt>
                <c:pt idx="1118">
                  <c:v>42758</c:v>
                </c:pt>
                <c:pt idx="1119">
                  <c:v>42759</c:v>
                </c:pt>
                <c:pt idx="1120">
                  <c:v>42760</c:v>
                </c:pt>
                <c:pt idx="1121">
                  <c:v>42761</c:v>
                </c:pt>
                <c:pt idx="1122">
                  <c:v>42762</c:v>
                </c:pt>
                <c:pt idx="1123">
                  <c:v>42763</c:v>
                </c:pt>
                <c:pt idx="1124">
                  <c:v>42764</c:v>
                </c:pt>
                <c:pt idx="1125">
                  <c:v>42765</c:v>
                </c:pt>
                <c:pt idx="1126">
                  <c:v>42766</c:v>
                </c:pt>
                <c:pt idx="1127">
                  <c:v>42767</c:v>
                </c:pt>
                <c:pt idx="1128">
                  <c:v>42768</c:v>
                </c:pt>
                <c:pt idx="1129">
                  <c:v>42769</c:v>
                </c:pt>
                <c:pt idx="1130">
                  <c:v>42770</c:v>
                </c:pt>
                <c:pt idx="1131">
                  <c:v>42771</c:v>
                </c:pt>
                <c:pt idx="1132">
                  <c:v>42772</c:v>
                </c:pt>
                <c:pt idx="1133">
                  <c:v>42773</c:v>
                </c:pt>
                <c:pt idx="1134">
                  <c:v>42774</c:v>
                </c:pt>
                <c:pt idx="1135">
                  <c:v>42775</c:v>
                </c:pt>
                <c:pt idx="1136">
                  <c:v>42776</c:v>
                </c:pt>
                <c:pt idx="1137">
                  <c:v>42777</c:v>
                </c:pt>
                <c:pt idx="1138">
                  <c:v>42778</c:v>
                </c:pt>
                <c:pt idx="1139">
                  <c:v>42779</c:v>
                </c:pt>
                <c:pt idx="1140">
                  <c:v>42780</c:v>
                </c:pt>
                <c:pt idx="1141">
                  <c:v>42781</c:v>
                </c:pt>
                <c:pt idx="1142">
                  <c:v>42782</c:v>
                </c:pt>
                <c:pt idx="1143">
                  <c:v>42783</c:v>
                </c:pt>
                <c:pt idx="1144">
                  <c:v>42784</c:v>
                </c:pt>
                <c:pt idx="1145">
                  <c:v>42785</c:v>
                </c:pt>
                <c:pt idx="1146">
                  <c:v>42786</c:v>
                </c:pt>
                <c:pt idx="1147">
                  <c:v>42787</c:v>
                </c:pt>
                <c:pt idx="1148">
                  <c:v>42788</c:v>
                </c:pt>
                <c:pt idx="1149">
                  <c:v>42789</c:v>
                </c:pt>
                <c:pt idx="1150">
                  <c:v>42790</c:v>
                </c:pt>
                <c:pt idx="1151">
                  <c:v>42791</c:v>
                </c:pt>
                <c:pt idx="1152">
                  <c:v>42792</c:v>
                </c:pt>
                <c:pt idx="1153">
                  <c:v>42793</c:v>
                </c:pt>
                <c:pt idx="1154">
                  <c:v>42794</c:v>
                </c:pt>
                <c:pt idx="1155">
                  <c:v>42795</c:v>
                </c:pt>
                <c:pt idx="1156">
                  <c:v>42796</c:v>
                </c:pt>
                <c:pt idx="1157">
                  <c:v>42797</c:v>
                </c:pt>
                <c:pt idx="1158">
                  <c:v>42798</c:v>
                </c:pt>
                <c:pt idx="1159">
                  <c:v>42799</c:v>
                </c:pt>
                <c:pt idx="1160">
                  <c:v>42800</c:v>
                </c:pt>
                <c:pt idx="1161">
                  <c:v>42801</c:v>
                </c:pt>
                <c:pt idx="1162">
                  <c:v>42802</c:v>
                </c:pt>
                <c:pt idx="1163">
                  <c:v>42803</c:v>
                </c:pt>
                <c:pt idx="1164">
                  <c:v>42804</c:v>
                </c:pt>
                <c:pt idx="1165">
                  <c:v>42805</c:v>
                </c:pt>
                <c:pt idx="1166">
                  <c:v>42806</c:v>
                </c:pt>
                <c:pt idx="1167">
                  <c:v>42807</c:v>
                </c:pt>
                <c:pt idx="1168">
                  <c:v>42808</c:v>
                </c:pt>
                <c:pt idx="1169">
                  <c:v>42809</c:v>
                </c:pt>
                <c:pt idx="1170">
                  <c:v>42810</c:v>
                </c:pt>
                <c:pt idx="1171">
                  <c:v>42811</c:v>
                </c:pt>
                <c:pt idx="1172">
                  <c:v>42812</c:v>
                </c:pt>
                <c:pt idx="1173">
                  <c:v>42813</c:v>
                </c:pt>
                <c:pt idx="1174">
                  <c:v>42814</c:v>
                </c:pt>
                <c:pt idx="1175">
                  <c:v>42815</c:v>
                </c:pt>
                <c:pt idx="1176">
                  <c:v>42816</c:v>
                </c:pt>
                <c:pt idx="1177">
                  <c:v>42817</c:v>
                </c:pt>
                <c:pt idx="1178">
                  <c:v>42818</c:v>
                </c:pt>
                <c:pt idx="1179">
                  <c:v>42819</c:v>
                </c:pt>
                <c:pt idx="1180">
                  <c:v>42820</c:v>
                </c:pt>
                <c:pt idx="1181">
                  <c:v>42821</c:v>
                </c:pt>
                <c:pt idx="1182">
                  <c:v>42822</c:v>
                </c:pt>
                <c:pt idx="1183">
                  <c:v>42823</c:v>
                </c:pt>
                <c:pt idx="1184">
                  <c:v>42824</c:v>
                </c:pt>
                <c:pt idx="1185">
                  <c:v>42825</c:v>
                </c:pt>
                <c:pt idx="1186">
                  <c:v>42826</c:v>
                </c:pt>
                <c:pt idx="1187">
                  <c:v>42827</c:v>
                </c:pt>
                <c:pt idx="1188">
                  <c:v>42828</c:v>
                </c:pt>
                <c:pt idx="1189">
                  <c:v>42829</c:v>
                </c:pt>
                <c:pt idx="1190">
                  <c:v>42830</c:v>
                </c:pt>
                <c:pt idx="1191">
                  <c:v>42831</c:v>
                </c:pt>
                <c:pt idx="1192">
                  <c:v>42832</c:v>
                </c:pt>
                <c:pt idx="1193">
                  <c:v>42833</c:v>
                </c:pt>
                <c:pt idx="1194">
                  <c:v>42834</c:v>
                </c:pt>
                <c:pt idx="1195">
                  <c:v>42835</c:v>
                </c:pt>
                <c:pt idx="1196">
                  <c:v>42836</c:v>
                </c:pt>
                <c:pt idx="1197">
                  <c:v>42837</c:v>
                </c:pt>
                <c:pt idx="1198">
                  <c:v>42838</c:v>
                </c:pt>
                <c:pt idx="1199">
                  <c:v>42839</c:v>
                </c:pt>
                <c:pt idx="1200">
                  <c:v>42840</c:v>
                </c:pt>
                <c:pt idx="1201">
                  <c:v>42841</c:v>
                </c:pt>
                <c:pt idx="1202">
                  <c:v>42842</c:v>
                </c:pt>
                <c:pt idx="1203">
                  <c:v>42843</c:v>
                </c:pt>
                <c:pt idx="1204">
                  <c:v>42844</c:v>
                </c:pt>
                <c:pt idx="1205">
                  <c:v>42845</c:v>
                </c:pt>
                <c:pt idx="1206">
                  <c:v>42846</c:v>
                </c:pt>
                <c:pt idx="1207">
                  <c:v>42847</c:v>
                </c:pt>
                <c:pt idx="1208">
                  <c:v>42848</c:v>
                </c:pt>
                <c:pt idx="1209">
                  <c:v>42849</c:v>
                </c:pt>
                <c:pt idx="1210">
                  <c:v>42850</c:v>
                </c:pt>
                <c:pt idx="1211">
                  <c:v>42851</c:v>
                </c:pt>
                <c:pt idx="1212">
                  <c:v>42852</c:v>
                </c:pt>
                <c:pt idx="1213">
                  <c:v>42853</c:v>
                </c:pt>
                <c:pt idx="1214">
                  <c:v>42854</c:v>
                </c:pt>
                <c:pt idx="1215">
                  <c:v>42855</c:v>
                </c:pt>
                <c:pt idx="1216">
                  <c:v>42856</c:v>
                </c:pt>
                <c:pt idx="1217">
                  <c:v>42857</c:v>
                </c:pt>
                <c:pt idx="1218">
                  <c:v>42858</c:v>
                </c:pt>
                <c:pt idx="1219">
                  <c:v>42859</c:v>
                </c:pt>
                <c:pt idx="1220">
                  <c:v>42860</c:v>
                </c:pt>
                <c:pt idx="1221">
                  <c:v>42861</c:v>
                </c:pt>
                <c:pt idx="1222">
                  <c:v>42862</c:v>
                </c:pt>
                <c:pt idx="1223">
                  <c:v>42863</c:v>
                </c:pt>
                <c:pt idx="1224">
                  <c:v>42864</c:v>
                </c:pt>
                <c:pt idx="1225">
                  <c:v>42865</c:v>
                </c:pt>
                <c:pt idx="1226">
                  <c:v>42866</c:v>
                </c:pt>
                <c:pt idx="1227">
                  <c:v>42867</c:v>
                </c:pt>
                <c:pt idx="1228">
                  <c:v>42868</c:v>
                </c:pt>
                <c:pt idx="1229">
                  <c:v>42869</c:v>
                </c:pt>
                <c:pt idx="1230">
                  <c:v>42870</c:v>
                </c:pt>
                <c:pt idx="1231">
                  <c:v>42871</c:v>
                </c:pt>
                <c:pt idx="1232">
                  <c:v>42872</c:v>
                </c:pt>
                <c:pt idx="1233">
                  <c:v>42873</c:v>
                </c:pt>
                <c:pt idx="1234">
                  <c:v>42874</c:v>
                </c:pt>
                <c:pt idx="1235">
                  <c:v>42875</c:v>
                </c:pt>
                <c:pt idx="1236">
                  <c:v>42876</c:v>
                </c:pt>
                <c:pt idx="1237">
                  <c:v>42877</c:v>
                </c:pt>
                <c:pt idx="1238">
                  <c:v>42878</c:v>
                </c:pt>
                <c:pt idx="1239">
                  <c:v>42879</c:v>
                </c:pt>
                <c:pt idx="1240">
                  <c:v>42880</c:v>
                </c:pt>
                <c:pt idx="1241">
                  <c:v>42881</c:v>
                </c:pt>
                <c:pt idx="1242">
                  <c:v>42882</c:v>
                </c:pt>
                <c:pt idx="1243">
                  <c:v>42883</c:v>
                </c:pt>
                <c:pt idx="1244">
                  <c:v>42884</c:v>
                </c:pt>
                <c:pt idx="1245">
                  <c:v>42885</c:v>
                </c:pt>
                <c:pt idx="1246">
                  <c:v>42886</c:v>
                </c:pt>
                <c:pt idx="1247">
                  <c:v>42887</c:v>
                </c:pt>
                <c:pt idx="1248">
                  <c:v>42888</c:v>
                </c:pt>
                <c:pt idx="1249">
                  <c:v>42889</c:v>
                </c:pt>
                <c:pt idx="1250">
                  <c:v>42890</c:v>
                </c:pt>
                <c:pt idx="1251">
                  <c:v>42891</c:v>
                </c:pt>
                <c:pt idx="1252">
                  <c:v>42892</c:v>
                </c:pt>
                <c:pt idx="1253">
                  <c:v>42893</c:v>
                </c:pt>
                <c:pt idx="1254">
                  <c:v>42894</c:v>
                </c:pt>
                <c:pt idx="1255">
                  <c:v>42895</c:v>
                </c:pt>
                <c:pt idx="1256">
                  <c:v>42896</c:v>
                </c:pt>
                <c:pt idx="1257">
                  <c:v>42897</c:v>
                </c:pt>
                <c:pt idx="1258">
                  <c:v>42898</c:v>
                </c:pt>
                <c:pt idx="1259">
                  <c:v>42899</c:v>
                </c:pt>
                <c:pt idx="1260">
                  <c:v>42900</c:v>
                </c:pt>
                <c:pt idx="1261">
                  <c:v>42901</c:v>
                </c:pt>
                <c:pt idx="1262">
                  <c:v>42902</c:v>
                </c:pt>
                <c:pt idx="1263">
                  <c:v>42903</c:v>
                </c:pt>
                <c:pt idx="1264">
                  <c:v>42904</c:v>
                </c:pt>
                <c:pt idx="1265">
                  <c:v>42905</c:v>
                </c:pt>
                <c:pt idx="1266">
                  <c:v>42906</c:v>
                </c:pt>
                <c:pt idx="1267">
                  <c:v>42907</c:v>
                </c:pt>
                <c:pt idx="1268">
                  <c:v>42908</c:v>
                </c:pt>
                <c:pt idx="1269">
                  <c:v>42909</c:v>
                </c:pt>
                <c:pt idx="1270">
                  <c:v>42910</c:v>
                </c:pt>
                <c:pt idx="1271">
                  <c:v>42911</c:v>
                </c:pt>
                <c:pt idx="1272">
                  <c:v>42912</c:v>
                </c:pt>
                <c:pt idx="1273">
                  <c:v>42913</c:v>
                </c:pt>
                <c:pt idx="1274">
                  <c:v>42914</c:v>
                </c:pt>
                <c:pt idx="1275">
                  <c:v>42915</c:v>
                </c:pt>
                <c:pt idx="1276">
                  <c:v>42916</c:v>
                </c:pt>
                <c:pt idx="1277">
                  <c:v>42917</c:v>
                </c:pt>
                <c:pt idx="1278">
                  <c:v>42918</c:v>
                </c:pt>
                <c:pt idx="1279">
                  <c:v>42919</c:v>
                </c:pt>
                <c:pt idx="1280">
                  <c:v>42920</c:v>
                </c:pt>
                <c:pt idx="1281">
                  <c:v>42921</c:v>
                </c:pt>
                <c:pt idx="1282">
                  <c:v>42922</c:v>
                </c:pt>
                <c:pt idx="1283">
                  <c:v>42923</c:v>
                </c:pt>
                <c:pt idx="1284">
                  <c:v>42924</c:v>
                </c:pt>
                <c:pt idx="1285">
                  <c:v>42925</c:v>
                </c:pt>
                <c:pt idx="1286">
                  <c:v>42926</c:v>
                </c:pt>
                <c:pt idx="1287">
                  <c:v>42927</c:v>
                </c:pt>
                <c:pt idx="1288">
                  <c:v>42928</c:v>
                </c:pt>
                <c:pt idx="1289">
                  <c:v>42929</c:v>
                </c:pt>
                <c:pt idx="1290">
                  <c:v>42930</c:v>
                </c:pt>
                <c:pt idx="1291">
                  <c:v>42931</c:v>
                </c:pt>
                <c:pt idx="1292">
                  <c:v>42932</c:v>
                </c:pt>
                <c:pt idx="1293">
                  <c:v>42933</c:v>
                </c:pt>
                <c:pt idx="1294">
                  <c:v>42934</c:v>
                </c:pt>
                <c:pt idx="1295">
                  <c:v>42935</c:v>
                </c:pt>
                <c:pt idx="1296">
                  <c:v>42936</c:v>
                </c:pt>
                <c:pt idx="1297">
                  <c:v>42937</c:v>
                </c:pt>
                <c:pt idx="1298">
                  <c:v>42938</c:v>
                </c:pt>
                <c:pt idx="1299">
                  <c:v>42939</c:v>
                </c:pt>
                <c:pt idx="1300">
                  <c:v>42940</c:v>
                </c:pt>
                <c:pt idx="1301">
                  <c:v>42941</c:v>
                </c:pt>
                <c:pt idx="1302">
                  <c:v>42942</c:v>
                </c:pt>
                <c:pt idx="1303">
                  <c:v>42943</c:v>
                </c:pt>
                <c:pt idx="1304">
                  <c:v>42944</c:v>
                </c:pt>
                <c:pt idx="1305">
                  <c:v>42945</c:v>
                </c:pt>
                <c:pt idx="1306">
                  <c:v>42946</c:v>
                </c:pt>
                <c:pt idx="1307">
                  <c:v>42947</c:v>
                </c:pt>
                <c:pt idx="1308">
                  <c:v>42948</c:v>
                </c:pt>
                <c:pt idx="1309">
                  <c:v>42949</c:v>
                </c:pt>
                <c:pt idx="1310">
                  <c:v>42950</c:v>
                </c:pt>
                <c:pt idx="1311">
                  <c:v>42951</c:v>
                </c:pt>
                <c:pt idx="1312">
                  <c:v>42952</c:v>
                </c:pt>
                <c:pt idx="1313">
                  <c:v>42953</c:v>
                </c:pt>
                <c:pt idx="1314">
                  <c:v>42954</c:v>
                </c:pt>
                <c:pt idx="1315">
                  <c:v>42955</c:v>
                </c:pt>
                <c:pt idx="1316">
                  <c:v>42956</c:v>
                </c:pt>
                <c:pt idx="1317">
                  <c:v>42957</c:v>
                </c:pt>
                <c:pt idx="1318">
                  <c:v>42958</c:v>
                </c:pt>
                <c:pt idx="1319">
                  <c:v>42959</c:v>
                </c:pt>
                <c:pt idx="1320">
                  <c:v>42960</c:v>
                </c:pt>
                <c:pt idx="1321">
                  <c:v>42961</c:v>
                </c:pt>
                <c:pt idx="1322">
                  <c:v>42962</c:v>
                </c:pt>
                <c:pt idx="1323">
                  <c:v>42963</c:v>
                </c:pt>
                <c:pt idx="1324">
                  <c:v>42964</c:v>
                </c:pt>
                <c:pt idx="1325">
                  <c:v>42965</c:v>
                </c:pt>
                <c:pt idx="1326">
                  <c:v>42966</c:v>
                </c:pt>
                <c:pt idx="1327">
                  <c:v>42967</c:v>
                </c:pt>
                <c:pt idx="1328">
                  <c:v>42968</c:v>
                </c:pt>
                <c:pt idx="1329">
                  <c:v>42969</c:v>
                </c:pt>
                <c:pt idx="1330">
                  <c:v>42970</c:v>
                </c:pt>
                <c:pt idx="1331">
                  <c:v>42971</c:v>
                </c:pt>
                <c:pt idx="1332">
                  <c:v>42972</c:v>
                </c:pt>
                <c:pt idx="1333">
                  <c:v>42973</c:v>
                </c:pt>
                <c:pt idx="1334">
                  <c:v>42974</c:v>
                </c:pt>
                <c:pt idx="1335">
                  <c:v>42975</c:v>
                </c:pt>
                <c:pt idx="1336">
                  <c:v>42976</c:v>
                </c:pt>
                <c:pt idx="1337">
                  <c:v>42977</c:v>
                </c:pt>
                <c:pt idx="1338">
                  <c:v>42978</c:v>
                </c:pt>
                <c:pt idx="1339">
                  <c:v>42979</c:v>
                </c:pt>
                <c:pt idx="1340">
                  <c:v>42980</c:v>
                </c:pt>
                <c:pt idx="1341">
                  <c:v>42981</c:v>
                </c:pt>
                <c:pt idx="1342">
                  <c:v>42982</c:v>
                </c:pt>
                <c:pt idx="1343">
                  <c:v>42983</c:v>
                </c:pt>
                <c:pt idx="1344">
                  <c:v>42984</c:v>
                </c:pt>
                <c:pt idx="1345">
                  <c:v>42985</c:v>
                </c:pt>
                <c:pt idx="1346">
                  <c:v>42986</c:v>
                </c:pt>
                <c:pt idx="1347">
                  <c:v>42987</c:v>
                </c:pt>
                <c:pt idx="1348">
                  <c:v>42988</c:v>
                </c:pt>
                <c:pt idx="1349">
                  <c:v>42989</c:v>
                </c:pt>
                <c:pt idx="1350">
                  <c:v>42990</c:v>
                </c:pt>
                <c:pt idx="1351">
                  <c:v>42991</c:v>
                </c:pt>
                <c:pt idx="1352">
                  <c:v>42992</c:v>
                </c:pt>
                <c:pt idx="1353">
                  <c:v>42993</c:v>
                </c:pt>
                <c:pt idx="1354">
                  <c:v>42994</c:v>
                </c:pt>
                <c:pt idx="1355">
                  <c:v>42995</c:v>
                </c:pt>
                <c:pt idx="1356">
                  <c:v>42996</c:v>
                </c:pt>
                <c:pt idx="1357">
                  <c:v>42997</c:v>
                </c:pt>
                <c:pt idx="1358">
                  <c:v>42998</c:v>
                </c:pt>
                <c:pt idx="1359">
                  <c:v>42999</c:v>
                </c:pt>
                <c:pt idx="1360">
                  <c:v>43000</c:v>
                </c:pt>
                <c:pt idx="1361">
                  <c:v>43001</c:v>
                </c:pt>
                <c:pt idx="1362">
                  <c:v>43002</c:v>
                </c:pt>
                <c:pt idx="1363">
                  <c:v>43003</c:v>
                </c:pt>
                <c:pt idx="1364">
                  <c:v>43004</c:v>
                </c:pt>
                <c:pt idx="1365">
                  <c:v>43005</c:v>
                </c:pt>
                <c:pt idx="1366">
                  <c:v>43006</c:v>
                </c:pt>
                <c:pt idx="1367">
                  <c:v>43007</c:v>
                </c:pt>
                <c:pt idx="1368">
                  <c:v>43008</c:v>
                </c:pt>
                <c:pt idx="1369">
                  <c:v>43009</c:v>
                </c:pt>
                <c:pt idx="1370">
                  <c:v>43010</c:v>
                </c:pt>
                <c:pt idx="1371">
                  <c:v>43011</c:v>
                </c:pt>
                <c:pt idx="1372">
                  <c:v>43012</c:v>
                </c:pt>
                <c:pt idx="1373">
                  <c:v>43013</c:v>
                </c:pt>
                <c:pt idx="1374">
                  <c:v>43014</c:v>
                </c:pt>
                <c:pt idx="1375">
                  <c:v>43015</c:v>
                </c:pt>
                <c:pt idx="1376">
                  <c:v>43016</c:v>
                </c:pt>
                <c:pt idx="1377">
                  <c:v>43017</c:v>
                </c:pt>
                <c:pt idx="1378">
                  <c:v>43018</c:v>
                </c:pt>
                <c:pt idx="1379">
                  <c:v>43019</c:v>
                </c:pt>
                <c:pt idx="1380">
                  <c:v>43020</c:v>
                </c:pt>
                <c:pt idx="1381">
                  <c:v>43021</c:v>
                </c:pt>
                <c:pt idx="1382">
                  <c:v>43022</c:v>
                </c:pt>
                <c:pt idx="1383">
                  <c:v>43023</c:v>
                </c:pt>
                <c:pt idx="1384">
                  <c:v>43024</c:v>
                </c:pt>
                <c:pt idx="1385">
                  <c:v>43025</c:v>
                </c:pt>
                <c:pt idx="1386">
                  <c:v>43026</c:v>
                </c:pt>
                <c:pt idx="1387">
                  <c:v>43027</c:v>
                </c:pt>
                <c:pt idx="1388">
                  <c:v>43028</c:v>
                </c:pt>
                <c:pt idx="1389">
                  <c:v>43029</c:v>
                </c:pt>
                <c:pt idx="1390">
                  <c:v>43030</c:v>
                </c:pt>
                <c:pt idx="1391">
                  <c:v>43031</c:v>
                </c:pt>
                <c:pt idx="1392">
                  <c:v>43032</c:v>
                </c:pt>
                <c:pt idx="1393">
                  <c:v>43033</c:v>
                </c:pt>
                <c:pt idx="1394">
                  <c:v>43034</c:v>
                </c:pt>
                <c:pt idx="1395">
                  <c:v>43035</c:v>
                </c:pt>
                <c:pt idx="1396">
                  <c:v>43036</c:v>
                </c:pt>
                <c:pt idx="1397">
                  <c:v>43037</c:v>
                </c:pt>
                <c:pt idx="1398">
                  <c:v>43038</c:v>
                </c:pt>
                <c:pt idx="1399">
                  <c:v>43039</c:v>
                </c:pt>
                <c:pt idx="1400">
                  <c:v>43040</c:v>
                </c:pt>
                <c:pt idx="1401">
                  <c:v>43041</c:v>
                </c:pt>
                <c:pt idx="1402">
                  <c:v>43042</c:v>
                </c:pt>
                <c:pt idx="1403">
                  <c:v>43043</c:v>
                </c:pt>
                <c:pt idx="1404">
                  <c:v>43044</c:v>
                </c:pt>
                <c:pt idx="1405">
                  <c:v>43045</c:v>
                </c:pt>
                <c:pt idx="1406">
                  <c:v>43046</c:v>
                </c:pt>
                <c:pt idx="1407">
                  <c:v>43047</c:v>
                </c:pt>
                <c:pt idx="1408">
                  <c:v>43048</c:v>
                </c:pt>
                <c:pt idx="1409">
                  <c:v>43049</c:v>
                </c:pt>
                <c:pt idx="1410">
                  <c:v>43050</c:v>
                </c:pt>
                <c:pt idx="1411">
                  <c:v>43051</c:v>
                </c:pt>
                <c:pt idx="1412">
                  <c:v>43052</c:v>
                </c:pt>
                <c:pt idx="1413">
                  <c:v>43053</c:v>
                </c:pt>
                <c:pt idx="1414">
                  <c:v>43054</c:v>
                </c:pt>
                <c:pt idx="1415">
                  <c:v>43055</c:v>
                </c:pt>
                <c:pt idx="1416">
                  <c:v>43056</c:v>
                </c:pt>
                <c:pt idx="1417">
                  <c:v>43057</c:v>
                </c:pt>
                <c:pt idx="1418">
                  <c:v>43058</c:v>
                </c:pt>
                <c:pt idx="1419">
                  <c:v>43059</c:v>
                </c:pt>
                <c:pt idx="1420">
                  <c:v>43060</c:v>
                </c:pt>
                <c:pt idx="1421">
                  <c:v>43061</c:v>
                </c:pt>
                <c:pt idx="1422">
                  <c:v>43062</c:v>
                </c:pt>
                <c:pt idx="1423">
                  <c:v>43063</c:v>
                </c:pt>
                <c:pt idx="1424">
                  <c:v>43064</c:v>
                </c:pt>
                <c:pt idx="1425">
                  <c:v>43065</c:v>
                </c:pt>
                <c:pt idx="1426">
                  <c:v>43066</c:v>
                </c:pt>
                <c:pt idx="1427">
                  <c:v>43067</c:v>
                </c:pt>
                <c:pt idx="1428">
                  <c:v>43068</c:v>
                </c:pt>
                <c:pt idx="1429">
                  <c:v>43069</c:v>
                </c:pt>
                <c:pt idx="1430">
                  <c:v>43070</c:v>
                </c:pt>
                <c:pt idx="1431">
                  <c:v>43071</c:v>
                </c:pt>
                <c:pt idx="1432">
                  <c:v>43072</c:v>
                </c:pt>
                <c:pt idx="1433">
                  <c:v>43073</c:v>
                </c:pt>
                <c:pt idx="1434">
                  <c:v>43074</c:v>
                </c:pt>
                <c:pt idx="1435">
                  <c:v>43075</c:v>
                </c:pt>
                <c:pt idx="1436">
                  <c:v>43076</c:v>
                </c:pt>
                <c:pt idx="1437">
                  <c:v>43077</c:v>
                </c:pt>
                <c:pt idx="1438">
                  <c:v>43078</c:v>
                </c:pt>
                <c:pt idx="1439">
                  <c:v>43079</c:v>
                </c:pt>
                <c:pt idx="1440">
                  <c:v>43080</c:v>
                </c:pt>
                <c:pt idx="1441">
                  <c:v>43081</c:v>
                </c:pt>
                <c:pt idx="1442">
                  <c:v>43082</c:v>
                </c:pt>
                <c:pt idx="1443">
                  <c:v>43083</c:v>
                </c:pt>
                <c:pt idx="1444">
                  <c:v>43084</c:v>
                </c:pt>
                <c:pt idx="1445">
                  <c:v>43085</c:v>
                </c:pt>
                <c:pt idx="1446">
                  <c:v>43086</c:v>
                </c:pt>
                <c:pt idx="1447">
                  <c:v>43087</c:v>
                </c:pt>
                <c:pt idx="1448">
                  <c:v>43088</c:v>
                </c:pt>
                <c:pt idx="1449">
                  <c:v>43089</c:v>
                </c:pt>
                <c:pt idx="1450">
                  <c:v>43090</c:v>
                </c:pt>
                <c:pt idx="1451">
                  <c:v>43091</c:v>
                </c:pt>
                <c:pt idx="1452">
                  <c:v>43092</c:v>
                </c:pt>
                <c:pt idx="1453">
                  <c:v>43093</c:v>
                </c:pt>
                <c:pt idx="1454">
                  <c:v>43094</c:v>
                </c:pt>
                <c:pt idx="1455">
                  <c:v>43095</c:v>
                </c:pt>
                <c:pt idx="1456">
                  <c:v>43096</c:v>
                </c:pt>
                <c:pt idx="1457">
                  <c:v>43097</c:v>
                </c:pt>
                <c:pt idx="1458">
                  <c:v>43098</c:v>
                </c:pt>
                <c:pt idx="1459">
                  <c:v>43099</c:v>
                </c:pt>
                <c:pt idx="1460">
                  <c:v>43100</c:v>
                </c:pt>
                <c:pt idx="1461">
                  <c:v>43101</c:v>
                </c:pt>
                <c:pt idx="1462">
                  <c:v>43102</c:v>
                </c:pt>
                <c:pt idx="1463">
                  <c:v>43103</c:v>
                </c:pt>
                <c:pt idx="1464">
                  <c:v>43104</c:v>
                </c:pt>
                <c:pt idx="1465">
                  <c:v>43105</c:v>
                </c:pt>
                <c:pt idx="1466">
                  <c:v>43106</c:v>
                </c:pt>
                <c:pt idx="1467">
                  <c:v>43107</c:v>
                </c:pt>
                <c:pt idx="1468">
                  <c:v>43108</c:v>
                </c:pt>
                <c:pt idx="1469">
                  <c:v>43109</c:v>
                </c:pt>
                <c:pt idx="1470">
                  <c:v>43110</c:v>
                </c:pt>
                <c:pt idx="1471">
                  <c:v>43111</c:v>
                </c:pt>
                <c:pt idx="1472">
                  <c:v>43112</c:v>
                </c:pt>
                <c:pt idx="1473">
                  <c:v>43113</c:v>
                </c:pt>
                <c:pt idx="1474">
                  <c:v>43114</c:v>
                </c:pt>
                <c:pt idx="1475">
                  <c:v>43115</c:v>
                </c:pt>
                <c:pt idx="1476">
                  <c:v>43116</c:v>
                </c:pt>
                <c:pt idx="1477">
                  <c:v>43117</c:v>
                </c:pt>
                <c:pt idx="1478">
                  <c:v>43118</c:v>
                </c:pt>
                <c:pt idx="1479">
                  <c:v>43119</c:v>
                </c:pt>
                <c:pt idx="1480">
                  <c:v>43120</c:v>
                </c:pt>
                <c:pt idx="1481">
                  <c:v>43121</c:v>
                </c:pt>
                <c:pt idx="1482">
                  <c:v>43122</c:v>
                </c:pt>
                <c:pt idx="1483">
                  <c:v>43123</c:v>
                </c:pt>
                <c:pt idx="1484">
                  <c:v>43124</c:v>
                </c:pt>
                <c:pt idx="1485">
                  <c:v>43125</c:v>
                </c:pt>
                <c:pt idx="1486">
                  <c:v>43126</c:v>
                </c:pt>
                <c:pt idx="1487">
                  <c:v>43127</c:v>
                </c:pt>
                <c:pt idx="1488">
                  <c:v>43128</c:v>
                </c:pt>
                <c:pt idx="1489">
                  <c:v>43129</c:v>
                </c:pt>
                <c:pt idx="1490">
                  <c:v>43130</c:v>
                </c:pt>
                <c:pt idx="1491">
                  <c:v>43131</c:v>
                </c:pt>
                <c:pt idx="1492">
                  <c:v>43132</c:v>
                </c:pt>
                <c:pt idx="1493">
                  <c:v>43133</c:v>
                </c:pt>
                <c:pt idx="1494">
                  <c:v>43134</c:v>
                </c:pt>
                <c:pt idx="1495">
                  <c:v>43135</c:v>
                </c:pt>
                <c:pt idx="1496">
                  <c:v>43136</c:v>
                </c:pt>
                <c:pt idx="1497">
                  <c:v>43137</c:v>
                </c:pt>
                <c:pt idx="1498">
                  <c:v>43138</c:v>
                </c:pt>
                <c:pt idx="1499">
                  <c:v>43139</c:v>
                </c:pt>
                <c:pt idx="1500">
                  <c:v>43140</c:v>
                </c:pt>
                <c:pt idx="1501">
                  <c:v>43141</c:v>
                </c:pt>
                <c:pt idx="1502">
                  <c:v>43142</c:v>
                </c:pt>
                <c:pt idx="1503">
                  <c:v>43143</c:v>
                </c:pt>
                <c:pt idx="1504">
                  <c:v>43144</c:v>
                </c:pt>
                <c:pt idx="1505">
                  <c:v>43145</c:v>
                </c:pt>
                <c:pt idx="1506">
                  <c:v>43146</c:v>
                </c:pt>
                <c:pt idx="1507">
                  <c:v>43147</c:v>
                </c:pt>
                <c:pt idx="1508">
                  <c:v>43148</c:v>
                </c:pt>
                <c:pt idx="1509">
                  <c:v>43149</c:v>
                </c:pt>
                <c:pt idx="1510">
                  <c:v>43150</c:v>
                </c:pt>
                <c:pt idx="1511">
                  <c:v>43151</c:v>
                </c:pt>
                <c:pt idx="1512">
                  <c:v>43152</c:v>
                </c:pt>
                <c:pt idx="1513">
                  <c:v>43153</c:v>
                </c:pt>
                <c:pt idx="1514">
                  <c:v>43154</c:v>
                </c:pt>
                <c:pt idx="1515">
                  <c:v>43155</c:v>
                </c:pt>
                <c:pt idx="1516">
                  <c:v>43156</c:v>
                </c:pt>
                <c:pt idx="1517">
                  <c:v>43157</c:v>
                </c:pt>
                <c:pt idx="1518">
                  <c:v>43158</c:v>
                </c:pt>
                <c:pt idx="1519">
                  <c:v>43159</c:v>
                </c:pt>
                <c:pt idx="1520">
                  <c:v>43160</c:v>
                </c:pt>
                <c:pt idx="1521">
                  <c:v>43161</c:v>
                </c:pt>
                <c:pt idx="1522">
                  <c:v>43162</c:v>
                </c:pt>
                <c:pt idx="1523">
                  <c:v>43163</c:v>
                </c:pt>
                <c:pt idx="1524">
                  <c:v>43164</c:v>
                </c:pt>
                <c:pt idx="1525">
                  <c:v>43165</c:v>
                </c:pt>
                <c:pt idx="1526">
                  <c:v>43166</c:v>
                </c:pt>
                <c:pt idx="1527">
                  <c:v>43167</c:v>
                </c:pt>
                <c:pt idx="1528">
                  <c:v>43168</c:v>
                </c:pt>
                <c:pt idx="1529">
                  <c:v>43169</c:v>
                </c:pt>
                <c:pt idx="1530">
                  <c:v>43170</c:v>
                </c:pt>
                <c:pt idx="1531">
                  <c:v>43171</c:v>
                </c:pt>
                <c:pt idx="1532">
                  <c:v>43172</c:v>
                </c:pt>
                <c:pt idx="1533">
                  <c:v>43173</c:v>
                </c:pt>
                <c:pt idx="1534">
                  <c:v>43174</c:v>
                </c:pt>
                <c:pt idx="1535">
                  <c:v>43175</c:v>
                </c:pt>
                <c:pt idx="1536">
                  <c:v>43176</c:v>
                </c:pt>
                <c:pt idx="1537">
                  <c:v>43177</c:v>
                </c:pt>
                <c:pt idx="1538">
                  <c:v>43178</c:v>
                </c:pt>
                <c:pt idx="1539">
                  <c:v>43179</c:v>
                </c:pt>
                <c:pt idx="1540">
                  <c:v>43180</c:v>
                </c:pt>
                <c:pt idx="1541">
                  <c:v>43181</c:v>
                </c:pt>
                <c:pt idx="1542">
                  <c:v>43182</c:v>
                </c:pt>
                <c:pt idx="1543">
                  <c:v>43183</c:v>
                </c:pt>
                <c:pt idx="1544">
                  <c:v>43184</c:v>
                </c:pt>
                <c:pt idx="1545">
                  <c:v>43185</c:v>
                </c:pt>
                <c:pt idx="1546">
                  <c:v>43186</c:v>
                </c:pt>
                <c:pt idx="1547">
                  <c:v>43187</c:v>
                </c:pt>
                <c:pt idx="1548">
                  <c:v>43188</c:v>
                </c:pt>
                <c:pt idx="1549">
                  <c:v>43189</c:v>
                </c:pt>
                <c:pt idx="1550">
                  <c:v>43190</c:v>
                </c:pt>
                <c:pt idx="1551">
                  <c:v>43191</c:v>
                </c:pt>
                <c:pt idx="1552">
                  <c:v>43192</c:v>
                </c:pt>
                <c:pt idx="1553">
                  <c:v>43193</c:v>
                </c:pt>
                <c:pt idx="1554">
                  <c:v>43194</c:v>
                </c:pt>
                <c:pt idx="1555">
                  <c:v>43195</c:v>
                </c:pt>
                <c:pt idx="1556">
                  <c:v>43196</c:v>
                </c:pt>
                <c:pt idx="1557">
                  <c:v>43197</c:v>
                </c:pt>
                <c:pt idx="1558">
                  <c:v>43198</c:v>
                </c:pt>
                <c:pt idx="1559">
                  <c:v>43199</c:v>
                </c:pt>
                <c:pt idx="1560">
                  <c:v>43200</c:v>
                </c:pt>
                <c:pt idx="1561">
                  <c:v>43201</c:v>
                </c:pt>
                <c:pt idx="1562">
                  <c:v>43202</c:v>
                </c:pt>
                <c:pt idx="1563">
                  <c:v>43203</c:v>
                </c:pt>
                <c:pt idx="1564">
                  <c:v>43204</c:v>
                </c:pt>
                <c:pt idx="1565">
                  <c:v>43205</c:v>
                </c:pt>
                <c:pt idx="1566">
                  <c:v>43206</c:v>
                </c:pt>
                <c:pt idx="1567">
                  <c:v>43207</c:v>
                </c:pt>
                <c:pt idx="1568">
                  <c:v>43208</c:v>
                </c:pt>
                <c:pt idx="1569">
                  <c:v>43209</c:v>
                </c:pt>
                <c:pt idx="1570">
                  <c:v>43210</c:v>
                </c:pt>
                <c:pt idx="1571">
                  <c:v>43211</c:v>
                </c:pt>
                <c:pt idx="1572">
                  <c:v>43212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18</c:v>
                </c:pt>
                <c:pt idx="1579">
                  <c:v>43219</c:v>
                </c:pt>
                <c:pt idx="1580">
                  <c:v>43220</c:v>
                </c:pt>
                <c:pt idx="1581">
                  <c:v>43221</c:v>
                </c:pt>
                <c:pt idx="1582">
                  <c:v>43222</c:v>
                </c:pt>
                <c:pt idx="1583">
                  <c:v>43223</c:v>
                </c:pt>
                <c:pt idx="1584">
                  <c:v>43224</c:v>
                </c:pt>
                <c:pt idx="1585">
                  <c:v>43225</c:v>
                </c:pt>
                <c:pt idx="1586">
                  <c:v>43226</c:v>
                </c:pt>
                <c:pt idx="1587">
                  <c:v>43227</c:v>
                </c:pt>
                <c:pt idx="1588">
                  <c:v>43228</c:v>
                </c:pt>
                <c:pt idx="1589">
                  <c:v>43229</c:v>
                </c:pt>
                <c:pt idx="1590">
                  <c:v>43230</c:v>
                </c:pt>
                <c:pt idx="1591">
                  <c:v>43231</c:v>
                </c:pt>
                <c:pt idx="1592">
                  <c:v>43232</c:v>
                </c:pt>
                <c:pt idx="1593">
                  <c:v>43233</c:v>
                </c:pt>
                <c:pt idx="1594">
                  <c:v>43234</c:v>
                </c:pt>
                <c:pt idx="1595">
                  <c:v>43235</c:v>
                </c:pt>
                <c:pt idx="1596">
                  <c:v>43236</c:v>
                </c:pt>
                <c:pt idx="1597">
                  <c:v>43237</c:v>
                </c:pt>
                <c:pt idx="1598">
                  <c:v>43238</c:v>
                </c:pt>
                <c:pt idx="1599">
                  <c:v>43239</c:v>
                </c:pt>
                <c:pt idx="1600">
                  <c:v>43240</c:v>
                </c:pt>
                <c:pt idx="1601">
                  <c:v>43241</c:v>
                </c:pt>
                <c:pt idx="1602">
                  <c:v>43242</c:v>
                </c:pt>
                <c:pt idx="1603">
                  <c:v>43243</c:v>
                </c:pt>
                <c:pt idx="1604">
                  <c:v>43244</c:v>
                </c:pt>
                <c:pt idx="1605">
                  <c:v>43245</c:v>
                </c:pt>
                <c:pt idx="1606">
                  <c:v>43246</c:v>
                </c:pt>
                <c:pt idx="1607">
                  <c:v>43247</c:v>
                </c:pt>
                <c:pt idx="1608">
                  <c:v>43248</c:v>
                </c:pt>
                <c:pt idx="1609">
                  <c:v>43249</c:v>
                </c:pt>
                <c:pt idx="1610">
                  <c:v>43250</c:v>
                </c:pt>
                <c:pt idx="1611">
                  <c:v>43251</c:v>
                </c:pt>
                <c:pt idx="1612">
                  <c:v>43252</c:v>
                </c:pt>
                <c:pt idx="1613">
                  <c:v>43253</c:v>
                </c:pt>
                <c:pt idx="1614">
                  <c:v>43254</c:v>
                </c:pt>
                <c:pt idx="1615">
                  <c:v>43255</c:v>
                </c:pt>
                <c:pt idx="1616">
                  <c:v>43256</c:v>
                </c:pt>
                <c:pt idx="1617">
                  <c:v>43257</c:v>
                </c:pt>
                <c:pt idx="1618">
                  <c:v>43258</c:v>
                </c:pt>
                <c:pt idx="1619">
                  <c:v>43259</c:v>
                </c:pt>
                <c:pt idx="1620">
                  <c:v>43260</c:v>
                </c:pt>
                <c:pt idx="1621">
                  <c:v>43261</c:v>
                </c:pt>
                <c:pt idx="1622">
                  <c:v>43262</c:v>
                </c:pt>
                <c:pt idx="1623">
                  <c:v>43263</c:v>
                </c:pt>
                <c:pt idx="1624">
                  <c:v>43264</c:v>
                </c:pt>
                <c:pt idx="1625">
                  <c:v>43265</c:v>
                </c:pt>
                <c:pt idx="1626">
                  <c:v>43266</c:v>
                </c:pt>
                <c:pt idx="1627">
                  <c:v>43267</c:v>
                </c:pt>
                <c:pt idx="1628">
                  <c:v>43268</c:v>
                </c:pt>
                <c:pt idx="1629">
                  <c:v>43269</c:v>
                </c:pt>
                <c:pt idx="1630">
                  <c:v>43270</c:v>
                </c:pt>
                <c:pt idx="1631">
                  <c:v>43271</c:v>
                </c:pt>
                <c:pt idx="1632">
                  <c:v>43272</c:v>
                </c:pt>
                <c:pt idx="1633">
                  <c:v>43273</c:v>
                </c:pt>
                <c:pt idx="1634">
                  <c:v>43274</c:v>
                </c:pt>
                <c:pt idx="1635">
                  <c:v>43275</c:v>
                </c:pt>
                <c:pt idx="1636">
                  <c:v>43276</c:v>
                </c:pt>
                <c:pt idx="1637">
                  <c:v>43277</c:v>
                </c:pt>
                <c:pt idx="1638">
                  <c:v>43278</c:v>
                </c:pt>
                <c:pt idx="1639">
                  <c:v>43279</c:v>
                </c:pt>
                <c:pt idx="1640">
                  <c:v>43280</c:v>
                </c:pt>
                <c:pt idx="1641">
                  <c:v>43281</c:v>
                </c:pt>
                <c:pt idx="1642">
                  <c:v>43282</c:v>
                </c:pt>
                <c:pt idx="1643">
                  <c:v>43283</c:v>
                </c:pt>
                <c:pt idx="1644">
                  <c:v>43284</c:v>
                </c:pt>
                <c:pt idx="1645">
                  <c:v>43285</c:v>
                </c:pt>
                <c:pt idx="1646">
                  <c:v>43286</c:v>
                </c:pt>
                <c:pt idx="1647">
                  <c:v>43287</c:v>
                </c:pt>
                <c:pt idx="1648">
                  <c:v>43288</c:v>
                </c:pt>
                <c:pt idx="1649">
                  <c:v>43289</c:v>
                </c:pt>
                <c:pt idx="1650">
                  <c:v>43290</c:v>
                </c:pt>
                <c:pt idx="1651">
                  <c:v>43291</c:v>
                </c:pt>
                <c:pt idx="1652">
                  <c:v>43292</c:v>
                </c:pt>
                <c:pt idx="1653">
                  <c:v>43293</c:v>
                </c:pt>
                <c:pt idx="1654">
                  <c:v>43294</c:v>
                </c:pt>
                <c:pt idx="1655">
                  <c:v>43295</c:v>
                </c:pt>
                <c:pt idx="1656">
                  <c:v>43296</c:v>
                </c:pt>
                <c:pt idx="1657">
                  <c:v>43297</c:v>
                </c:pt>
                <c:pt idx="1658">
                  <c:v>43298</c:v>
                </c:pt>
                <c:pt idx="1659">
                  <c:v>43299</c:v>
                </c:pt>
                <c:pt idx="1660">
                  <c:v>43300</c:v>
                </c:pt>
                <c:pt idx="1661">
                  <c:v>43301</c:v>
                </c:pt>
                <c:pt idx="1662">
                  <c:v>43302</c:v>
                </c:pt>
                <c:pt idx="1663">
                  <c:v>43303</c:v>
                </c:pt>
                <c:pt idx="1664">
                  <c:v>43304</c:v>
                </c:pt>
                <c:pt idx="1665">
                  <c:v>43305</c:v>
                </c:pt>
                <c:pt idx="1666">
                  <c:v>43306</c:v>
                </c:pt>
                <c:pt idx="1667">
                  <c:v>43307</c:v>
                </c:pt>
                <c:pt idx="1668">
                  <c:v>43308</c:v>
                </c:pt>
                <c:pt idx="1669">
                  <c:v>43309</c:v>
                </c:pt>
                <c:pt idx="1670">
                  <c:v>43310</c:v>
                </c:pt>
                <c:pt idx="1671">
                  <c:v>43311</c:v>
                </c:pt>
                <c:pt idx="1672">
                  <c:v>43312</c:v>
                </c:pt>
                <c:pt idx="1673">
                  <c:v>43313</c:v>
                </c:pt>
                <c:pt idx="1674">
                  <c:v>43314</c:v>
                </c:pt>
                <c:pt idx="1675">
                  <c:v>43315</c:v>
                </c:pt>
                <c:pt idx="1676">
                  <c:v>43316</c:v>
                </c:pt>
                <c:pt idx="1677">
                  <c:v>43317</c:v>
                </c:pt>
                <c:pt idx="1678">
                  <c:v>43318</c:v>
                </c:pt>
                <c:pt idx="1679">
                  <c:v>43319</c:v>
                </c:pt>
                <c:pt idx="1680">
                  <c:v>43320</c:v>
                </c:pt>
                <c:pt idx="1681">
                  <c:v>43321</c:v>
                </c:pt>
                <c:pt idx="1682">
                  <c:v>43322</c:v>
                </c:pt>
                <c:pt idx="1683">
                  <c:v>43323</c:v>
                </c:pt>
                <c:pt idx="1684">
                  <c:v>43324</c:v>
                </c:pt>
                <c:pt idx="1685">
                  <c:v>43325</c:v>
                </c:pt>
                <c:pt idx="1686">
                  <c:v>43326</c:v>
                </c:pt>
                <c:pt idx="1687">
                  <c:v>43327</c:v>
                </c:pt>
                <c:pt idx="1688">
                  <c:v>43328</c:v>
                </c:pt>
                <c:pt idx="1689">
                  <c:v>43329</c:v>
                </c:pt>
                <c:pt idx="1690">
                  <c:v>43330</c:v>
                </c:pt>
                <c:pt idx="1691">
                  <c:v>43331</c:v>
                </c:pt>
                <c:pt idx="1692">
                  <c:v>43332</c:v>
                </c:pt>
                <c:pt idx="1693">
                  <c:v>43333</c:v>
                </c:pt>
                <c:pt idx="1694">
                  <c:v>43334</c:v>
                </c:pt>
                <c:pt idx="1695">
                  <c:v>43335</c:v>
                </c:pt>
                <c:pt idx="1696">
                  <c:v>43336</c:v>
                </c:pt>
                <c:pt idx="1697">
                  <c:v>43337</c:v>
                </c:pt>
                <c:pt idx="1698">
                  <c:v>43338</c:v>
                </c:pt>
                <c:pt idx="1699">
                  <c:v>43339</c:v>
                </c:pt>
                <c:pt idx="1700">
                  <c:v>43340</c:v>
                </c:pt>
                <c:pt idx="1701">
                  <c:v>43341</c:v>
                </c:pt>
                <c:pt idx="1702">
                  <c:v>43342</c:v>
                </c:pt>
                <c:pt idx="1703">
                  <c:v>43343</c:v>
                </c:pt>
                <c:pt idx="1704">
                  <c:v>43344</c:v>
                </c:pt>
                <c:pt idx="1705">
                  <c:v>43345</c:v>
                </c:pt>
                <c:pt idx="1706">
                  <c:v>43346</c:v>
                </c:pt>
                <c:pt idx="1707">
                  <c:v>43347</c:v>
                </c:pt>
                <c:pt idx="1708">
                  <c:v>43348</c:v>
                </c:pt>
                <c:pt idx="1709">
                  <c:v>43349</c:v>
                </c:pt>
                <c:pt idx="1710">
                  <c:v>43350</c:v>
                </c:pt>
                <c:pt idx="1711">
                  <c:v>43351</c:v>
                </c:pt>
                <c:pt idx="1712">
                  <c:v>43352</c:v>
                </c:pt>
                <c:pt idx="1713">
                  <c:v>43353</c:v>
                </c:pt>
                <c:pt idx="1714">
                  <c:v>43354</c:v>
                </c:pt>
                <c:pt idx="1715">
                  <c:v>43355</c:v>
                </c:pt>
                <c:pt idx="1716">
                  <c:v>43356</c:v>
                </c:pt>
                <c:pt idx="1717">
                  <c:v>43357</c:v>
                </c:pt>
                <c:pt idx="1718">
                  <c:v>43358</c:v>
                </c:pt>
                <c:pt idx="1719">
                  <c:v>43359</c:v>
                </c:pt>
                <c:pt idx="1720">
                  <c:v>43360</c:v>
                </c:pt>
                <c:pt idx="1721">
                  <c:v>43361</c:v>
                </c:pt>
                <c:pt idx="1722">
                  <c:v>43362</c:v>
                </c:pt>
                <c:pt idx="1723">
                  <c:v>43363</c:v>
                </c:pt>
                <c:pt idx="1724">
                  <c:v>43364</c:v>
                </c:pt>
                <c:pt idx="1725">
                  <c:v>43365</c:v>
                </c:pt>
                <c:pt idx="1726">
                  <c:v>43366</c:v>
                </c:pt>
                <c:pt idx="1727">
                  <c:v>43367</c:v>
                </c:pt>
                <c:pt idx="1728">
                  <c:v>43368</c:v>
                </c:pt>
                <c:pt idx="1729">
                  <c:v>43369</c:v>
                </c:pt>
                <c:pt idx="1730">
                  <c:v>43370</c:v>
                </c:pt>
                <c:pt idx="1731">
                  <c:v>43371</c:v>
                </c:pt>
                <c:pt idx="1732">
                  <c:v>43372</c:v>
                </c:pt>
                <c:pt idx="1733">
                  <c:v>43373</c:v>
                </c:pt>
                <c:pt idx="1734">
                  <c:v>43374</c:v>
                </c:pt>
                <c:pt idx="1735">
                  <c:v>43375</c:v>
                </c:pt>
                <c:pt idx="1736">
                  <c:v>43376</c:v>
                </c:pt>
                <c:pt idx="1737">
                  <c:v>43377</c:v>
                </c:pt>
                <c:pt idx="1738">
                  <c:v>43378</c:v>
                </c:pt>
                <c:pt idx="1739">
                  <c:v>43379</c:v>
                </c:pt>
                <c:pt idx="1740">
                  <c:v>43380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6</c:v>
                </c:pt>
                <c:pt idx="1747">
                  <c:v>43387</c:v>
                </c:pt>
                <c:pt idx="1748">
                  <c:v>43388</c:v>
                </c:pt>
                <c:pt idx="1749">
                  <c:v>43389</c:v>
                </c:pt>
                <c:pt idx="1750">
                  <c:v>43390</c:v>
                </c:pt>
                <c:pt idx="1751">
                  <c:v>43391</c:v>
                </c:pt>
                <c:pt idx="1752">
                  <c:v>43392</c:v>
                </c:pt>
                <c:pt idx="1753">
                  <c:v>43393</c:v>
                </c:pt>
                <c:pt idx="1754">
                  <c:v>43394</c:v>
                </c:pt>
                <c:pt idx="1755">
                  <c:v>43395</c:v>
                </c:pt>
                <c:pt idx="1756">
                  <c:v>43396</c:v>
                </c:pt>
                <c:pt idx="1757">
                  <c:v>43397</c:v>
                </c:pt>
                <c:pt idx="1758">
                  <c:v>43398</c:v>
                </c:pt>
                <c:pt idx="1759">
                  <c:v>43399</c:v>
                </c:pt>
                <c:pt idx="1760">
                  <c:v>43400</c:v>
                </c:pt>
                <c:pt idx="1761">
                  <c:v>43401</c:v>
                </c:pt>
                <c:pt idx="1762">
                  <c:v>43402</c:v>
                </c:pt>
                <c:pt idx="1763">
                  <c:v>43403</c:v>
                </c:pt>
                <c:pt idx="1764">
                  <c:v>43404</c:v>
                </c:pt>
                <c:pt idx="1765">
                  <c:v>43405</c:v>
                </c:pt>
                <c:pt idx="1766">
                  <c:v>43406</c:v>
                </c:pt>
                <c:pt idx="1767">
                  <c:v>43407</c:v>
                </c:pt>
                <c:pt idx="1768">
                  <c:v>43408</c:v>
                </c:pt>
                <c:pt idx="1769">
                  <c:v>43409</c:v>
                </c:pt>
                <c:pt idx="1770">
                  <c:v>43410</c:v>
                </c:pt>
                <c:pt idx="1771">
                  <c:v>43411</c:v>
                </c:pt>
                <c:pt idx="1772">
                  <c:v>43412</c:v>
                </c:pt>
                <c:pt idx="1773">
                  <c:v>43413</c:v>
                </c:pt>
                <c:pt idx="1774">
                  <c:v>43414</c:v>
                </c:pt>
                <c:pt idx="1775">
                  <c:v>43415</c:v>
                </c:pt>
                <c:pt idx="1776">
                  <c:v>43416</c:v>
                </c:pt>
                <c:pt idx="1777">
                  <c:v>43417</c:v>
                </c:pt>
                <c:pt idx="1778">
                  <c:v>43418</c:v>
                </c:pt>
                <c:pt idx="1779">
                  <c:v>43419</c:v>
                </c:pt>
                <c:pt idx="1780">
                  <c:v>43420</c:v>
                </c:pt>
                <c:pt idx="1781">
                  <c:v>43421</c:v>
                </c:pt>
                <c:pt idx="1782">
                  <c:v>43422</c:v>
                </c:pt>
                <c:pt idx="1783">
                  <c:v>43423</c:v>
                </c:pt>
                <c:pt idx="1784">
                  <c:v>43424</c:v>
                </c:pt>
                <c:pt idx="1785">
                  <c:v>43425</c:v>
                </c:pt>
                <c:pt idx="1786">
                  <c:v>43426</c:v>
                </c:pt>
                <c:pt idx="1787">
                  <c:v>43427</c:v>
                </c:pt>
                <c:pt idx="1788">
                  <c:v>43428</c:v>
                </c:pt>
                <c:pt idx="1789">
                  <c:v>43429</c:v>
                </c:pt>
                <c:pt idx="1790">
                  <c:v>43430</c:v>
                </c:pt>
                <c:pt idx="1791">
                  <c:v>43431</c:v>
                </c:pt>
                <c:pt idx="1792">
                  <c:v>43432</c:v>
                </c:pt>
                <c:pt idx="1793">
                  <c:v>43433</c:v>
                </c:pt>
                <c:pt idx="1794">
                  <c:v>43434</c:v>
                </c:pt>
                <c:pt idx="1795">
                  <c:v>43435</c:v>
                </c:pt>
                <c:pt idx="1796">
                  <c:v>43436</c:v>
                </c:pt>
                <c:pt idx="1797">
                  <c:v>43437</c:v>
                </c:pt>
                <c:pt idx="1798">
                  <c:v>43438</c:v>
                </c:pt>
                <c:pt idx="1799">
                  <c:v>43439</c:v>
                </c:pt>
                <c:pt idx="1800">
                  <c:v>43440</c:v>
                </c:pt>
                <c:pt idx="1801">
                  <c:v>43441</c:v>
                </c:pt>
                <c:pt idx="1802">
                  <c:v>43442</c:v>
                </c:pt>
                <c:pt idx="1803">
                  <c:v>43443</c:v>
                </c:pt>
                <c:pt idx="1804">
                  <c:v>43444</c:v>
                </c:pt>
                <c:pt idx="1805">
                  <c:v>43445</c:v>
                </c:pt>
                <c:pt idx="1806">
                  <c:v>43446</c:v>
                </c:pt>
                <c:pt idx="1807">
                  <c:v>43447</c:v>
                </c:pt>
                <c:pt idx="1808">
                  <c:v>43448</c:v>
                </c:pt>
                <c:pt idx="1809">
                  <c:v>43449</c:v>
                </c:pt>
                <c:pt idx="1810">
                  <c:v>43450</c:v>
                </c:pt>
                <c:pt idx="1811">
                  <c:v>43451</c:v>
                </c:pt>
                <c:pt idx="1812">
                  <c:v>43452</c:v>
                </c:pt>
                <c:pt idx="1813">
                  <c:v>43453</c:v>
                </c:pt>
                <c:pt idx="1814">
                  <c:v>43454</c:v>
                </c:pt>
                <c:pt idx="1815">
                  <c:v>43455</c:v>
                </c:pt>
                <c:pt idx="1816">
                  <c:v>43456</c:v>
                </c:pt>
                <c:pt idx="1817">
                  <c:v>43457</c:v>
                </c:pt>
                <c:pt idx="1818">
                  <c:v>43458</c:v>
                </c:pt>
                <c:pt idx="1819">
                  <c:v>43459</c:v>
                </c:pt>
                <c:pt idx="1820">
                  <c:v>43460</c:v>
                </c:pt>
                <c:pt idx="1821">
                  <c:v>43461</c:v>
                </c:pt>
                <c:pt idx="1822">
                  <c:v>43462</c:v>
                </c:pt>
                <c:pt idx="1823">
                  <c:v>43463</c:v>
                </c:pt>
                <c:pt idx="1824">
                  <c:v>43464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0</c:v>
                </c:pt>
                <c:pt idx="1831">
                  <c:v>43471</c:v>
                </c:pt>
                <c:pt idx="1832">
                  <c:v>43472</c:v>
                </c:pt>
                <c:pt idx="1833">
                  <c:v>43473</c:v>
                </c:pt>
                <c:pt idx="1834">
                  <c:v>43474</c:v>
                </c:pt>
                <c:pt idx="1835">
                  <c:v>43475</c:v>
                </c:pt>
                <c:pt idx="1836">
                  <c:v>43476</c:v>
                </c:pt>
                <c:pt idx="1837">
                  <c:v>43477</c:v>
                </c:pt>
                <c:pt idx="1838">
                  <c:v>43478</c:v>
                </c:pt>
                <c:pt idx="1839">
                  <c:v>43479</c:v>
                </c:pt>
                <c:pt idx="1840">
                  <c:v>43480</c:v>
                </c:pt>
                <c:pt idx="1841">
                  <c:v>43481</c:v>
                </c:pt>
                <c:pt idx="1842">
                  <c:v>43482</c:v>
                </c:pt>
                <c:pt idx="1843">
                  <c:v>43483</c:v>
                </c:pt>
                <c:pt idx="1844">
                  <c:v>43484</c:v>
                </c:pt>
                <c:pt idx="1845">
                  <c:v>43485</c:v>
                </c:pt>
                <c:pt idx="1846">
                  <c:v>43486</c:v>
                </c:pt>
                <c:pt idx="1847">
                  <c:v>43487</c:v>
                </c:pt>
                <c:pt idx="1848">
                  <c:v>43488</c:v>
                </c:pt>
                <c:pt idx="1849">
                  <c:v>43489</c:v>
                </c:pt>
                <c:pt idx="1850">
                  <c:v>43490</c:v>
                </c:pt>
                <c:pt idx="1851">
                  <c:v>43491</c:v>
                </c:pt>
                <c:pt idx="1852">
                  <c:v>43492</c:v>
                </c:pt>
                <c:pt idx="1853">
                  <c:v>43493</c:v>
                </c:pt>
                <c:pt idx="1854">
                  <c:v>43494</c:v>
                </c:pt>
                <c:pt idx="1855">
                  <c:v>43495</c:v>
                </c:pt>
                <c:pt idx="1856">
                  <c:v>43496</c:v>
                </c:pt>
                <c:pt idx="1857">
                  <c:v>43497</c:v>
                </c:pt>
                <c:pt idx="1858">
                  <c:v>43498</c:v>
                </c:pt>
                <c:pt idx="1859">
                  <c:v>43499</c:v>
                </c:pt>
                <c:pt idx="1860">
                  <c:v>43500</c:v>
                </c:pt>
                <c:pt idx="1861">
                  <c:v>43501</c:v>
                </c:pt>
                <c:pt idx="1862">
                  <c:v>43502</c:v>
                </c:pt>
                <c:pt idx="1863">
                  <c:v>43503</c:v>
                </c:pt>
                <c:pt idx="1864">
                  <c:v>43504</c:v>
                </c:pt>
                <c:pt idx="1865">
                  <c:v>43505</c:v>
                </c:pt>
                <c:pt idx="1866">
                  <c:v>43506</c:v>
                </c:pt>
                <c:pt idx="1867">
                  <c:v>43507</c:v>
                </c:pt>
                <c:pt idx="1868">
                  <c:v>43508</c:v>
                </c:pt>
                <c:pt idx="1869">
                  <c:v>43509</c:v>
                </c:pt>
                <c:pt idx="1870">
                  <c:v>43510</c:v>
                </c:pt>
                <c:pt idx="1871">
                  <c:v>43511</c:v>
                </c:pt>
                <c:pt idx="1872">
                  <c:v>43512</c:v>
                </c:pt>
                <c:pt idx="1873">
                  <c:v>43513</c:v>
                </c:pt>
                <c:pt idx="1874">
                  <c:v>43514</c:v>
                </c:pt>
                <c:pt idx="1875">
                  <c:v>43515</c:v>
                </c:pt>
                <c:pt idx="1876">
                  <c:v>43516</c:v>
                </c:pt>
                <c:pt idx="1877">
                  <c:v>43517</c:v>
                </c:pt>
                <c:pt idx="1878">
                  <c:v>43518</c:v>
                </c:pt>
                <c:pt idx="1879">
                  <c:v>43519</c:v>
                </c:pt>
                <c:pt idx="1880">
                  <c:v>43520</c:v>
                </c:pt>
                <c:pt idx="1881">
                  <c:v>43521</c:v>
                </c:pt>
                <c:pt idx="1882">
                  <c:v>43522</c:v>
                </c:pt>
                <c:pt idx="1883">
                  <c:v>43523</c:v>
                </c:pt>
                <c:pt idx="1884">
                  <c:v>43524</c:v>
                </c:pt>
                <c:pt idx="1885">
                  <c:v>43525</c:v>
                </c:pt>
                <c:pt idx="1886">
                  <c:v>43526</c:v>
                </c:pt>
                <c:pt idx="1887">
                  <c:v>43527</c:v>
                </c:pt>
                <c:pt idx="1888">
                  <c:v>43528</c:v>
                </c:pt>
                <c:pt idx="1889">
                  <c:v>43529</c:v>
                </c:pt>
                <c:pt idx="1890">
                  <c:v>43530</c:v>
                </c:pt>
                <c:pt idx="1891">
                  <c:v>43531</c:v>
                </c:pt>
                <c:pt idx="1892">
                  <c:v>43532</c:v>
                </c:pt>
                <c:pt idx="1893">
                  <c:v>43533</c:v>
                </c:pt>
                <c:pt idx="1894">
                  <c:v>43534</c:v>
                </c:pt>
                <c:pt idx="1895">
                  <c:v>43535</c:v>
                </c:pt>
                <c:pt idx="1896">
                  <c:v>43536</c:v>
                </c:pt>
                <c:pt idx="1897">
                  <c:v>43537</c:v>
                </c:pt>
                <c:pt idx="1898">
                  <c:v>43538</c:v>
                </c:pt>
                <c:pt idx="1899">
                  <c:v>43539</c:v>
                </c:pt>
                <c:pt idx="1900">
                  <c:v>43540</c:v>
                </c:pt>
                <c:pt idx="1901">
                  <c:v>43541</c:v>
                </c:pt>
                <c:pt idx="1902">
                  <c:v>43542</c:v>
                </c:pt>
                <c:pt idx="1903">
                  <c:v>43543</c:v>
                </c:pt>
                <c:pt idx="1904">
                  <c:v>43544</c:v>
                </c:pt>
                <c:pt idx="1905">
                  <c:v>43545</c:v>
                </c:pt>
                <c:pt idx="1906">
                  <c:v>43546</c:v>
                </c:pt>
                <c:pt idx="1907">
                  <c:v>43547</c:v>
                </c:pt>
                <c:pt idx="1908">
                  <c:v>43548</c:v>
                </c:pt>
                <c:pt idx="1909">
                  <c:v>43549</c:v>
                </c:pt>
                <c:pt idx="1910">
                  <c:v>43550</c:v>
                </c:pt>
                <c:pt idx="1911">
                  <c:v>43551</c:v>
                </c:pt>
                <c:pt idx="1912">
                  <c:v>43552</c:v>
                </c:pt>
                <c:pt idx="1913">
                  <c:v>43553</c:v>
                </c:pt>
                <c:pt idx="1914">
                  <c:v>43554</c:v>
                </c:pt>
                <c:pt idx="1915">
                  <c:v>43555</c:v>
                </c:pt>
                <c:pt idx="1916">
                  <c:v>43556</c:v>
                </c:pt>
                <c:pt idx="1917">
                  <c:v>43557</c:v>
                </c:pt>
                <c:pt idx="1918">
                  <c:v>43558</c:v>
                </c:pt>
                <c:pt idx="1919">
                  <c:v>43559</c:v>
                </c:pt>
                <c:pt idx="1920">
                  <c:v>43560</c:v>
                </c:pt>
                <c:pt idx="1921">
                  <c:v>43561</c:v>
                </c:pt>
                <c:pt idx="1922">
                  <c:v>43562</c:v>
                </c:pt>
                <c:pt idx="1923">
                  <c:v>43563</c:v>
                </c:pt>
                <c:pt idx="1924">
                  <c:v>43564</c:v>
                </c:pt>
                <c:pt idx="1925">
                  <c:v>43565</c:v>
                </c:pt>
                <c:pt idx="1926">
                  <c:v>43566</c:v>
                </c:pt>
                <c:pt idx="1927">
                  <c:v>43567</c:v>
                </c:pt>
                <c:pt idx="1928">
                  <c:v>43568</c:v>
                </c:pt>
                <c:pt idx="1929">
                  <c:v>43569</c:v>
                </c:pt>
                <c:pt idx="1930">
                  <c:v>43570</c:v>
                </c:pt>
                <c:pt idx="1931">
                  <c:v>43571</c:v>
                </c:pt>
                <c:pt idx="1932">
                  <c:v>43572</c:v>
                </c:pt>
                <c:pt idx="1933">
                  <c:v>43573</c:v>
                </c:pt>
                <c:pt idx="1934">
                  <c:v>43574</c:v>
                </c:pt>
                <c:pt idx="1935">
                  <c:v>43575</c:v>
                </c:pt>
                <c:pt idx="1936">
                  <c:v>43576</c:v>
                </c:pt>
                <c:pt idx="1937">
                  <c:v>43577</c:v>
                </c:pt>
                <c:pt idx="1938">
                  <c:v>43578</c:v>
                </c:pt>
                <c:pt idx="1939">
                  <c:v>43579</c:v>
                </c:pt>
                <c:pt idx="1940">
                  <c:v>43580</c:v>
                </c:pt>
                <c:pt idx="1941">
                  <c:v>43581</c:v>
                </c:pt>
                <c:pt idx="1942">
                  <c:v>43582</c:v>
                </c:pt>
                <c:pt idx="1943">
                  <c:v>43583</c:v>
                </c:pt>
                <c:pt idx="1944">
                  <c:v>43584</c:v>
                </c:pt>
                <c:pt idx="1945">
                  <c:v>43585</c:v>
                </c:pt>
                <c:pt idx="1946">
                  <c:v>43586</c:v>
                </c:pt>
                <c:pt idx="1947">
                  <c:v>43587</c:v>
                </c:pt>
                <c:pt idx="1948">
                  <c:v>43588</c:v>
                </c:pt>
                <c:pt idx="1949">
                  <c:v>43589</c:v>
                </c:pt>
                <c:pt idx="1950">
                  <c:v>43590</c:v>
                </c:pt>
                <c:pt idx="1951">
                  <c:v>43591</c:v>
                </c:pt>
                <c:pt idx="1952">
                  <c:v>43592</c:v>
                </c:pt>
                <c:pt idx="1953">
                  <c:v>43593</c:v>
                </c:pt>
                <c:pt idx="1954">
                  <c:v>43594</c:v>
                </c:pt>
                <c:pt idx="1955">
                  <c:v>43595</c:v>
                </c:pt>
                <c:pt idx="1956">
                  <c:v>43596</c:v>
                </c:pt>
                <c:pt idx="1957">
                  <c:v>43597</c:v>
                </c:pt>
                <c:pt idx="1958">
                  <c:v>43598</c:v>
                </c:pt>
                <c:pt idx="1959">
                  <c:v>43599</c:v>
                </c:pt>
                <c:pt idx="1960">
                  <c:v>43600</c:v>
                </c:pt>
                <c:pt idx="1961">
                  <c:v>43601</c:v>
                </c:pt>
                <c:pt idx="1962">
                  <c:v>43602</c:v>
                </c:pt>
                <c:pt idx="1963">
                  <c:v>43603</c:v>
                </c:pt>
                <c:pt idx="1964">
                  <c:v>43604</c:v>
                </c:pt>
                <c:pt idx="1965">
                  <c:v>43605</c:v>
                </c:pt>
                <c:pt idx="1966">
                  <c:v>43606</c:v>
                </c:pt>
                <c:pt idx="1967">
                  <c:v>43607</c:v>
                </c:pt>
                <c:pt idx="1968">
                  <c:v>43608</c:v>
                </c:pt>
                <c:pt idx="1969">
                  <c:v>43609</c:v>
                </c:pt>
                <c:pt idx="1970">
                  <c:v>43610</c:v>
                </c:pt>
                <c:pt idx="1971">
                  <c:v>43611</c:v>
                </c:pt>
                <c:pt idx="1972">
                  <c:v>43612</c:v>
                </c:pt>
                <c:pt idx="1973">
                  <c:v>43613</c:v>
                </c:pt>
                <c:pt idx="1974">
                  <c:v>43614</c:v>
                </c:pt>
                <c:pt idx="1975">
                  <c:v>43615</c:v>
                </c:pt>
                <c:pt idx="1976">
                  <c:v>43616</c:v>
                </c:pt>
                <c:pt idx="1977">
                  <c:v>43617</c:v>
                </c:pt>
                <c:pt idx="1978">
                  <c:v>43618</c:v>
                </c:pt>
                <c:pt idx="1979">
                  <c:v>43619</c:v>
                </c:pt>
                <c:pt idx="1980">
                  <c:v>43620</c:v>
                </c:pt>
                <c:pt idx="1981">
                  <c:v>43621</c:v>
                </c:pt>
                <c:pt idx="1982">
                  <c:v>43622</c:v>
                </c:pt>
                <c:pt idx="1983">
                  <c:v>43623</c:v>
                </c:pt>
                <c:pt idx="1984">
                  <c:v>43624</c:v>
                </c:pt>
                <c:pt idx="1985">
                  <c:v>43625</c:v>
                </c:pt>
                <c:pt idx="1986">
                  <c:v>43626</c:v>
                </c:pt>
                <c:pt idx="1987">
                  <c:v>43627</c:v>
                </c:pt>
                <c:pt idx="1988">
                  <c:v>43628</c:v>
                </c:pt>
                <c:pt idx="1989">
                  <c:v>43629</c:v>
                </c:pt>
                <c:pt idx="1990">
                  <c:v>43630</c:v>
                </c:pt>
                <c:pt idx="1991">
                  <c:v>43631</c:v>
                </c:pt>
                <c:pt idx="1992">
                  <c:v>43632</c:v>
                </c:pt>
                <c:pt idx="1993">
                  <c:v>43633</c:v>
                </c:pt>
                <c:pt idx="1994">
                  <c:v>43634</c:v>
                </c:pt>
                <c:pt idx="1995">
                  <c:v>43635</c:v>
                </c:pt>
                <c:pt idx="1996">
                  <c:v>43636</c:v>
                </c:pt>
                <c:pt idx="1997">
                  <c:v>43637</c:v>
                </c:pt>
                <c:pt idx="1998">
                  <c:v>43638</c:v>
                </c:pt>
                <c:pt idx="1999">
                  <c:v>43639</c:v>
                </c:pt>
                <c:pt idx="2000">
                  <c:v>43640</c:v>
                </c:pt>
                <c:pt idx="2001">
                  <c:v>43641</c:v>
                </c:pt>
                <c:pt idx="2002">
                  <c:v>43642</c:v>
                </c:pt>
                <c:pt idx="2003">
                  <c:v>43643</c:v>
                </c:pt>
                <c:pt idx="2004">
                  <c:v>43644</c:v>
                </c:pt>
                <c:pt idx="2005">
                  <c:v>43645</c:v>
                </c:pt>
                <c:pt idx="2006">
                  <c:v>43646</c:v>
                </c:pt>
                <c:pt idx="2007">
                  <c:v>43647</c:v>
                </c:pt>
                <c:pt idx="2008">
                  <c:v>43648</c:v>
                </c:pt>
                <c:pt idx="2009">
                  <c:v>43649</c:v>
                </c:pt>
                <c:pt idx="2010">
                  <c:v>43650</c:v>
                </c:pt>
                <c:pt idx="2011">
                  <c:v>43651</c:v>
                </c:pt>
                <c:pt idx="2012">
                  <c:v>43652</c:v>
                </c:pt>
                <c:pt idx="2013">
                  <c:v>43653</c:v>
                </c:pt>
                <c:pt idx="2014">
                  <c:v>43654</c:v>
                </c:pt>
                <c:pt idx="2015">
                  <c:v>43655</c:v>
                </c:pt>
                <c:pt idx="2016">
                  <c:v>43656</c:v>
                </c:pt>
                <c:pt idx="2017">
                  <c:v>43657</c:v>
                </c:pt>
                <c:pt idx="2018">
                  <c:v>43658</c:v>
                </c:pt>
                <c:pt idx="2019">
                  <c:v>43659</c:v>
                </c:pt>
                <c:pt idx="2020">
                  <c:v>43660</c:v>
                </c:pt>
                <c:pt idx="2021">
                  <c:v>43661</c:v>
                </c:pt>
                <c:pt idx="2022">
                  <c:v>43662</c:v>
                </c:pt>
                <c:pt idx="2023">
                  <c:v>43663</c:v>
                </c:pt>
                <c:pt idx="2024">
                  <c:v>43664</c:v>
                </c:pt>
                <c:pt idx="2025">
                  <c:v>43665</c:v>
                </c:pt>
                <c:pt idx="2026">
                  <c:v>43666</c:v>
                </c:pt>
                <c:pt idx="2027">
                  <c:v>43667</c:v>
                </c:pt>
                <c:pt idx="2028">
                  <c:v>43668</c:v>
                </c:pt>
                <c:pt idx="2029">
                  <c:v>43669</c:v>
                </c:pt>
                <c:pt idx="2030">
                  <c:v>43670</c:v>
                </c:pt>
                <c:pt idx="2031">
                  <c:v>43671</c:v>
                </c:pt>
                <c:pt idx="2032">
                  <c:v>43672</c:v>
                </c:pt>
                <c:pt idx="2033">
                  <c:v>43673</c:v>
                </c:pt>
                <c:pt idx="2034">
                  <c:v>43674</c:v>
                </c:pt>
                <c:pt idx="2035">
                  <c:v>43675</c:v>
                </c:pt>
                <c:pt idx="2036">
                  <c:v>43676</c:v>
                </c:pt>
                <c:pt idx="2037">
                  <c:v>43677</c:v>
                </c:pt>
                <c:pt idx="2038">
                  <c:v>43678</c:v>
                </c:pt>
                <c:pt idx="2039">
                  <c:v>43679</c:v>
                </c:pt>
                <c:pt idx="2040">
                  <c:v>43680</c:v>
                </c:pt>
                <c:pt idx="2041">
                  <c:v>43681</c:v>
                </c:pt>
                <c:pt idx="2042">
                  <c:v>43682</c:v>
                </c:pt>
                <c:pt idx="2043">
                  <c:v>43683</c:v>
                </c:pt>
                <c:pt idx="2044">
                  <c:v>43684</c:v>
                </c:pt>
                <c:pt idx="2045">
                  <c:v>43685</c:v>
                </c:pt>
                <c:pt idx="2046">
                  <c:v>43686</c:v>
                </c:pt>
                <c:pt idx="2047">
                  <c:v>43687</c:v>
                </c:pt>
                <c:pt idx="2048">
                  <c:v>43688</c:v>
                </c:pt>
                <c:pt idx="2049">
                  <c:v>43689</c:v>
                </c:pt>
                <c:pt idx="2050">
                  <c:v>43690</c:v>
                </c:pt>
                <c:pt idx="2051">
                  <c:v>43691</c:v>
                </c:pt>
                <c:pt idx="2052">
                  <c:v>43692</c:v>
                </c:pt>
                <c:pt idx="2053">
                  <c:v>43693</c:v>
                </c:pt>
                <c:pt idx="2054">
                  <c:v>43694</c:v>
                </c:pt>
                <c:pt idx="2055">
                  <c:v>43695</c:v>
                </c:pt>
                <c:pt idx="2056">
                  <c:v>43696</c:v>
                </c:pt>
                <c:pt idx="2057">
                  <c:v>43697</c:v>
                </c:pt>
                <c:pt idx="2058">
                  <c:v>43698</c:v>
                </c:pt>
                <c:pt idx="2059">
                  <c:v>43699</c:v>
                </c:pt>
                <c:pt idx="2060">
                  <c:v>43700</c:v>
                </c:pt>
                <c:pt idx="2061">
                  <c:v>43701</c:v>
                </c:pt>
                <c:pt idx="2062">
                  <c:v>43702</c:v>
                </c:pt>
                <c:pt idx="2063">
                  <c:v>43703</c:v>
                </c:pt>
                <c:pt idx="2064">
                  <c:v>43704</c:v>
                </c:pt>
                <c:pt idx="2065">
                  <c:v>43705</c:v>
                </c:pt>
                <c:pt idx="2066">
                  <c:v>43706</c:v>
                </c:pt>
                <c:pt idx="2067">
                  <c:v>43707</c:v>
                </c:pt>
                <c:pt idx="2068">
                  <c:v>43708</c:v>
                </c:pt>
                <c:pt idx="2069">
                  <c:v>43709</c:v>
                </c:pt>
                <c:pt idx="2070">
                  <c:v>43710</c:v>
                </c:pt>
                <c:pt idx="2071">
                  <c:v>43711</c:v>
                </c:pt>
                <c:pt idx="2072">
                  <c:v>43712</c:v>
                </c:pt>
                <c:pt idx="2073">
                  <c:v>43713</c:v>
                </c:pt>
                <c:pt idx="2074">
                  <c:v>43714</c:v>
                </c:pt>
                <c:pt idx="2075">
                  <c:v>43715</c:v>
                </c:pt>
                <c:pt idx="2076">
                  <c:v>43716</c:v>
                </c:pt>
                <c:pt idx="2077">
                  <c:v>43717</c:v>
                </c:pt>
                <c:pt idx="2078">
                  <c:v>43718</c:v>
                </c:pt>
                <c:pt idx="2079">
                  <c:v>43719</c:v>
                </c:pt>
                <c:pt idx="2080">
                  <c:v>43720</c:v>
                </c:pt>
                <c:pt idx="2081">
                  <c:v>43721</c:v>
                </c:pt>
                <c:pt idx="2082">
                  <c:v>43722</c:v>
                </c:pt>
                <c:pt idx="2083">
                  <c:v>43723</c:v>
                </c:pt>
                <c:pt idx="2084">
                  <c:v>43724</c:v>
                </c:pt>
                <c:pt idx="2085">
                  <c:v>43725</c:v>
                </c:pt>
                <c:pt idx="2086">
                  <c:v>43726</c:v>
                </c:pt>
                <c:pt idx="2087">
                  <c:v>43727</c:v>
                </c:pt>
                <c:pt idx="2088">
                  <c:v>43728</c:v>
                </c:pt>
                <c:pt idx="2089">
                  <c:v>43729</c:v>
                </c:pt>
                <c:pt idx="2090">
                  <c:v>43730</c:v>
                </c:pt>
                <c:pt idx="2091">
                  <c:v>43731</c:v>
                </c:pt>
                <c:pt idx="2092">
                  <c:v>43732</c:v>
                </c:pt>
                <c:pt idx="2093">
                  <c:v>43733</c:v>
                </c:pt>
                <c:pt idx="2094">
                  <c:v>43734</c:v>
                </c:pt>
                <c:pt idx="2095">
                  <c:v>43735</c:v>
                </c:pt>
                <c:pt idx="2096">
                  <c:v>43736</c:v>
                </c:pt>
                <c:pt idx="2097">
                  <c:v>43737</c:v>
                </c:pt>
                <c:pt idx="2098">
                  <c:v>43738</c:v>
                </c:pt>
                <c:pt idx="2099">
                  <c:v>43739</c:v>
                </c:pt>
                <c:pt idx="2100">
                  <c:v>43740</c:v>
                </c:pt>
                <c:pt idx="2101">
                  <c:v>43741</c:v>
                </c:pt>
                <c:pt idx="2102">
                  <c:v>43742</c:v>
                </c:pt>
                <c:pt idx="2103">
                  <c:v>43743</c:v>
                </c:pt>
                <c:pt idx="2104">
                  <c:v>43744</c:v>
                </c:pt>
                <c:pt idx="2105">
                  <c:v>43745</c:v>
                </c:pt>
                <c:pt idx="2106">
                  <c:v>43746</c:v>
                </c:pt>
                <c:pt idx="2107">
                  <c:v>43747</c:v>
                </c:pt>
                <c:pt idx="2108">
                  <c:v>43748</c:v>
                </c:pt>
                <c:pt idx="2109">
                  <c:v>43749</c:v>
                </c:pt>
                <c:pt idx="2110">
                  <c:v>43750</c:v>
                </c:pt>
                <c:pt idx="2111">
                  <c:v>43751</c:v>
                </c:pt>
                <c:pt idx="2112">
                  <c:v>43752</c:v>
                </c:pt>
                <c:pt idx="2113">
                  <c:v>43753</c:v>
                </c:pt>
                <c:pt idx="2114">
                  <c:v>43754</c:v>
                </c:pt>
                <c:pt idx="2115">
                  <c:v>43755</c:v>
                </c:pt>
                <c:pt idx="2116">
                  <c:v>43756</c:v>
                </c:pt>
                <c:pt idx="2117">
                  <c:v>43757</c:v>
                </c:pt>
                <c:pt idx="2118">
                  <c:v>43758</c:v>
                </c:pt>
                <c:pt idx="2119">
                  <c:v>43759</c:v>
                </c:pt>
                <c:pt idx="2120">
                  <c:v>43760</c:v>
                </c:pt>
                <c:pt idx="2121">
                  <c:v>43761</c:v>
                </c:pt>
                <c:pt idx="2122">
                  <c:v>43762</c:v>
                </c:pt>
                <c:pt idx="2123">
                  <c:v>43763</c:v>
                </c:pt>
                <c:pt idx="2124">
                  <c:v>43764</c:v>
                </c:pt>
                <c:pt idx="2125">
                  <c:v>43765</c:v>
                </c:pt>
                <c:pt idx="2126">
                  <c:v>43766</c:v>
                </c:pt>
                <c:pt idx="2127">
                  <c:v>43767</c:v>
                </c:pt>
                <c:pt idx="2128">
                  <c:v>43768</c:v>
                </c:pt>
                <c:pt idx="2129">
                  <c:v>43769</c:v>
                </c:pt>
                <c:pt idx="2130">
                  <c:v>43770</c:v>
                </c:pt>
                <c:pt idx="2131">
                  <c:v>43771</c:v>
                </c:pt>
                <c:pt idx="2132">
                  <c:v>43772</c:v>
                </c:pt>
                <c:pt idx="2133">
                  <c:v>43773</c:v>
                </c:pt>
                <c:pt idx="2134">
                  <c:v>43774</c:v>
                </c:pt>
                <c:pt idx="2135">
                  <c:v>43775</c:v>
                </c:pt>
                <c:pt idx="2136">
                  <c:v>43776</c:v>
                </c:pt>
                <c:pt idx="2137">
                  <c:v>43777</c:v>
                </c:pt>
                <c:pt idx="2138">
                  <c:v>43778</c:v>
                </c:pt>
                <c:pt idx="2139">
                  <c:v>43779</c:v>
                </c:pt>
                <c:pt idx="2140">
                  <c:v>43780</c:v>
                </c:pt>
                <c:pt idx="2141">
                  <c:v>43781</c:v>
                </c:pt>
                <c:pt idx="2142">
                  <c:v>43782</c:v>
                </c:pt>
                <c:pt idx="2143">
                  <c:v>43783</c:v>
                </c:pt>
                <c:pt idx="2144">
                  <c:v>43784</c:v>
                </c:pt>
                <c:pt idx="2145">
                  <c:v>43785</c:v>
                </c:pt>
                <c:pt idx="2146">
                  <c:v>43786</c:v>
                </c:pt>
                <c:pt idx="2147">
                  <c:v>43787</c:v>
                </c:pt>
                <c:pt idx="2148">
                  <c:v>43788</c:v>
                </c:pt>
                <c:pt idx="2149">
                  <c:v>43789</c:v>
                </c:pt>
                <c:pt idx="2150">
                  <c:v>43790</c:v>
                </c:pt>
                <c:pt idx="2151">
                  <c:v>43791</c:v>
                </c:pt>
                <c:pt idx="2152">
                  <c:v>43792</c:v>
                </c:pt>
                <c:pt idx="2153">
                  <c:v>43793</c:v>
                </c:pt>
                <c:pt idx="2154">
                  <c:v>43794</c:v>
                </c:pt>
                <c:pt idx="2155">
                  <c:v>43795</c:v>
                </c:pt>
                <c:pt idx="2156">
                  <c:v>43796</c:v>
                </c:pt>
                <c:pt idx="2157">
                  <c:v>43797</c:v>
                </c:pt>
                <c:pt idx="2158">
                  <c:v>43798</c:v>
                </c:pt>
                <c:pt idx="2159">
                  <c:v>43799</c:v>
                </c:pt>
                <c:pt idx="2160">
                  <c:v>43800</c:v>
                </c:pt>
                <c:pt idx="2161">
                  <c:v>43801</c:v>
                </c:pt>
                <c:pt idx="2162">
                  <c:v>43802</c:v>
                </c:pt>
                <c:pt idx="2163">
                  <c:v>43803</c:v>
                </c:pt>
                <c:pt idx="2164">
                  <c:v>43804</c:v>
                </c:pt>
                <c:pt idx="2165">
                  <c:v>43805</c:v>
                </c:pt>
                <c:pt idx="2166">
                  <c:v>43806</c:v>
                </c:pt>
                <c:pt idx="2167">
                  <c:v>43807</c:v>
                </c:pt>
                <c:pt idx="2168">
                  <c:v>43808</c:v>
                </c:pt>
                <c:pt idx="2169">
                  <c:v>43809</c:v>
                </c:pt>
                <c:pt idx="2170">
                  <c:v>43810</c:v>
                </c:pt>
                <c:pt idx="2171">
                  <c:v>43811</c:v>
                </c:pt>
                <c:pt idx="2172">
                  <c:v>43812</c:v>
                </c:pt>
                <c:pt idx="2173">
                  <c:v>43813</c:v>
                </c:pt>
                <c:pt idx="2174">
                  <c:v>43814</c:v>
                </c:pt>
                <c:pt idx="2175">
                  <c:v>43815</c:v>
                </c:pt>
                <c:pt idx="2176">
                  <c:v>43816</c:v>
                </c:pt>
                <c:pt idx="2177">
                  <c:v>43817</c:v>
                </c:pt>
                <c:pt idx="2178">
                  <c:v>43818</c:v>
                </c:pt>
                <c:pt idx="2179">
                  <c:v>43819</c:v>
                </c:pt>
                <c:pt idx="2180">
                  <c:v>43820</c:v>
                </c:pt>
                <c:pt idx="2181">
                  <c:v>43821</c:v>
                </c:pt>
                <c:pt idx="2182">
                  <c:v>43822</c:v>
                </c:pt>
                <c:pt idx="2183">
                  <c:v>43823</c:v>
                </c:pt>
                <c:pt idx="2184">
                  <c:v>43824</c:v>
                </c:pt>
                <c:pt idx="2185">
                  <c:v>43825</c:v>
                </c:pt>
                <c:pt idx="2186">
                  <c:v>43826</c:v>
                </c:pt>
                <c:pt idx="2187">
                  <c:v>43827</c:v>
                </c:pt>
                <c:pt idx="2188">
                  <c:v>43828</c:v>
                </c:pt>
                <c:pt idx="2189">
                  <c:v>43829</c:v>
                </c:pt>
                <c:pt idx="2190">
                  <c:v>43830</c:v>
                </c:pt>
                <c:pt idx="2191">
                  <c:v>43831</c:v>
                </c:pt>
                <c:pt idx="2192">
                  <c:v>43832</c:v>
                </c:pt>
                <c:pt idx="2193">
                  <c:v>43833</c:v>
                </c:pt>
                <c:pt idx="2194">
                  <c:v>43834</c:v>
                </c:pt>
                <c:pt idx="2195">
                  <c:v>43835</c:v>
                </c:pt>
                <c:pt idx="2196">
                  <c:v>43836</c:v>
                </c:pt>
                <c:pt idx="2197">
                  <c:v>43837</c:v>
                </c:pt>
                <c:pt idx="2198">
                  <c:v>43838</c:v>
                </c:pt>
                <c:pt idx="2199">
                  <c:v>43839</c:v>
                </c:pt>
                <c:pt idx="2200">
                  <c:v>43840</c:v>
                </c:pt>
                <c:pt idx="2201">
                  <c:v>43841</c:v>
                </c:pt>
                <c:pt idx="2202">
                  <c:v>43842</c:v>
                </c:pt>
                <c:pt idx="2203">
                  <c:v>43843</c:v>
                </c:pt>
                <c:pt idx="2204">
                  <c:v>43844</c:v>
                </c:pt>
                <c:pt idx="2205">
                  <c:v>43845</c:v>
                </c:pt>
                <c:pt idx="2206">
                  <c:v>43846</c:v>
                </c:pt>
                <c:pt idx="2207">
                  <c:v>43847</c:v>
                </c:pt>
                <c:pt idx="2208">
                  <c:v>43848</c:v>
                </c:pt>
                <c:pt idx="2209">
                  <c:v>43849</c:v>
                </c:pt>
                <c:pt idx="2210">
                  <c:v>43850</c:v>
                </c:pt>
                <c:pt idx="2211">
                  <c:v>43851</c:v>
                </c:pt>
                <c:pt idx="2212">
                  <c:v>43852</c:v>
                </c:pt>
                <c:pt idx="2213">
                  <c:v>43853</c:v>
                </c:pt>
                <c:pt idx="2214">
                  <c:v>43854</c:v>
                </c:pt>
                <c:pt idx="2215">
                  <c:v>43855</c:v>
                </c:pt>
                <c:pt idx="2216">
                  <c:v>43856</c:v>
                </c:pt>
                <c:pt idx="2217">
                  <c:v>43857</c:v>
                </c:pt>
                <c:pt idx="2218">
                  <c:v>43858</c:v>
                </c:pt>
                <c:pt idx="2219">
                  <c:v>43859</c:v>
                </c:pt>
                <c:pt idx="2220">
                  <c:v>43860</c:v>
                </c:pt>
                <c:pt idx="2221">
                  <c:v>43861</c:v>
                </c:pt>
                <c:pt idx="2222">
                  <c:v>43862</c:v>
                </c:pt>
                <c:pt idx="2223">
                  <c:v>43863</c:v>
                </c:pt>
                <c:pt idx="2224">
                  <c:v>43864</c:v>
                </c:pt>
                <c:pt idx="2225">
                  <c:v>43865</c:v>
                </c:pt>
                <c:pt idx="2226">
                  <c:v>43866</c:v>
                </c:pt>
                <c:pt idx="2227">
                  <c:v>43867</c:v>
                </c:pt>
                <c:pt idx="2228">
                  <c:v>43868</c:v>
                </c:pt>
                <c:pt idx="2229">
                  <c:v>43869</c:v>
                </c:pt>
                <c:pt idx="2230">
                  <c:v>43870</c:v>
                </c:pt>
                <c:pt idx="2231">
                  <c:v>43871</c:v>
                </c:pt>
                <c:pt idx="2232">
                  <c:v>43872</c:v>
                </c:pt>
                <c:pt idx="2233">
                  <c:v>43873</c:v>
                </c:pt>
                <c:pt idx="2234">
                  <c:v>43874</c:v>
                </c:pt>
                <c:pt idx="2235">
                  <c:v>43875</c:v>
                </c:pt>
                <c:pt idx="2236">
                  <c:v>43876</c:v>
                </c:pt>
                <c:pt idx="2237">
                  <c:v>43877</c:v>
                </c:pt>
                <c:pt idx="2238">
                  <c:v>43878</c:v>
                </c:pt>
                <c:pt idx="2239">
                  <c:v>43879</c:v>
                </c:pt>
                <c:pt idx="2240">
                  <c:v>43880</c:v>
                </c:pt>
                <c:pt idx="2241">
                  <c:v>43881</c:v>
                </c:pt>
                <c:pt idx="2242">
                  <c:v>43882</c:v>
                </c:pt>
                <c:pt idx="2243">
                  <c:v>43883</c:v>
                </c:pt>
                <c:pt idx="2244">
                  <c:v>43884</c:v>
                </c:pt>
                <c:pt idx="2245">
                  <c:v>43885</c:v>
                </c:pt>
                <c:pt idx="2246">
                  <c:v>43886</c:v>
                </c:pt>
                <c:pt idx="2247">
                  <c:v>43887</c:v>
                </c:pt>
                <c:pt idx="2248">
                  <c:v>43888</c:v>
                </c:pt>
                <c:pt idx="2249">
                  <c:v>43889</c:v>
                </c:pt>
                <c:pt idx="2250">
                  <c:v>43890</c:v>
                </c:pt>
                <c:pt idx="2251">
                  <c:v>43891</c:v>
                </c:pt>
                <c:pt idx="2252">
                  <c:v>43892</c:v>
                </c:pt>
                <c:pt idx="2253">
                  <c:v>43893</c:v>
                </c:pt>
                <c:pt idx="2254">
                  <c:v>43894</c:v>
                </c:pt>
                <c:pt idx="2255">
                  <c:v>43895</c:v>
                </c:pt>
                <c:pt idx="2256">
                  <c:v>43896</c:v>
                </c:pt>
                <c:pt idx="2257">
                  <c:v>43897</c:v>
                </c:pt>
                <c:pt idx="2258">
                  <c:v>43898</c:v>
                </c:pt>
                <c:pt idx="2259">
                  <c:v>43899</c:v>
                </c:pt>
                <c:pt idx="2260">
                  <c:v>43900</c:v>
                </c:pt>
                <c:pt idx="2261">
                  <c:v>43901</c:v>
                </c:pt>
                <c:pt idx="2262">
                  <c:v>43902</c:v>
                </c:pt>
                <c:pt idx="2263">
                  <c:v>43903</c:v>
                </c:pt>
                <c:pt idx="2264">
                  <c:v>43904</c:v>
                </c:pt>
                <c:pt idx="2265">
                  <c:v>43905</c:v>
                </c:pt>
                <c:pt idx="2266">
                  <c:v>43906</c:v>
                </c:pt>
                <c:pt idx="2267">
                  <c:v>43907</c:v>
                </c:pt>
                <c:pt idx="2268">
                  <c:v>43908</c:v>
                </c:pt>
                <c:pt idx="2269">
                  <c:v>43909</c:v>
                </c:pt>
                <c:pt idx="2270">
                  <c:v>43910</c:v>
                </c:pt>
                <c:pt idx="2271">
                  <c:v>43911</c:v>
                </c:pt>
                <c:pt idx="2272">
                  <c:v>43912</c:v>
                </c:pt>
                <c:pt idx="2273">
                  <c:v>43913</c:v>
                </c:pt>
                <c:pt idx="2274">
                  <c:v>43914</c:v>
                </c:pt>
                <c:pt idx="2275">
                  <c:v>43915</c:v>
                </c:pt>
                <c:pt idx="2276">
                  <c:v>43916</c:v>
                </c:pt>
                <c:pt idx="2277">
                  <c:v>43917</c:v>
                </c:pt>
                <c:pt idx="2278">
                  <c:v>43918</c:v>
                </c:pt>
                <c:pt idx="2279">
                  <c:v>43919</c:v>
                </c:pt>
                <c:pt idx="2280">
                  <c:v>43920</c:v>
                </c:pt>
                <c:pt idx="2281">
                  <c:v>43921</c:v>
                </c:pt>
                <c:pt idx="2282">
                  <c:v>43922</c:v>
                </c:pt>
                <c:pt idx="2283">
                  <c:v>43923</c:v>
                </c:pt>
                <c:pt idx="2284">
                  <c:v>43924</c:v>
                </c:pt>
                <c:pt idx="2285">
                  <c:v>43925</c:v>
                </c:pt>
                <c:pt idx="2286">
                  <c:v>43926</c:v>
                </c:pt>
                <c:pt idx="2287">
                  <c:v>43927</c:v>
                </c:pt>
                <c:pt idx="2288">
                  <c:v>43928</c:v>
                </c:pt>
                <c:pt idx="2289">
                  <c:v>43929</c:v>
                </c:pt>
                <c:pt idx="2290">
                  <c:v>43930</c:v>
                </c:pt>
                <c:pt idx="2291">
                  <c:v>43931</c:v>
                </c:pt>
                <c:pt idx="2292">
                  <c:v>43932</c:v>
                </c:pt>
                <c:pt idx="2293">
                  <c:v>43933</c:v>
                </c:pt>
                <c:pt idx="2294">
                  <c:v>43934</c:v>
                </c:pt>
                <c:pt idx="2295">
                  <c:v>43935</c:v>
                </c:pt>
                <c:pt idx="2296">
                  <c:v>43936</c:v>
                </c:pt>
                <c:pt idx="2297">
                  <c:v>43937</c:v>
                </c:pt>
                <c:pt idx="2298">
                  <c:v>43938</c:v>
                </c:pt>
                <c:pt idx="2299">
                  <c:v>43939</c:v>
                </c:pt>
                <c:pt idx="2300">
                  <c:v>43940</c:v>
                </c:pt>
                <c:pt idx="2301">
                  <c:v>43941</c:v>
                </c:pt>
                <c:pt idx="2302">
                  <c:v>43942</c:v>
                </c:pt>
                <c:pt idx="2303">
                  <c:v>43943</c:v>
                </c:pt>
                <c:pt idx="2304">
                  <c:v>43944</c:v>
                </c:pt>
                <c:pt idx="2305">
                  <c:v>43945</c:v>
                </c:pt>
                <c:pt idx="2306">
                  <c:v>43946</c:v>
                </c:pt>
                <c:pt idx="2307">
                  <c:v>43947</c:v>
                </c:pt>
                <c:pt idx="2308">
                  <c:v>43948</c:v>
                </c:pt>
                <c:pt idx="2309">
                  <c:v>43949</c:v>
                </c:pt>
                <c:pt idx="2310">
                  <c:v>43950</c:v>
                </c:pt>
                <c:pt idx="2311">
                  <c:v>43951</c:v>
                </c:pt>
                <c:pt idx="2312">
                  <c:v>43952</c:v>
                </c:pt>
                <c:pt idx="2313">
                  <c:v>43953</c:v>
                </c:pt>
                <c:pt idx="2314">
                  <c:v>43954</c:v>
                </c:pt>
                <c:pt idx="2315">
                  <c:v>43955</c:v>
                </c:pt>
                <c:pt idx="2316">
                  <c:v>43956</c:v>
                </c:pt>
                <c:pt idx="2317">
                  <c:v>43957</c:v>
                </c:pt>
                <c:pt idx="2318">
                  <c:v>43958</c:v>
                </c:pt>
                <c:pt idx="2319">
                  <c:v>43959</c:v>
                </c:pt>
                <c:pt idx="2320">
                  <c:v>43960</c:v>
                </c:pt>
                <c:pt idx="2321">
                  <c:v>43961</c:v>
                </c:pt>
                <c:pt idx="2322">
                  <c:v>43962</c:v>
                </c:pt>
                <c:pt idx="2323">
                  <c:v>43963</c:v>
                </c:pt>
                <c:pt idx="2324">
                  <c:v>43964</c:v>
                </c:pt>
                <c:pt idx="2325">
                  <c:v>43965</c:v>
                </c:pt>
                <c:pt idx="2326">
                  <c:v>43966</c:v>
                </c:pt>
                <c:pt idx="2327">
                  <c:v>43967</c:v>
                </c:pt>
                <c:pt idx="2328">
                  <c:v>43968</c:v>
                </c:pt>
                <c:pt idx="2329">
                  <c:v>43969</c:v>
                </c:pt>
                <c:pt idx="2330">
                  <c:v>43970</c:v>
                </c:pt>
                <c:pt idx="2331">
                  <c:v>43971</c:v>
                </c:pt>
                <c:pt idx="2332">
                  <c:v>43972</c:v>
                </c:pt>
                <c:pt idx="2333">
                  <c:v>43973</c:v>
                </c:pt>
                <c:pt idx="2334">
                  <c:v>43974</c:v>
                </c:pt>
                <c:pt idx="2335">
                  <c:v>43975</c:v>
                </c:pt>
                <c:pt idx="2336">
                  <c:v>43976</c:v>
                </c:pt>
                <c:pt idx="2337">
                  <c:v>43977</c:v>
                </c:pt>
                <c:pt idx="2338">
                  <c:v>43978</c:v>
                </c:pt>
                <c:pt idx="2339">
                  <c:v>43979</c:v>
                </c:pt>
                <c:pt idx="2340">
                  <c:v>43980</c:v>
                </c:pt>
                <c:pt idx="2341">
                  <c:v>43981</c:v>
                </c:pt>
                <c:pt idx="2342">
                  <c:v>43982</c:v>
                </c:pt>
                <c:pt idx="2343">
                  <c:v>43983</c:v>
                </c:pt>
                <c:pt idx="2344">
                  <c:v>43984</c:v>
                </c:pt>
                <c:pt idx="2345">
                  <c:v>43985</c:v>
                </c:pt>
                <c:pt idx="2346">
                  <c:v>43986</c:v>
                </c:pt>
                <c:pt idx="2347">
                  <c:v>43987</c:v>
                </c:pt>
                <c:pt idx="2348">
                  <c:v>43988</c:v>
                </c:pt>
                <c:pt idx="2349">
                  <c:v>43989</c:v>
                </c:pt>
                <c:pt idx="2350">
                  <c:v>43990</c:v>
                </c:pt>
                <c:pt idx="2351">
                  <c:v>43991</c:v>
                </c:pt>
                <c:pt idx="2352">
                  <c:v>43992</c:v>
                </c:pt>
                <c:pt idx="2353">
                  <c:v>43993</c:v>
                </c:pt>
                <c:pt idx="2354">
                  <c:v>43994</c:v>
                </c:pt>
                <c:pt idx="2355">
                  <c:v>43995</c:v>
                </c:pt>
                <c:pt idx="2356">
                  <c:v>43996</c:v>
                </c:pt>
                <c:pt idx="2357">
                  <c:v>43997</c:v>
                </c:pt>
                <c:pt idx="2358">
                  <c:v>43998</c:v>
                </c:pt>
                <c:pt idx="2359">
                  <c:v>43999</c:v>
                </c:pt>
                <c:pt idx="2360">
                  <c:v>44000</c:v>
                </c:pt>
                <c:pt idx="2361">
                  <c:v>44001</c:v>
                </c:pt>
                <c:pt idx="2362">
                  <c:v>44002</c:v>
                </c:pt>
                <c:pt idx="2363">
                  <c:v>44003</c:v>
                </c:pt>
                <c:pt idx="2364">
                  <c:v>44004</c:v>
                </c:pt>
                <c:pt idx="2365">
                  <c:v>44005</c:v>
                </c:pt>
                <c:pt idx="2366">
                  <c:v>44006</c:v>
                </c:pt>
                <c:pt idx="2367">
                  <c:v>44007</c:v>
                </c:pt>
                <c:pt idx="2368">
                  <c:v>44008</c:v>
                </c:pt>
                <c:pt idx="2369">
                  <c:v>44009</c:v>
                </c:pt>
                <c:pt idx="2370">
                  <c:v>44010</c:v>
                </c:pt>
                <c:pt idx="2371">
                  <c:v>44011</c:v>
                </c:pt>
                <c:pt idx="2372">
                  <c:v>44012</c:v>
                </c:pt>
                <c:pt idx="2373">
                  <c:v>44013</c:v>
                </c:pt>
                <c:pt idx="2374">
                  <c:v>44014</c:v>
                </c:pt>
                <c:pt idx="2375">
                  <c:v>44015</c:v>
                </c:pt>
                <c:pt idx="2376">
                  <c:v>44016</c:v>
                </c:pt>
                <c:pt idx="2377">
                  <c:v>44017</c:v>
                </c:pt>
                <c:pt idx="2378">
                  <c:v>44018</c:v>
                </c:pt>
                <c:pt idx="2379">
                  <c:v>44019</c:v>
                </c:pt>
                <c:pt idx="2380">
                  <c:v>44020</c:v>
                </c:pt>
                <c:pt idx="2381">
                  <c:v>44021</c:v>
                </c:pt>
                <c:pt idx="2382">
                  <c:v>44022</c:v>
                </c:pt>
                <c:pt idx="2383">
                  <c:v>44023</c:v>
                </c:pt>
                <c:pt idx="2384">
                  <c:v>44024</c:v>
                </c:pt>
                <c:pt idx="2385">
                  <c:v>44025</c:v>
                </c:pt>
                <c:pt idx="2386">
                  <c:v>44026</c:v>
                </c:pt>
                <c:pt idx="2387">
                  <c:v>44027</c:v>
                </c:pt>
                <c:pt idx="2388">
                  <c:v>44028</c:v>
                </c:pt>
                <c:pt idx="2389">
                  <c:v>44029</c:v>
                </c:pt>
                <c:pt idx="2390">
                  <c:v>44030</c:v>
                </c:pt>
                <c:pt idx="2391">
                  <c:v>44031</c:v>
                </c:pt>
                <c:pt idx="2392">
                  <c:v>44032</c:v>
                </c:pt>
                <c:pt idx="2393">
                  <c:v>44033</c:v>
                </c:pt>
                <c:pt idx="2394">
                  <c:v>44034</c:v>
                </c:pt>
                <c:pt idx="2395">
                  <c:v>44035</c:v>
                </c:pt>
                <c:pt idx="2396">
                  <c:v>44036</c:v>
                </c:pt>
                <c:pt idx="2397">
                  <c:v>44037</c:v>
                </c:pt>
                <c:pt idx="2398">
                  <c:v>44038</c:v>
                </c:pt>
                <c:pt idx="2399">
                  <c:v>44039</c:v>
                </c:pt>
                <c:pt idx="2400">
                  <c:v>44040</c:v>
                </c:pt>
                <c:pt idx="2401">
                  <c:v>44041</c:v>
                </c:pt>
                <c:pt idx="2402">
                  <c:v>44042</c:v>
                </c:pt>
                <c:pt idx="2403">
                  <c:v>44043</c:v>
                </c:pt>
                <c:pt idx="2404">
                  <c:v>44044</c:v>
                </c:pt>
                <c:pt idx="2405">
                  <c:v>44045</c:v>
                </c:pt>
                <c:pt idx="2406">
                  <c:v>44046</c:v>
                </c:pt>
                <c:pt idx="2407">
                  <c:v>44047</c:v>
                </c:pt>
                <c:pt idx="2408">
                  <c:v>44048</c:v>
                </c:pt>
                <c:pt idx="2409">
                  <c:v>44049</c:v>
                </c:pt>
                <c:pt idx="2410">
                  <c:v>44050</c:v>
                </c:pt>
                <c:pt idx="2411">
                  <c:v>44051</c:v>
                </c:pt>
                <c:pt idx="2412">
                  <c:v>44052</c:v>
                </c:pt>
                <c:pt idx="2413">
                  <c:v>44053</c:v>
                </c:pt>
                <c:pt idx="2414">
                  <c:v>44054</c:v>
                </c:pt>
                <c:pt idx="2415">
                  <c:v>44055</c:v>
                </c:pt>
                <c:pt idx="2416">
                  <c:v>44056</c:v>
                </c:pt>
                <c:pt idx="2417">
                  <c:v>44057</c:v>
                </c:pt>
                <c:pt idx="2418">
                  <c:v>44058</c:v>
                </c:pt>
                <c:pt idx="2419">
                  <c:v>44059</c:v>
                </c:pt>
                <c:pt idx="2420">
                  <c:v>44060</c:v>
                </c:pt>
                <c:pt idx="2421">
                  <c:v>44061</c:v>
                </c:pt>
                <c:pt idx="2422">
                  <c:v>44062</c:v>
                </c:pt>
                <c:pt idx="2423">
                  <c:v>44063</c:v>
                </c:pt>
                <c:pt idx="2424">
                  <c:v>44064</c:v>
                </c:pt>
                <c:pt idx="2425">
                  <c:v>44065</c:v>
                </c:pt>
                <c:pt idx="2426">
                  <c:v>44066</c:v>
                </c:pt>
                <c:pt idx="2427">
                  <c:v>44067</c:v>
                </c:pt>
                <c:pt idx="2428">
                  <c:v>44068</c:v>
                </c:pt>
                <c:pt idx="2429">
                  <c:v>44069</c:v>
                </c:pt>
                <c:pt idx="2430">
                  <c:v>44070</c:v>
                </c:pt>
                <c:pt idx="2431">
                  <c:v>44071</c:v>
                </c:pt>
                <c:pt idx="2432">
                  <c:v>44072</c:v>
                </c:pt>
                <c:pt idx="2433">
                  <c:v>44073</c:v>
                </c:pt>
                <c:pt idx="2434">
                  <c:v>44074</c:v>
                </c:pt>
                <c:pt idx="2435">
                  <c:v>44075</c:v>
                </c:pt>
                <c:pt idx="2436">
                  <c:v>44076</c:v>
                </c:pt>
                <c:pt idx="2437">
                  <c:v>44077</c:v>
                </c:pt>
                <c:pt idx="2438">
                  <c:v>44078</c:v>
                </c:pt>
                <c:pt idx="2439">
                  <c:v>44079</c:v>
                </c:pt>
                <c:pt idx="2440">
                  <c:v>44080</c:v>
                </c:pt>
                <c:pt idx="2441">
                  <c:v>44081</c:v>
                </c:pt>
                <c:pt idx="2442">
                  <c:v>44082</c:v>
                </c:pt>
                <c:pt idx="2443">
                  <c:v>44083</c:v>
                </c:pt>
                <c:pt idx="2444">
                  <c:v>44084</c:v>
                </c:pt>
                <c:pt idx="2445">
                  <c:v>44085</c:v>
                </c:pt>
                <c:pt idx="2446">
                  <c:v>44086</c:v>
                </c:pt>
                <c:pt idx="2447">
                  <c:v>44087</c:v>
                </c:pt>
                <c:pt idx="2448">
                  <c:v>44088</c:v>
                </c:pt>
                <c:pt idx="2449">
                  <c:v>44089</c:v>
                </c:pt>
                <c:pt idx="2450">
                  <c:v>44090</c:v>
                </c:pt>
                <c:pt idx="2451">
                  <c:v>44091</c:v>
                </c:pt>
                <c:pt idx="2452">
                  <c:v>44092</c:v>
                </c:pt>
                <c:pt idx="2453">
                  <c:v>44093</c:v>
                </c:pt>
                <c:pt idx="2454">
                  <c:v>44094</c:v>
                </c:pt>
                <c:pt idx="2455">
                  <c:v>44095</c:v>
                </c:pt>
                <c:pt idx="2456">
                  <c:v>44096</c:v>
                </c:pt>
                <c:pt idx="2457">
                  <c:v>44097</c:v>
                </c:pt>
                <c:pt idx="2458">
                  <c:v>44098</c:v>
                </c:pt>
                <c:pt idx="2459">
                  <c:v>44099</c:v>
                </c:pt>
                <c:pt idx="2460">
                  <c:v>44100</c:v>
                </c:pt>
                <c:pt idx="2461">
                  <c:v>44101</c:v>
                </c:pt>
                <c:pt idx="2462">
                  <c:v>44102</c:v>
                </c:pt>
                <c:pt idx="2463">
                  <c:v>44103</c:v>
                </c:pt>
                <c:pt idx="2464">
                  <c:v>44104</c:v>
                </c:pt>
                <c:pt idx="2465">
                  <c:v>44105</c:v>
                </c:pt>
                <c:pt idx="2466">
                  <c:v>44106</c:v>
                </c:pt>
                <c:pt idx="2467">
                  <c:v>44107</c:v>
                </c:pt>
                <c:pt idx="2468">
                  <c:v>44108</c:v>
                </c:pt>
                <c:pt idx="2469">
                  <c:v>44109</c:v>
                </c:pt>
                <c:pt idx="2470">
                  <c:v>44110</c:v>
                </c:pt>
                <c:pt idx="2471">
                  <c:v>44111</c:v>
                </c:pt>
                <c:pt idx="2472">
                  <c:v>44112</c:v>
                </c:pt>
                <c:pt idx="2473">
                  <c:v>44113</c:v>
                </c:pt>
                <c:pt idx="2474">
                  <c:v>44114</c:v>
                </c:pt>
                <c:pt idx="2475">
                  <c:v>44115</c:v>
                </c:pt>
                <c:pt idx="2476">
                  <c:v>44116</c:v>
                </c:pt>
                <c:pt idx="2477">
                  <c:v>44117</c:v>
                </c:pt>
                <c:pt idx="2478">
                  <c:v>44118</c:v>
                </c:pt>
                <c:pt idx="2479">
                  <c:v>44119</c:v>
                </c:pt>
                <c:pt idx="2480">
                  <c:v>44120</c:v>
                </c:pt>
                <c:pt idx="2481">
                  <c:v>44121</c:v>
                </c:pt>
                <c:pt idx="2482">
                  <c:v>44122</c:v>
                </c:pt>
                <c:pt idx="2483">
                  <c:v>44123</c:v>
                </c:pt>
                <c:pt idx="2484">
                  <c:v>44124</c:v>
                </c:pt>
                <c:pt idx="2485">
                  <c:v>44125</c:v>
                </c:pt>
                <c:pt idx="2486">
                  <c:v>44126</c:v>
                </c:pt>
                <c:pt idx="2487">
                  <c:v>44127</c:v>
                </c:pt>
                <c:pt idx="2488">
                  <c:v>44128</c:v>
                </c:pt>
                <c:pt idx="2489">
                  <c:v>44129</c:v>
                </c:pt>
                <c:pt idx="2490">
                  <c:v>44130</c:v>
                </c:pt>
                <c:pt idx="2491">
                  <c:v>44131</c:v>
                </c:pt>
                <c:pt idx="2492">
                  <c:v>44132</c:v>
                </c:pt>
                <c:pt idx="2493">
                  <c:v>44133</c:v>
                </c:pt>
                <c:pt idx="2494">
                  <c:v>44134</c:v>
                </c:pt>
                <c:pt idx="2495">
                  <c:v>44135</c:v>
                </c:pt>
                <c:pt idx="2496">
                  <c:v>44136</c:v>
                </c:pt>
                <c:pt idx="2497">
                  <c:v>44137</c:v>
                </c:pt>
                <c:pt idx="2498">
                  <c:v>44138</c:v>
                </c:pt>
                <c:pt idx="2499">
                  <c:v>44139</c:v>
                </c:pt>
                <c:pt idx="2500">
                  <c:v>44140</c:v>
                </c:pt>
                <c:pt idx="2501">
                  <c:v>44141</c:v>
                </c:pt>
                <c:pt idx="2502">
                  <c:v>44142</c:v>
                </c:pt>
                <c:pt idx="2503">
                  <c:v>44143</c:v>
                </c:pt>
                <c:pt idx="2504">
                  <c:v>44144</c:v>
                </c:pt>
                <c:pt idx="2505">
                  <c:v>44145</c:v>
                </c:pt>
                <c:pt idx="2506">
                  <c:v>44146</c:v>
                </c:pt>
                <c:pt idx="2507">
                  <c:v>44147</c:v>
                </c:pt>
                <c:pt idx="2508">
                  <c:v>44148</c:v>
                </c:pt>
                <c:pt idx="2509">
                  <c:v>44149</c:v>
                </c:pt>
                <c:pt idx="2510">
                  <c:v>44150</c:v>
                </c:pt>
                <c:pt idx="2511">
                  <c:v>44151</c:v>
                </c:pt>
                <c:pt idx="2512">
                  <c:v>44152</c:v>
                </c:pt>
                <c:pt idx="2513">
                  <c:v>44153</c:v>
                </c:pt>
                <c:pt idx="2514">
                  <c:v>44154</c:v>
                </c:pt>
                <c:pt idx="2515">
                  <c:v>44155</c:v>
                </c:pt>
                <c:pt idx="2516">
                  <c:v>44156</c:v>
                </c:pt>
                <c:pt idx="2517">
                  <c:v>44157</c:v>
                </c:pt>
                <c:pt idx="2518">
                  <c:v>44158</c:v>
                </c:pt>
                <c:pt idx="2519">
                  <c:v>44159</c:v>
                </c:pt>
                <c:pt idx="2520">
                  <c:v>44160</c:v>
                </c:pt>
                <c:pt idx="2521">
                  <c:v>44161</c:v>
                </c:pt>
                <c:pt idx="2522">
                  <c:v>44162</c:v>
                </c:pt>
                <c:pt idx="2523">
                  <c:v>44163</c:v>
                </c:pt>
                <c:pt idx="2524">
                  <c:v>44164</c:v>
                </c:pt>
                <c:pt idx="2525">
                  <c:v>44165</c:v>
                </c:pt>
                <c:pt idx="2526">
                  <c:v>44166</c:v>
                </c:pt>
                <c:pt idx="2527">
                  <c:v>44167</c:v>
                </c:pt>
                <c:pt idx="2528">
                  <c:v>44168</c:v>
                </c:pt>
                <c:pt idx="2529">
                  <c:v>44169</c:v>
                </c:pt>
                <c:pt idx="2530">
                  <c:v>44170</c:v>
                </c:pt>
                <c:pt idx="2531">
                  <c:v>44171</c:v>
                </c:pt>
                <c:pt idx="2532">
                  <c:v>44172</c:v>
                </c:pt>
                <c:pt idx="2533">
                  <c:v>44173</c:v>
                </c:pt>
                <c:pt idx="2534">
                  <c:v>44174</c:v>
                </c:pt>
                <c:pt idx="2535">
                  <c:v>44175</c:v>
                </c:pt>
                <c:pt idx="2536">
                  <c:v>44176</c:v>
                </c:pt>
                <c:pt idx="2537">
                  <c:v>44177</c:v>
                </c:pt>
                <c:pt idx="2538">
                  <c:v>44178</c:v>
                </c:pt>
                <c:pt idx="2539">
                  <c:v>44179</c:v>
                </c:pt>
                <c:pt idx="2540">
                  <c:v>44180</c:v>
                </c:pt>
                <c:pt idx="2541">
                  <c:v>44181</c:v>
                </c:pt>
                <c:pt idx="2542">
                  <c:v>44182</c:v>
                </c:pt>
                <c:pt idx="2543">
                  <c:v>44183</c:v>
                </c:pt>
                <c:pt idx="2544">
                  <c:v>44184</c:v>
                </c:pt>
                <c:pt idx="2545">
                  <c:v>44185</c:v>
                </c:pt>
                <c:pt idx="2546">
                  <c:v>44186</c:v>
                </c:pt>
                <c:pt idx="2547">
                  <c:v>44187</c:v>
                </c:pt>
                <c:pt idx="2548">
                  <c:v>44188</c:v>
                </c:pt>
                <c:pt idx="2549">
                  <c:v>44189</c:v>
                </c:pt>
                <c:pt idx="2550">
                  <c:v>44190</c:v>
                </c:pt>
                <c:pt idx="2551">
                  <c:v>44191</c:v>
                </c:pt>
                <c:pt idx="2552">
                  <c:v>44192</c:v>
                </c:pt>
                <c:pt idx="2553">
                  <c:v>44193</c:v>
                </c:pt>
                <c:pt idx="2554">
                  <c:v>44194</c:v>
                </c:pt>
                <c:pt idx="2555">
                  <c:v>44195</c:v>
                </c:pt>
                <c:pt idx="2556">
                  <c:v>44196</c:v>
                </c:pt>
                <c:pt idx="2557">
                  <c:v>44197</c:v>
                </c:pt>
                <c:pt idx="2558">
                  <c:v>44198</c:v>
                </c:pt>
                <c:pt idx="2559">
                  <c:v>44199</c:v>
                </c:pt>
                <c:pt idx="2560">
                  <c:v>44200</c:v>
                </c:pt>
                <c:pt idx="2561">
                  <c:v>44201</c:v>
                </c:pt>
                <c:pt idx="2562">
                  <c:v>44202</c:v>
                </c:pt>
                <c:pt idx="2563">
                  <c:v>44203</c:v>
                </c:pt>
                <c:pt idx="2564">
                  <c:v>44204</c:v>
                </c:pt>
                <c:pt idx="2565">
                  <c:v>44205</c:v>
                </c:pt>
                <c:pt idx="2566">
                  <c:v>44206</c:v>
                </c:pt>
                <c:pt idx="2567">
                  <c:v>44207</c:v>
                </c:pt>
                <c:pt idx="2568">
                  <c:v>44208</c:v>
                </c:pt>
                <c:pt idx="2569">
                  <c:v>44209</c:v>
                </c:pt>
                <c:pt idx="2570">
                  <c:v>44210</c:v>
                </c:pt>
                <c:pt idx="2571">
                  <c:v>44211</c:v>
                </c:pt>
                <c:pt idx="2572">
                  <c:v>44212</c:v>
                </c:pt>
                <c:pt idx="2573">
                  <c:v>44213</c:v>
                </c:pt>
                <c:pt idx="2574">
                  <c:v>44214</c:v>
                </c:pt>
                <c:pt idx="2575">
                  <c:v>44215</c:v>
                </c:pt>
                <c:pt idx="2576">
                  <c:v>44216</c:v>
                </c:pt>
                <c:pt idx="2577">
                  <c:v>44217</c:v>
                </c:pt>
                <c:pt idx="2578">
                  <c:v>44218</c:v>
                </c:pt>
                <c:pt idx="2579">
                  <c:v>44219</c:v>
                </c:pt>
                <c:pt idx="2580">
                  <c:v>44220</c:v>
                </c:pt>
                <c:pt idx="2581">
                  <c:v>44221</c:v>
                </c:pt>
                <c:pt idx="2582">
                  <c:v>44222</c:v>
                </c:pt>
                <c:pt idx="2583">
                  <c:v>44223</c:v>
                </c:pt>
                <c:pt idx="2584">
                  <c:v>44224</c:v>
                </c:pt>
                <c:pt idx="2585">
                  <c:v>44225</c:v>
                </c:pt>
                <c:pt idx="2586">
                  <c:v>44226</c:v>
                </c:pt>
                <c:pt idx="2587">
                  <c:v>44227</c:v>
                </c:pt>
                <c:pt idx="2588">
                  <c:v>44228</c:v>
                </c:pt>
                <c:pt idx="2589">
                  <c:v>44229</c:v>
                </c:pt>
                <c:pt idx="2590">
                  <c:v>44230</c:v>
                </c:pt>
                <c:pt idx="2591">
                  <c:v>44231</c:v>
                </c:pt>
                <c:pt idx="2592">
                  <c:v>44232</c:v>
                </c:pt>
                <c:pt idx="2593">
                  <c:v>44233</c:v>
                </c:pt>
                <c:pt idx="2594">
                  <c:v>44234</c:v>
                </c:pt>
                <c:pt idx="2595">
                  <c:v>44235</c:v>
                </c:pt>
                <c:pt idx="2596">
                  <c:v>44236</c:v>
                </c:pt>
                <c:pt idx="2597">
                  <c:v>44237</c:v>
                </c:pt>
                <c:pt idx="2598">
                  <c:v>44238</c:v>
                </c:pt>
                <c:pt idx="2599">
                  <c:v>44239</c:v>
                </c:pt>
                <c:pt idx="2600">
                  <c:v>44240</c:v>
                </c:pt>
                <c:pt idx="2601">
                  <c:v>44241</c:v>
                </c:pt>
                <c:pt idx="2602">
                  <c:v>44242</c:v>
                </c:pt>
                <c:pt idx="2603">
                  <c:v>44243</c:v>
                </c:pt>
                <c:pt idx="2604">
                  <c:v>44244</c:v>
                </c:pt>
                <c:pt idx="2605">
                  <c:v>44245</c:v>
                </c:pt>
                <c:pt idx="2606">
                  <c:v>44246</c:v>
                </c:pt>
                <c:pt idx="2607">
                  <c:v>44247</c:v>
                </c:pt>
                <c:pt idx="2608">
                  <c:v>44248</c:v>
                </c:pt>
                <c:pt idx="2609">
                  <c:v>44249</c:v>
                </c:pt>
                <c:pt idx="2610">
                  <c:v>44250</c:v>
                </c:pt>
                <c:pt idx="2611">
                  <c:v>44251</c:v>
                </c:pt>
                <c:pt idx="2612">
                  <c:v>44252</c:v>
                </c:pt>
                <c:pt idx="2613">
                  <c:v>44253</c:v>
                </c:pt>
                <c:pt idx="2614">
                  <c:v>44254</c:v>
                </c:pt>
                <c:pt idx="2615">
                  <c:v>44255</c:v>
                </c:pt>
                <c:pt idx="2616">
                  <c:v>44256</c:v>
                </c:pt>
                <c:pt idx="2617">
                  <c:v>44257</c:v>
                </c:pt>
                <c:pt idx="2618">
                  <c:v>44258</c:v>
                </c:pt>
                <c:pt idx="2619">
                  <c:v>44259</c:v>
                </c:pt>
                <c:pt idx="2620">
                  <c:v>44260</c:v>
                </c:pt>
                <c:pt idx="2621">
                  <c:v>44261</c:v>
                </c:pt>
                <c:pt idx="2622">
                  <c:v>44262</c:v>
                </c:pt>
                <c:pt idx="2623">
                  <c:v>44263</c:v>
                </c:pt>
                <c:pt idx="2624">
                  <c:v>44264</c:v>
                </c:pt>
                <c:pt idx="2625">
                  <c:v>44265</c:v>
                </c:pt>
                <c:pt idx="2626">
                  <c:v>44266</c:v>
                </c:pt>
                <c:pt idx="2627">
                  <c:v>44267</c:v>
                </c:pt>
                <c:pt idx="2628">
                  <c:v>44268</c:v>
                </c:pt>
                <c:pt idx="2629">
                  <c:v>44269</c:v>
                </c:pt>
                <c:pt idx="2630">
                  <c:v>44270</c:v>
                </c:pt>
                <c:pt idx="2631">
                  <c:v>44271</c:v>
                </c:pt>
                <c:pt idx="2632">
                  <c:v>44272</c:v>
                </c:pt>
                <c:pt idx="2633">
                  <c:v>44273</c:v>
                </c:pt>
                <c:pt idx="2634">
                  <c:v>44274</c:v>
                </c:pt>
                <c:pt idx="2635">
                  <c:v>44275</c:v>
                </c:pt>
                <c:pt idx="2636">
                  <c:v>44276</c:v>
                </c:pt>
                <c:pt idx="2637">
                  <c:v>44277</c:v>
                </c:pt>
                <c:pt idx="2638">
                  <c:v>44278</c:v>
                </c:pt>
                <c:pt idx="2639">
                  <c:v>44279</c:v>
                </c:pt>
                <c:pt idx="2640">
                  <c:v>44280</c:v>
                </c:pt>
                <c:pt idx="2641">
                  <c:v>44281</c:v>
                </c:pt>
                <c:pt idx="2642">
                  <c:v>44282</c:v>
                </c:pt>
                <c:pt idx="2643">
                  <c:v>44283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89</c:v>
                </c:pt>
                <c:pt idx="2650">
                  <c:v>44290</c:v>
                </c:pt>
                <c:pt idx="2651">
                  <c:v>44291</c:v>
                </c:pt>
                <c:pt idx="2652">
                  <c:v>44292</c:v>
                </c:pt>
                <c:pt idx="2653">
                  <c:v>44293</c:v>
                </c:pt>
                <c:pt idx="2654">
                  <c:v>44294</c:v>
                </c:pt>
                <c:pt idx="2655">
                  <c:v>44295</c:v>
                </c:pt>
                <c:pt idx="2656">
                  <c:v>44296</c:v>
                </c:pt>
                <c:pt idx="2657">
                  <c:v>44297</c:v>
                </c:pt>
                <c:pt idx="2658">
                  <c:v>44298</c:v>
                </c:pt>
                <c:pt idx="2659">
                  <c:v>44299</c:v>
                </c:pt>
                <c:pt idx="2660">
                  <c:v>44300</c:v>
                </c:pt>
                <c:pt idx="2661">
                  <c:v>44301</c:v>
                </c:pt>
                <c:pt idx="2662">
                  <c:v>44302</c:v>
                </c:pt>
                <c:pt idx="2663">
                  <c:v>44303</c:v>
                </c:pt>
                <c:pt idx="2664">
                  <c:v>44304</c:v>
                </c:pt>
                <c:pt idx="2665">
                  <c:v>44305</c:v>
                </c:pt>
                <c:pt idx="2666">
                  <c:v>44306</c:v>
                </c:pt>
                <c:pt idx="2667">
                  <c:v>44307</c:v>
                </c:pt>
                <c:pt idx="2668">
                  <c:v>44308</c:v>
                </c:pt>
                <c:pt idx="2669">
                  <c:v>44309</c:v>
                </c:pt>
                <c:pt idx="2670">
                  <c:v>44310</c:v>
                </c:pt>
                <c:pt idx="2671">
                  <c:v>44311</c:v>
                </c:pt>
                <c:pt idx="2672">
                  <c:v>44312</c:v>
                </c:pt>
                <c:pt idx="2673">
                  <c:v>44313</c:v>
                </c:pt>
                <c:pt idx="2674">
                  <c:v>44314</c:v>
                </c:pt>
                <c:pt idx="2675">
                  <c:v>44315</c:v>
                </c:pt>
                <c:pt idx="2676">
                  <c:v>44316</c:v>
                </c:pt>
                <c:pt idx="2677">
                  <c:v>44317</c:v>
                </c:pt>
                <c:pt idx="2678">
                  <c:v>44318</c:v>
                </c:pt>
                <c:pt idx="2679">
                  <c:v>44319</c:v>
                </c:pt>
                <c:pt idx="2680">
                  <c:v>44320</c:v>
                </c:pt>
                <c:pt idx="2681">
                  <c:v>44321</c:v>
                </c:pt>
                <c:pt idx="2682">
                  <c:v>44322</c:v>
                </c:pt>
                <c:pt idx="2683">
                  <c:v>44323</c:v>
                </c:pt>
                <c:pt idx="2684">
                  <c:v>44324</c:v>
                </c:pt>
                <c:pt idx="2685">
                  <c:v>44325</c:v>
                </c:pt>
                <c:pt idx="2686">
                  <c:v>44326</c:v>
                </c:pt>
                <c:pt idx="2687">
                  <c:v>44327</c:v>
                </c:pt>
                <c:pt idx="2688">
                  <c:v>44328</c:v>
                </c:pt>
                <c:pt idx="2689">
                  <c:v>44329</c:v>
                </c:pt>
                <c:pt idx="2690">
                  <c:v>44330</c:v>
                </c:pt>
                <c:pt idx="2691">
                  <c:v>44331</c:v>
                </c:pt>
                <c:pt idx="2692">
                  <c:v>44332</c:v>
                </c:pt>
                <c:pt idx="2693">
                  <c:v>44333</c:v>
                </c:pt>
                <c:pt idx="2694">
                  <c:v>44334</c:v>
                </c:pt>
                <c:pt idx="2695">
                  <c:v>44335</c:v>
                </c:pt>
                <c:pt idx="2696">
                  <c:v>44336</c:v>
                </c:pt>
                <c:pt idx="2697">
                  <c:v>44337</c:v>
                </c:pt>
                <c:pt idx="2698">
                  <c:v>44338</c:v>
                </c:pt>
                <c:pt idx="2699">
                  <c:v>44339</c:v>
                </c:pt>
                <c:pt idx="2700">
                  <c:v>44340</c:v>
                </c:pt>
                <c:pt idx="2701">
                  <c:v>44341</c:v>
                </c:pt>
                <c:pt idx="2702">
                  <c:v>44342</c:v>
                </c:pt>
                <c:pt idx="2703">
                  <c:v>44343</c:v>
                </c:pt>
                <c:pt idx="2704">
                  <c:v>44344</c:v>
                </c:pt>
                <c:pt idx="2705">
                  <c:v>44345</c:v>
                </c:pt>
                <c:pt idx="2706">
                  <c:v>44346</c:v>
                </c:pt>
                <c:pt idx="2707">
                  <c:v>44347</c:v>
                </c:pt>
                <c:pt idx="2708">
                  <c:v>44348</c:v>
                </c:pt>
                <c:pt idx="2709">
                  <c:v>44349</c:v>
                </c:pt>
                <c:pt idx="2710">
                  <c:v>44350</c:v>
                </c:pt>
                <c:pt idx="2711">
                  <c:v>44351</c:v>
                </c:pt>
                <c:pt idx="2712">
                  <c:v>44352</c:v>
                </c:pt>
                <c:pt idx="2713">
                  <c:v>44353</c:v>
                </c:pt>
                <c:pt idx="2714">
                  <c:v>44354</c:v>
                </c:pt>
                <c:pt idx="2715">
                  <c:v>44355</c:v>
                </c:pt>
                <c:pt idx="2716">
                  <c:v>44356</c:v>
                </c:pt>
                <c:pt idx="2717">
                  <c:v>44357</c:v>
                </c:pt>
                <c:pt idx="2718">
                  <c:v>44358</c:v>
                </c:pt>
                <c:pt idx="2719">
                  <c:v>44359</c:v>
                </c:pt>
                <c:pt idx="2720">
                  <c:v>44360</c:v>
                </c:pt>
                <c:pt idx="2721">
                  <c:v>44361</c:v>
                </c:pt>
                <c:pt idx="2722">
                  <c:v>44362</c:v>
                </c:pt>
                <c:pt idx="2723">
                  <c:v>44363</c:v>
                </c:pt>
                <c:pt idx="2724">
                  <c:v>44364</c:v>
                </c:pt>
                <c:pt idx="2725">
                  <c:v>44365</c:v>
                </c:pt>
                <c:pt idx="2726">
                  <c:v>44366</c:v>
                </c:pt>
                <c:pt idx="2727">
                  <c:v>44367</c:v>
                </c:pt>
                <c:pt idx="2728">
                  <c:v>44368</c:v>
                </c:pt>
                <c:pt idx="2729">
                  <c:v>44369</c:v>
                </c:pt>
                <c:pt idx="2730">
                  <c:v>44370</c:v>
                </c:pt>
                <c:pt idx="2731">
                  <c:v>44371</c:v>
                </c:pt>
                <c:pt idx="2732">
                  <c:v>44372</c:v>
                </c:pt>
                <c:pt idx="2733">
                  <c:v>44373</c:v>
                </c:pt>
                <c:pt idx="2734">
                  <c:v>44374</c:v>
                </c:pt>
                <c:pt idx="2735">
                  <c:v>44375</c:v>
                </c:pt>
                <c:pt idx="2736">
                  <c:v>44376</c:v>
                </c:pt>
                <c:pt idx="2737">
                  <c:v>44377</c:v>
                </c:pt>
                <c:pt idx="2738">
                  <c:v>44378</c:v>
                </c:pt>
                <c:pt idx="2739">
                  <c:v>44379</c:v>
                </c:pt>
                <c:pt idx="2740">
                  <c:v>44380</c:v>
                </c:pt>
                <c:pt idx="2741">
                  <c:v>44381</c:v>
                </c:pt>
                <c:pt idx="2742">
                  <c:v>44382</c:v>
                </c:pt>
                <c:pt idx="2743">
                  <c:v>44383</c:v>
                </c:pt>
                <c:pt idx="2744">
                  <c:v>44384</c:v>
                </c:pt>
                <c:pt idx="2745">
                  <c:v>44385</c:v>
                </c:pt>
                <c:pt idx="2746">
                  <c:v>44386</c:v>
                </c:pt>
                <c:pt idx="2747">
                  <c:v>44387</c:v>
                </c:pt>
                <c:pt idx="2748">
                  <c:v>44388</c:v>
                </c:pt>
                <c:pt idx="2749">
                  <c:v>44389</c:v>
                </c:pt>
                <c:pt idx="2750">
                  <c:v>44390</c:v>
                </c:pt>
                <c:pt idx="2751">
                  <c:v>44391</c:v>
                </c:pt>
                <c:pt idx="2752">
                  <c:v>44392</c:v>
                </c:pt>
                <c:pt idx="2753">
                  <c:v>44393</c:v>
                </c:pt>
                <c:pt idx="2754">
                  <c:v>44394</c:v>
                </c:pt>
                <c:pt idx="2755">
                  <c:v>44395</c:v>
                </c:pt>
                <c:pt idx="2756">
                  <c:v>44396</c:v>
                </c:pt>
                <c:pt idx="2757">
                  <c:v>44397</c:v>
                </c:pt>
                <c:pt idx="2758">
                  <c:v>44398</c:v>
                </c:pt>
                <c:pt idx="2759">
                  <c:v>44399</c:v>
                </c:pt>
                <c:pt idx="2760">
                  <c:v>44400</c:v>
                </c:pt>
                <c:pt idx="2761">
                  <c:v>44401</c:v>
                </c:pt>
                <c:pt idx="2762">
                  <c:v>44402</c:v>
                </c:pt>
                <c:pt idx="2763">
                  <c:v>44403</c:v>
                </c:pt>
                <c:pt idx="2764">
                  <c:v>44404</c:v>
                </c:pt>
                <c:pt idx="2765">
                  <c:v>44405</c:v>
                </c:pt>
                <c:pt idx="2766">
                  <c:v>44406</c:v>
                </c:pt>
                <c:pt idx="2767">
                  <c:v>44407</c:v>
                </c:pt>
                <c:pt idx="2768">
                  <c:v>44408</c:v>
                </c:pt>
                <c:pt idx="2769">
                  <c:v>44409</c:v>
                </c:pt>
                <c:pt idx="2770">
                  <c:v>44410</c:v>
                </c:pt>
                <c:pt idx="2771">
                  <c:v>44411</c:v>
                </c:pt>
                <c:pt idx="2772">
                  <c:v>44412</c:v>
                </c:pt>
                <c:pt idx="2773">
                  <c:v>44413</c:v>
                </c:pt>
                <c:pt idx="2774">
                  <c:v>44414</c:v>
                </c:pt>
                <c:pt idx="2775">
                  <c:v>44415</c:v>
                </c:pt>
                <c:pt idx="2776">
                  <c:v>44416</c:v>
                </c:pt>
                <c:pt idx="2777">
                  <c:v>44417</c:v>
                </c:pt>
                <c:pt idx="2778">
                  <c:v>44418</c:v>
                </c:pt>
                <c:pt idx="2779">
                  <c:v>44419</c:v>
                </c:pt>
                <c:pt idx="2780">
                  <c:v>44420</c:v>
                </c:pt>
                <c:pt idx="2781">
                  <c:v>44421</c:v>
                </c:pt>
                <c:pt idx="2782">
                  <c:v>44422</c:v>
                </c:pt>
                <c:pt idx="2783">
                  <c:v>44423</c:v>
                </c:pt>
                <c:pt idx="2784">
                  <c:v>44424</c:v>
                </c:pt>
                <c:pt idx="2785">
                  <c:v>44425</c:v>
                </c:pt>
                <c:pt idx="2786">
                  <c:v>44426</c:v>
                </c:pt>
                <c:pt idx="2787">
                  <c:v>44427</c:v>
                </c:pt>
                <c:pt idx="2788">
                  <c:v>44428</c:v>
                </c:pt>
                <c:pt idx="2789">
                  <c:v>44429</c:v>
                </c:pt>
                <c:pt idx="2790">
                  <c:v>44430</c:v>
                </c:pt>
                <c:pt idx="2791">
                  <c:v>44431</c:v>
                </c:pt>
                <c:pt idx="2792">
                  <c:v>44432</c:v>
                </c:pt>
                <c:pt idx="2793">
                  <c:v>44433</c:v>
                </c:pt>
                <c:pt idx="2794">
                  <c:v>44434</c:v>
                </c:pt>
                <c:pt idx="2795">
                  <c:v>44435</c:v>
                </c:pt>
                <c:pt idx="2796">
                  <c:v>44436</c:v>
                </c:pt>
                <c:pt idx="2797">
                  <c:v>44437</c:v>
                </c:pt>
                <c:pt idx="2798">
                  <c:v>44438</c:v>
                </c:pt>
                <c:pt idx="2799">
                  <c:v>44439</c:v>
                </c:pt>
                <c:pt idx="2800">
                  <c:v>44440</c:v>
                </c:pt>
                <c:pt idx="2801">
                  <c:v>44441</c:v>
                </c:pt>
                <c:pt idx="2802">
                  <c:v>44442</c:v>
                </c:pt>
                <c:pt idx="2803">
                  <c:v>44443</c:v>
                </c:pt>
                <c:pt idx="2804">
                  <c:v>44444</c:v>
                </c:pt>
                <c:pt idx="2805">
                  <c:v>44445</c:v>
                </c:pt>
                <c:pt idx="2806">
                  <c:v>44446</c:v>
                </c:pt>
                <c:pt idx="2807">
                  <c:v>44447</c:v>
                </c:pt>
                <c:pt idx="2808">
                  <c:v>44448</c:v>
                </c:pt>
                <c:pt idx="2809">
                  <c:v>44449</c:v>
                </c:pt>
                <c:pt idx="2810">
                  <c:v>44450</c:v>
                </c:pt>
                <c:pt idx="2811">
                  <c:v>44451</c:v>
                </c:pt>
                <c:pt idx="2812">
                  <c:v>44452</c:v>
                </c:pt>
                <c:pt idx="2813">
                  <c:v>44453</c:v>
                </c:pt>
                <c:pt idx="2814">
                  <c:v>44454</c:v>
                </c:pt>
                <c:pt idx="2815">
                  <c:v>44455</c:v>
                </c:pt>
                <c:pt idx="2816">
                  <c:v>44456</c:v>
                </c:pt>
                <c:pt idx="2817">
                  <c:v>44457</c:v>
                </c:pt>
                <c:pt idx="2818">
                  <c:v>44458</c:v>
                </c:pt>
                <c:pt idx="2819">
                  <c:v>44459</c:v>
                </c:pt>
                <c:pt idx="2820">
                  <c:v>44460</c:v>
                </c:pt>
                <c:pt idx="2821">
                  <c:v>44461</c:v>
                </c:pt>
                <c:pt idx="2822">
                  <c:v>44462</c:v>
                </c:pt>
                <c:pt idx="2823">
                  <c:v>44463</c:v>
                </c:pt>
                <c:pt idx="2824">
                  <c:v>44464</c:v>
                </c:pt>
                <c:pt idx="2825">
                  <c:v>44465</c:v>
                </c:pt>
                <c:pt idx="2826">
                  <c:v>44466</c:v>
                </c:pt>
                <c:pt idx="2827">
                  <c:v>44467</c:v>
                </c:pt>
                <c:pt idx="2828">
                  <c:v>44468</c:v>
                </c:pt>
                <c:pt idx="2829">
                  <c:v>44469</c:v>
                </c:pt>
                <c:pt idx="2830">
                  <c:v>44470</c:v>
                </c:pt>
                <c:pt idx="2831">
                  <c:v>44471</c:v>
                </c:pt>
                <c:pt idx="2832">
                  <c:v>44472</c:v>
                </c:pt>
                <c:pt idx="2833">
                  <c:v>44473</c:v>
                </c:pt>
                <c:pt idx="2834">
                  <c:v>44474</c:v>
                </c:pt>
                <c:pt idx="2835">
                  <c:v>44475</c:v>
                </c:pt>
                <c:pt idx="2836">
                  <c:v>44476</c:v>
                </c:pt>
                <c:pt idx="2837">
                  <c:v>44477</c:v>
                </c:pt>
                <c:pt idx="2838">
                  <c:v>44478</c:v>
                </c:pt>
                <c:pt idx="2839">
                  <c:v>44479</c:v>
                </c:pt>
                <c:pt idx="2840">
                  <c:v>44480</c:v>
                </c:pt>
                <c:pt idx="2841">
                  <c:v>44481</c:v>
                </c:pt>
                <c:pt idx="2842">
                  <c:v>44482</c:v>
                </c:pt>
                <c:pt idx="2843">
                  <c:v>44483</c:v>
                </c:pt>
                <c:pt idx="2844">
                  <c:v>44484</c:v>
                </c:pt>
                <c:pt idx="2845">
                  <c:v>44485</c:v>
                </c:pt>
                <c:pt idx="2846">
                  <c:v>44486</c:v>
                </c:pt>
                <c:pt idx="2847">
                  <c:v>44487</c:v>
                </c:pt>
                <c:pt idx="2848">
                  <c:v>44488</c:v>
                </c:pt>
                <c:pt idx="2849">
                  <c:v>44489</c:v>
                </c:pt>
                <c:pt idx="2850">
                  <c:v>44490</c:v>
                </c:pt>
                <c:pt idx="2851">
                  <c:v>44491</c:v>
                </c:pt>
                <c:pt idx="2852">
                  <c:v>44492</c:v>
                </c:pt>
                <c:pt idx="2853">
                  <c:v>44493</c:v>
                </c:pt>
                <c:pt idx="2854">
                  <c:v>44494</c:v>
                </c:pt>
                <c:pt idx="2855">
                  <c:v>44495</c:v>
                </c:pt>
                <c:pt idx="2856">
                  <c:v>44496</c:v>
                </c:pt>
                <c:pt idx="2857">
                  <c:v>44497</c:v>
                </c:pt>
                <c:pt idx="2858">
                  <c:v>44498</c:v>
                </c:pt>
                <c:pt idx="2859">
                  <c:v>44499</c:v>
                </c:pt>
                <c:pt idx="2860">
                  <c:v>44500</c:v>
                </c:pt>
                <c:pt idx="2861">
                  <c:v>44501</c:v>
                </c:pt>
                <c:pt idx="2862">
                  <c:v>44502</c:v>
                </c:pt>
                <c:pt idx="2863">
                  <c:v>44503</c:v>
                </c:pt>
                <c:pt idx="2864">
                  <c:v>44504</c:v>
                </c:pt>
                <c:pt idx="2865">
                  <c:v>44505</c:v>
                </c:pt>
                <c:pt idx="2866">
                  <c:v>44506</c:v>
                </c:pt>
                <c:pt idx="2867">
                  <c:v>44507</c:v>
                </c:pt>
                <c:pt idx="2868">
                  <c:v>44508</c:v>
                </c:pt>
                <c:pt idx="2869">
                  <c:v>44509</c:v>
                </c:pt>
                <c:pt idx="2870">
                  <c:v>44510</c:v>
                </c:pt>
                <c:pt idx="2871">
                  <c:v>44511</c:v>
                </c:pt>
                <c:pt idx="2872">
                  <c:v>44512</c:v>
                </c:pt>
                <c:pt idx="2873">
                  <c:v>44513</c:v>
                </c:pt>
                <c:pt idx="2874">
                  <c:v>44514</c:v>
                </c:pt>
                <c:pt idx="2875">
                  <c:v>44515</c:v>
                </c:pt>
                <c:pt idx="2876">
                  <c:v>44516</c:v>
                </c:pt>
                <c:pt idx="2877">
                  <c:v>44517</c:v>
                </c:pt>
                <c:pt idx="2878">
                  <c:v>44518</c:v>
                </c:pt>
                <c:pt idx="2879">
                  <c:v>44519</c:v>
                </c:pt>
                <c:pt idx="2880">
                  <c:v>44520</c:v>
                </c:pt>
                <c:pt idx="2881">
                  <c:v>44521</c:v>
                </c:pt>
                <c:pt idx="2882">
                  <c:v>44522</c:v>
                </c:pt>
                <c:pt idx="2883">
                  <c:v>44523</c:v>
                </c:pt>
                <c:pt idx="2884">
                  <c:v>44524</c:v>
                </c:pt>
                <c:pt idx="2885">
                  <c:v>44525</c:v>
                </c:pt>
                <c:pt idx="2886">
                  <c:v>44526</c:v>
                </c:pt>
                <c:pt idx="2887">
                  <c:v>44527</c:v>
                </c:pt>
                <c:pt idx="2888">
                  <c:v>44528</c:v>
                </c:pt>
                <c:pt idx="2889">
                  <c:v>44529</c:v>
                </c:pt>
                <c:pt idx="2890">
                  <c:v>44530</c:v>
                </c:pt>
                <c:pt idx="2891">
                  <c:v>44531</c:v>
                </c:pt>
                <c:pt idx="2892">
                  <c:v>44532</c:v>
                </c:pt>
                <c:pt idx="2893">
                  <c:v>44533</c:v>
                </c:pt>
                <c:pt idx="2894">
                  <c:v>44534</c:v>
                </c:pt>
                <c:pt idx="2895">
                  <c:v>44535</c:v>
                </c:pt>
                <c:pt idx="2896">
                  <c:v>44536</c:v>
                </c:pt>
                <c:pt idx="2897">
                  <c:v>44537</c:v>
                </c:pt>
                <c:pt idx="2898">
                  <c:v>44538</c:v>
                </c:pt>
                <c:pt idx="2899">
                  <c:v>44539</c:v>
                </c:pt>
                <c:pt idx="2900">
                  <c:v>44540</c:v>
                </c:pt>
                <c:pt idx="2901">
                  <c:v>44541</c:v>
                </c:pt>
                <c:pt idx="2902">
                  <c:v>44542</c:v>
                </c:pt>
                <c:pt idx="2903">
                  <c:v>44543</c:v>
                </c:pt>
                <c:pt idx="2904">
                  <c:v>44544</c:v>
                </c:pt>
                <c:pt idx="2905">
                  <c:v>44545</c:v>
                </c:pt>
                <c:pt idx="2906">
                  <c:v>44546</c:v>
                </c:pt>
                <c:pt idx="2907">
                  <c:v>44547</c:v>
                </c:pt>
                <c:pt idx="2908">
                  <c:v>44548</c:v>
                </c:pt>
                <c:pt idx="2909">
                  <c:v>44549</c:v>
                </c:pt>
                <c:pt idx="2910">
                  <c:v>44550</c:v>
                </c:pt>
                <c:pt idx="2911">
                  <c:v>44551</c:v>
                </c:pt>
                <c:pt idx="2912">
                  <c:v>44552</c:v>
                </c:pt>
                <c:pt idx="2913">
                  <c:v>44553</c:v>
                </c:pt>
                <c:pt idx="2914">
                  <c:v>44554</c:v>
                </c:pt>
                <c:pt idx="2915">
                  <c:v>44555</c:v>
                </c:pt>
                <c:pt idx="2916">
                  <c:v>44556</c:v>
                </c:pt>
                <c:pt idx="2917">
                  <c:v>44557</c:v>
                </c:pt>
                <c:pt idx="2918">
                  <c:v>44558</c:v>
                </c:pt>
                <c:pt idx="2919">
                  <c:v>44559</c:v>
                </c:pt>
                <c:pt idx="2920">
                  <c:v>44560</c:v>
                </c:pt>
                <c:pt idx="2921">
                  <c:v>44561</c:v>
                </c:pt>
                <c:pt idx="2922">
                  <c:v>44562</c:v>
                </c:pt>
                <c:pt idx="2923">
                  <c:v>44563</c:v>
                </c:pt>
                <c:pt idx="2924">
                  <c:v>44564</c:v>
                </c:pt>
                <c:pt idx="2925">
                  <c:v>44565</c:v>
                </c:pt>
                <c:pt idx="2926">
                  <c:v>44566</c:v>
                </c:pt>
                <c:pt idx="2927">
                  <c:v>44567</c:v>
                </c:pt>
                <c:pt idx="2928">
                  <c:v>44568</c:v>
                </c:pt>
                <c:pt idx="2929">
                  <c:v>44569</c:v>
                </c:pt>
                <c:pt idx="2930">
                  <c:v>44570</c:v>
                </c:pt>
                <c:pt idx="2931">
                  <c:v>44571</c:v>
                </c:pt>
                <c:pt idx="2932">
                  <c:v>44572</c:v>
                </c:pt>
                <c:pt idx="2933">
                  <c:v>44573</c:v>
                </c:pt>
                <c:pt idx="2934">
                  <c:v>44574</c:v>
                </c:pt>
                <c:pt idx="2935">
                  <c:v>44575</c:v>
                </c:pt>
                <c:pt idx="2936">
                  <c:v>44576</c:v>
                </c:pt>
                <c:pt idx="2937">
                  <c:v>44577</c:v>
                </c:pt>
                <c:pt idx="2938">
                  <c:v>44578</c:v>
                </c:pt>
                <c:pt idx="2939">
                  <c:v>44579</c:v>
                </c:pt>
                <c:pt idx="2940">
                  <c:v>44580</c:v>
                </c:pt>
                <c:pt idx="2941">
                  <c:v>44581</c:v>
                </c:pt>
                <c:pt idx="2942">
                  <c:v>44582</c:v>
                </c:pt>
                <c:pt idx="2943">
                  <c:v>44583</c:v>
                </c:pt>
                <c:pt idx="2944">
                  <c:v>44584</c:v>
                </c:pt>
                <c:pt idx="2945">
                  <c:v>44585</c:v>
                </c:pt>
                <c:pt idx="2946">
                  <c:v>44586</c:v>
                </c:pt>
                <c:pt idx="2947">
                  <c:v>44587</c:v>
                </c:pt>
                <c:pt idx="2948">
                  <c:v>44588</c:v>
                </c:pt>
                <c:pt idx="2949">
                  <c:v>44589</c:v>
                </c:pt>
                <c:pt idx="2950">
                  <c:v>44590</c:v>
                </c:pt>
                <c:pt idx="2951">
                  <c:v>44591</c:v>
                </c:pt>
                <c:pt idx="2952">
                  <c:v>44592</c:v>
                </c:pt>
                <c:pt idx="2953">
                  <c:v>44593</c:v>
                </c:pt>
                <c:pt idx="2954">
                  <c:v>44594</c:v>
                </c:pt>
                <c:pt idx="2955">
                  <c:v>44595</c:v>
                </c:pt>
                <c:pt idx="2956">
                  <c:v>44596</c:v>
                </c:pt>
                <c:pt idx="2957">
                  <c:v>44597</c:v>
                </c:pt>
                <c:pt idx="2958">
                  <c:v>44598</c:v>
                </c:pt>
                <c:pt idx="2959">
                  <c:v>44599</c:v>
                </c:pt>
                <c:pt idx="2960">
                  <c:v>44600</c:v>
                </c:pt>
                <c:pt idx="2961">
                  <c:v>44601</c:v>
                </c:pt>
                <c:pt idx="2962">
                  <c:v>44602</c:v>
                </c:pt>
                <c:pt idx="2963">
                  <c:v>44603</c:v>
                </c:pt>
                <c:pt idx="2964">
                  <c:v>44604</c:v>
                </c:pt>
                <c:pt idx="2965">
                  <c:v>44605</c:v>
                </c:pt>
                <c:pt idx="2966">
                  <c:v>44606</c:v>
                </c:pt>
                <c:pt idx="2967">
                  <c:v>44607</c:v>
                </c:pt>
                <c:pt idx="2968">
                  <c:v>44608</c:v>
                </c:pt>
                <c:pt idx="2969">
                  <c:v>44609</c:v>
                </c:pt>
                <c:pt idx="2970">
                  <c:v>44610</c:v>
                </c:pt>
                <c:pt idx="2971">
                  <c:v>44611</c:v>
                </c:pt>
                <c:pt idx="2972">
                  <c:v>44612</c:v>
                </c:pt>
                <c:pt idx="2973">
                  <c:v>44613</c:v>
                </c:pt>
                <c:pt idx="2974">
                  <c:v>44614</c:v>
                </c:pt>
                <c:pt idx="2975">
                  <c:v>44615</c:v>
                </c:pt>
                <c:pt idx="2976">
                  <c:v>44616</c:v>
                </c:pt>
                <c:pt idx="2977">
                  <c:v>44617</c:v>
                </c:pt>
                <c:pt idx="2978">
                  <c:v>44618</c:v>
                </c:pt>
                <c:pt idx="2979">
                  <c:v>44619</c:v>
                </c:pt>
                <c:pt idx="2980">
                  <c:v>44620</c:v>
                </c:pt>
                <c:pt idx="2981">
                  <c:v>44621</c:v>
                </c:pt>
                <c:pt idx="2982">
                  <c:v>44622</c:v>
                </c:pt>
                <c:pt idx="2983">
                  <c:v>44623</c:v>
                </c:pt>
                <c:pt idx="2984">
                  <c:v>44624</c:v>
                </c:pt>
                <c:pt idx="2985">
                  <c:v>44625</c:v>
                </c:pt>
                <c:pt idx="2986">
                  <c:v>44626</c:v>
                </c:pt>
                <c:pt idx="2987">
                  <c:v>44627</c:v>
                </c:pt>
                <c:pt idx="2988">
                  <c:v>44628</c:v>
                </c:pt>
                <c:pt idx="2989">
                  <c:v>44629</c:v>
                </c:pt>
                <c:pt idx="2990">
                  <c:v>44630</c:v>
                </c:pt>
                <c:pt idx="2991">
                  <c:v>44631</c:v>
                </c:pt>
                <c:pt idx="2992">
                  <c:v>44632</c:v>
                </c:pt>
                <c:pt idx="2993">
                  <c:v>44633</c:v>
                </c:pt>
                <c:pt idx="2994">
                  <c:v>44634</c:v>
                </c:pt>
                <c:pt idx="2995">
                  <c:v>44635</c:v>
                </c:pt>
                <c:pt idx="2996">
                  <c:v>44636</c:v>
                </c:pt>
                <c:pt idx="2997">
                  <c:v>44637</c:v>
                </c:pt>
                <c:pt idx="2998">
                  <c:v>44638</c:v>
                </c:pt>
                <c:pt idx="2999">
                  <c:v>44639</c:v>
                </c:pt>
                <c:pt idx="3000">
                  <c:v>44640</c:v>
                </c:pt>
                <c:pt idx="3001">
                  <c:v>44641</c:v>
                </c:pt>
                <c:pt idx="3002">
                  <c:v>44642</c:v>
                </c:pt>
                <c:pt idx="3003">
                  <c:v>44643</c:v>
                </c:pt>
                <c:pt idx="3004">
                  <c:v>44644</c:v>
                </c:pt>
                <c:pt idx="3005">
                  <c:v>44645</c:v>
                </c:pt>
                <c:pt idx="3006">
                  <c:v>44646</c:v>
                </c:pt>
                <c:pt idx="3007">
                  <c:v>44647</c:v>
                </c:pt>
                <c:pt idx="3008">
                  <c:v>44648</c:v>
                </c:pt>
                <c:pt idx="3009">
                  <c:v>44649</c:v>
                </c:pt>
                <c:pt idx="3010">
                  <c:v>44650</c:v>
                </c:pt>
                <c:pt idx="3011">
                  <c:v>44651</c:v>
                </c:pt>
                <c:pt idx="3012">
                  <c:v>44652</c:v>
                </c:pt>
                <c:pt idx="3013">
                  <c:v>44653</c:v>
                </c:pt>
                <c:pt idx="3014">
                  <c:v>44654</c:v>
                </c:pt>
                <c:pt idx="3015">
                  <c:v>44655</c:v>
                </c:pt>
                <c:pt idx="3016">
                  <c:v>44656</c:v>
                </c:pt>
                <c:pt idx="3017">
                  <c:v>44657</c:v>
                </c:pt>
                <c:pt idx="3018">
                  <c:v>44658</c:v>
                </c:pt>
                <c:pt idx="3019">
                  <c:v>44659</c:v>
                </c:pt>
                <c:pt idx="3020">
                  <c:v>44660</c:v>
                </c:pt>
                <c:pt idx="3021">
                  <c:v>44661</c:v>
                </c:pt>
                <c:pt idx="3022">
                  <c:v>44662</c:v>
                </c:pt>
                <c:pt idx="3023">
                  <c:v>44663</c:v>
                </c:pt>
                <c:pt idx="3024">
                  <c:v>44664</c:v>
                </c:pt>
                <c:pt idx="3025">
                  <c:v>44665</c:v>
                </c:pt>
                <c:pt idx="3026">
                  <c:v>44666</c:v>
                </c:pt>
                <c:pt idx="3027">
                  <c:v>44667</c:v>
                </c:pt>
                <c:pt idx="3028">
                  <c:v>44668</c:v>
                </c:pt>
                <c:pt idx="3029">
                  <c:v>44669</c:v>
                </c:pt>
                <c:pt idx="3030">
                  <c:v>44670</c:v>
                </c:pt>
                <c:pt idx="3031">
                  <c:v>44671</c:v>
                </c:pt>
                <c:pt idx="3032">
                  <c:v>44672</c:v>
                </c:pt>
                <c:pt idx="3033">
                  <c:v>44673</c:v>
                </c:pt>
                <c:pt idx="3034">
                  <c:v>44674</c:v>
                </c:pt>
                <c:pt idx="3035">
                  <c:v>44675</c:v>
                </c:pt>
                <c:pt idx="3036">
                  <c:v>44676</c:v>
                </c:pt>
                <c:pt idx="3037">
                  <c:v>44677</c:v>
                </c:pt>
                <c:pt idx="3038">
                  <c:v>44678</c:v>
                </c:pt>
                <c:pt idx="3039">
                  <c:v>44679</c:v>
                </c:pt>
                <c:pt idx="3040">
                  <c:v>44680</c:v>
                </c:pt>
                <c:pt idx="3041">
                  <c:v>44681</c:v>
                </c:pt>
                <c:pt idx="3042">
                  <c:v>44682</c:v>
                </c:pt>
                <c:pt idx="3043">
                  <c:v>44683</c:v>
                </c:pt>
                <c:pt idx="3044">
                  <c:v>44684</c:v>
                </c:pt>
                <c:pt idx="3045">
                  <c:v>44685</c:v>
                </c:pt>
                <c:pt idx="3046">
                  <c:v>44686</c:v>
                </c:pt>
                <c:pt idx="3047">
                  <c:v>44687</c:v>
                </c:pt>
                <c:pt idx="3048">
                  <c:v>44688</c:v>
                </c:pt>
                <c:pt idx="3049">
                  <c:v>44689</c:v>
                </c:pt>
                <c:pt idx="3050">
                  <c:v>44690</c:v>
                </c:pt>
                <c:pt idx="3051">
                  <c:v>44691</c:v>
                </c:pt>
                <c:pt idx="3052">
                  <c:v>44692</c:v>
                </c:pt>
                <c:pt idx="3053">
                  <c:v>44693</c:v>
                </c:pt>
                <c:pt idx="3054">
                  <c:v>44694</c:v>
                </c:pt>
                <c:pt idx="3055">
                  <c:v>44695</c:v>
                </c:pt>
                <c:pt idx="3056">
                  <c:v>44696</c:v>
                </c:pt>
                <c:pt idx="3057">
                  <c:v>44697</c:v>
                </c:pt>
                <c:pt idx="3058">
                  <c:v>44698</c:v>
                </c:pt>
                <c:pt idx="3059">
                  <c:v>44699</c:v>
                </c:pt>
                <c:pt idx="3060">
                  <c:v>44700</c:v>
                </c:pt>
                <c:pt idx="3061">
                  <c:v>44701</c:v>
                </c:pt>
                <c:pt idx="3062">
                  <c:v>44702</c:v>
                </c:pt>
                <c:pt idx="3063">
                  <c:v>44703</c:v>
                </c:pt>
                <c:pt idx="3064">
                  <c:v>44704</c:v>
                </c:pt>
                <c:pt idx="3065">
                  <c:v>44705</c:v>
                </c:pt>
                <c:pt idx="3066">
                  <c:v>44706</c:v>
                </c:pt>
                <c:pt idx="3067">
                  <c:v>44707</c:v>
                </c:pt>
                <c:pt idx="3068">
                  <c:v>44708</c:v>
                </c:pt>
                <c:pt idx="3069">
                  <c:v>44709</c:v>
                </c:pt>
                <c:pt idx="3070">
                  <c:v>44710</c:v>
                </c:pt>
                <c:pt idx="3071">
                  <c:v>44711</c:v>
                </c:pt>
                <c:pt idx="3072">
                  <c:v>44712</c:v>
                </c:pt>
                <c:pt idx="3073">
                  <c:v>44713</c:v>
                </c:pt>
                <c:pt idx="3074">
                  <c:v>44714</c:v>
                </c:pt>
                <c:pt idx="3075">
                  <c:v>44715</c:v>
                </c:pt>
                <c:pt idx="3076">
                  <c:v>44716</c:v>
                </c:pt>
                <c:pt idx="3077">
                  <c:v>44717</c:v>
                </c:pt>
                <c:pt idx="3078">
                  <c:v>44718</c:v>
                </c:pt>
                <c:pt idx="3079">
                  <c:v>44719</c:v>
                </c:pt>
                <c:pt idx="3080">
                  <c:v>44720</c:v>
                </c:pt>
                <c:pt idx="3081">
                  <c:v>44721</c:v>
                </c:pt>
                <c:pt idx="3082">
                  <c:v>44722</c:v>
                </c:pt>
                <c:pt idx="3083">
                  <c:v>44723</c:v>
                </c:pt>
                <c:pt idx="3084">
                  <c:v>44724</c:v>
                </c:pt>
                <c:pt idx="3085">
                  <c:v>44725</c:v>
                </c:pt>
                <c:pt idx="3086">
                  <c:v>44726</c:v>
                </c:pt>
                <c:pt idx="3087">
                  <c:v>44727</c:v>
                </c:pt>
                <c:pt idx="3088">
                  <c:v>44728</c:v>
                </c:pt>
                <c:pt idx="3089">
                  <c:v>44729</c:v>
                </c:pt>
                <c:pt idx="3090">
                  <c:v>44730</c:v>
                </c:pt>
                <c:pt idx="3091">
                  <c:v>44731</c:v>
                </c:pt>
                <c:pt idx="3092">
                  <c:v>44732</c:v>
                </c:pt>
                <c:pt idx="3093">
                  <c:v>44733</c:v>
                </c:pt>
                <c:pt idx="3094">
                  <c:v>44734</c:v>
                </c:pt>
                <c:pt idx="3095">
                  <c:v>44735</c:v>
                </c:pt>
                <c:pt idx="3096">
                  <c:v>44736</c:v>
                </c:pt>
                <c:pt idx="3097">
                  <c:v>44737</c:v>
                </c:pt>
                <c:pt idx="3098">
                  <c:v>44738</c:v>
                </c:pt>
                <c:pt idx="3099">
                  <c:v>44739</c:v>
                </c:pt>
                <c:pt idx="3100">
                  <c:v>44740</c:v>
                </c:pt>
                <c:pt idx="3101">
                  <c:v>44741</c:v>
                </c:pt>
                <c:pt idx="3102">
                  <c:v>44742</c:v>
                </c:pt>
                <c:pt idx="3103">
                  <c:v>44743</c:v>
                </c:pt>
                <c:pt idx="3104">
                  <c:v>44744</c:v>
                </c:pt>
                <c:pt idx="3105">
                  <c:v>44745</c:v>
                </c:pt>
                <c:pt idx="3106">
                  <c:v>44746</c:v>
                </c:pt>
                <c:pt idx="3107">
                  <c:v>44747</c:v>
                </c:pt>
                <c:pt idx="3108">
                  <c:v>44748</c:v>
                </c:pt>
                <c:pt idx="3109">
                  <c:v>44749</c:v>
                </c:pt>
                <c:pt idx="3110">
                  <c:v>44750</c:v>
                </c:pt>
                <c:pt idx="3111">
                  <c:v>44751</c:v>
                </c:pt>
                <c:pt idx="3112">
                  <c:v>44752</c:v>
                </c:pt>
                <c:pt idx="3113">
                  <c:v>44753</c:v>
                </c:pt>
                <c:pt idx="3114">
                  <c:v>44754</c:v>
                </c:pt>
                <c:pt idx="3115">
                  <c:v>44755</c:v>
                </c:pt>
                <c:pt idx="3116">
                  <c:v>44756</c:v>
                </c:pt>
                <c:pt idx="3117">
                  <c:v>44757</c:v>
                </c:pt>
                <c:pt idx="3118">
                  <c:v>44758</c:v>
                </c:pt>
                <c:pt idx="3119">
                  <c:v>44759</c:v>
                </c:pt>
                <c:pt idx="3120">
                  <c:v>44760</c:v>
                </c:pt>
                <c:pt idx="3121">
                  <c:v>44761</c:v>
                </c:pt>
                <c:pt idx="3122">
                  <c:v>44762</c:v>
                </c:pt>
                <c:pt idx="3123">
                  <c:v>44763</c:v>
                </c:pt>
                <c:pt idx="3124">
                  <c:v>44764</c:v>
                </c:pt>
                <c:pt idx="3125">
                  <c:v>44765</c:v>
                </c:pt>
                <c:pt idx="3126">
                  <c:v>44766</c:v>
                </c:pt>
                <c:pt idx="3127">
                  <c:v>44767</c:v>
                </c:pt>
                <c:pt idx="3128">
                  <c:v>44768</c:v>
                </c:pt>
                <c:pt idx="3129">
                  <c:v>44769</c:v>
                </c:pt>
                <c:pt idx="3130">
                  <c:v>44770</c:v>
                </c:pt>
                <c:pt idx="3131">
                  <c:v>44771</c:v>
                </c:pt>
                <c:pt idx="3132">
                  <c:v>44772</c:v>
                </c:pt>
                <c:pt idx="3133">
                  <c:v>44773</c:v>
                </c:pt>
                <c:pt idx="3134">
                  <c:v>44774</c:v>
                </c:pt>
                <c:pt idx="3135">
                  <c:v>44775</c:v>
                </c:pt>
                <c:pt idx="3136">
                  <c:v>44776</c:v>
                </c:pt>
                <c:pt idx="3137">
                  <c:v>44777</c:v>
                </c:pt>
                <c:pt idx="3138">
                  <c:v>44778</c:v>
                </c:pt>
                <c:pt idx="3139">
                  <c:v>44779</c:v>
                </c:pt>
                <c:pt idx="3140">
                  <c:v>44780</c:v>
                </c:pt>
                <c:pt idx="3141">
                  <c:v>44781</c:v>
                </c:pt>
                <c:pt idx="3142">
                  <c:v>44782</c:v>
                </c:pt>
                <c:pt idx="3143">
                  <c:v>44783</c:v>
                </c:pt>
                <c:pt idx="3144">
                  <c:v>44784</c:v>
                </c:pt>
                <c:pt idx="3145">
                  <c:v>44785</c:v>
                </c:pt>
                <c:pt idx="3146">
                  <c:v>44786</c:v>
                </c:pt>
                <c:pt idx="3147">
                  <c:v>44787</c:v>
                </c:pt>
                <c:pt idx="3148">
                  <c:v>44788</c:v>
                </c:pt>
                <c:pt idx="3149">
                  <c:v>44789</c:v>
                </c:pt>
                <c:pt idx="3150">
                  <c:v>44790</c:v>
                </c:pt>
                <c:pt idx="3151">
                  <c:v>44791</c:v>
                </c:pt>
                <c:pt idx="3152">
                  <c:v>44792</c:v>
                </c:pt>
                <c:pt idx="3153">
                  <c:v>44793</c:v>
                </c:pt>
                <c:pt idx="3154">
                  <c:v>44794</c:v>
                </c:pt>
                <c:pt idx="3155">
                  <c:v>44795</c:v>
                </c:pt>
                <c:pt idx="3156">
                  <c:v>44796</c:v>
                </c:pt>
                <c:pt idx="3157">
                  <c:v>44797</c:v>
                </c:pt>
                <c:pt idx="3158">
                  <c:v>44798</c:v>
                </c:pt>
                <c:pt idx="3159">
                  <c:v>44799</c:v>
                </c:pt>
                <c:pt idx="3160">
                  <c:v>44800</c:v>
                </c:pt>
                <c:pt idx="3161">
                  <c:v>44801</c:v>
                </c:pt>
                <c:pt idx="3162">
                  <c:v>44802</c:v>
                </c:pt>
                <c:pt idx="3163">
                  <c:v>44803</c:v>
                </c:pt>
                <c:pt idx="3164">
                  <c:v>44804</c:v>
                </c:pt>
                <c:pt idx="3165">
                  <c:v>44805</c:v>
                </c:pt>
                <c:pt idx="3166">
                  <c:v>44806</c:v>
                </c:pt>
                <c:pt idx="3167">
                  <c:v>44807</c:v>
                </c:pt>
                <c:pt idx="3168">
                  <c:v>44808</c:v>
                </c:pt>
                <c:pt idx="3169">
                  <c:v>44809</c:v>
                </c:pt>
                <c:pt idx="3170">
                  <c:v>44810</c:v>
                </c:pt>
                <c:pt idx="3171">
                  <c:v>44811</c:v>
                </c:pt>
                <c:pt idx="3172">
                  <c:v>44812</c:v>
                </c:pt>
                <c:pt idx="3173">
                  <c:v>44813</c:v>
                </c:pt>
                <c:pt idx="3174">
                  <c:v>44814</c:v>
                </c:pt>
                <c:pt idx="3175">
                  <c:v>44815</c:v>
                </c:pt>
                <c:pt idx="3176">
                  <c:v>44816</c:v>
                </c:pt>
                <c:pt idx="3177">
                  <c:v>44817</c:v>
                </c:pt>
                <c:pt idx="3178">
                  <c:v>44818</c:v>
                </c:pt>
                <c:pt idx="3179">
                  <c:v>44819</c:v>
                </c:pt>
                <c:pt idx="3180">
                  <c:v>44820</c:v>
                </c:pt>
                <c:pt idx="3181">
                  <c:v>44821</c:v>
                </c:pt>
                <c:pt idx="3182">
                  <c:v>44822</c:v>
                </c:pt>
                <c:pt idx="3183">
                  <c:v>44823</c:v>
                </c:pt>
                <c:pt idx="3184">
                  <c:v>44824</c:v>
                </c:pt>
                <c:pt idx="3185">
                  <c:v>44825</c:v>
                </c:pt>
                <c:pt idx="3186">
                  <c:v>44826</c:v>
                </c:pt>
                <c:pt idx="3187">
                  <c:v>44827</c:v>
                </c:pt>
                <c:pt idx="3188">
                  <c:v>44828</c:v>
                </c:pt>
                <c:pt idx="3189">
                  <c:v>44829</c:v>
                </c:pt>
                <c:pt idx="3190">
                  <c:v>44830</c:v>
                </c:pt>
                <c:pt idx="3191">
                  <c:v>44831</c:v>
                </c:pt>
                <c:pt idx="3192">
                  <c:v>44832</c:v>
                </c:pt>
                <c:pt idx="3193">
                  <c:v>44833</c:v>
                </c:pt>
                <c:pt idx="3194">
                  <c:v>44834</c:v>
                </c:pt>
                <c:pt idx="3195">
                  <c:v>44835</c:v>
                </c:pt>
                <c:pt idx="3196">
                  <c:v>44836</c:v>
                </c:pt>
                <c:pt idx="3197">
                  <c:v>44837</c:v>
                </c:pt>
                <c:pt idx="3198">
                  <c:v>44838</c:v>
                </c:pt>
                <c:pt idx="3199">
                  <c:v>44839</c:v>
                </c:pt>
                <c:pt idx="3200">
                  <c:v>44840</c:v>
                </c:pt>
                <c:pt idx="3201">
                  <c:v>44841</c:v>
                </c:pt>
                <c:pt idx="3202">
                  <c:v>44842</c:v>
                </c:pt>
                <c:pt idx="3203">
                  <c:v>44843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49</c:v>
                </c:pt>
                <c:pt idx="3210">
                  <c:v>44850</c:v>
                </c:pt>
                <c:pt idx="3211">
                  <c:v>44851</c:v>
                </c:pt>
                <c:pt idx="3212">
                  <c:v>44852</c:v>
                </c:pt>
                <c:pt idx="3213">
                  <c:v>44853</c:v>
                </c:pt>
                <c:pt idx="3214">
                  <c:v>44854</c:v>
                </c:pt>
                <c:pt idx="3215">
                  <c:v>44855</c:v>
                </c:pt>
                <c:pt idx="3216">
                  <c:v>44856</c:v>
                </c:pt>
                <c:pt idx="3217">
                  <c:v>44857</c:v>
                </c:pt>
                <c:pt idx="3218">
                  <c:v>44858</c:v>
                </c:pt>
                <c:pt idx="3219">
                  <c:v>44859</c:v>
                </c:pt>
                <c:pt idx="3220">
                  <c:v>44860</c:v>
                </c:pt>
                <c:pt idx="3221">
                  <c:v>44861</c:v>
                </c:pt>
                <c:pt idx="3222">
                  <c:v>44862</c:v>
                </c:pt>
                <c:pt idx="3223">
                  <c:v>44863</c:v>
                </c:pt>
                <c:pt idx="3224">
                  <c:v>44864</c:v>
                </c:pt>
                <c:pt idx="3225">
                  <c:v>44865</c:v>
                </c:pt>
                <c:pt idx="3226">
                  <c:v>44866</c:v>
                </c:pt>
                <c:pt idx="3227">
                  <c:v>44867</c:v>
                </c:pt>
                <c:pt idx="3228">
                  <c:v>44868</c:v>
                </c:pt>
                <c:pt idx="3229">
                  <c:v>44869</c:v>
                </c:pt>
                <c:pt idx="3230">
                  <c:v>44870</c:v>
                </c:pt>
                <c:pt idx="3231">
                  <c:v>44871</c:v>
                </c:pt>
                <c:pt idx="3232">
                  <c:v>44872</c:v>
                </c:pt>
                <c:pt idx="3233">
                  <c:v>44873</c:v>
                </c:pt>
                <c:pt idx="3234">
                  <c:v>44874</c:v>
                </c:pt>
                <c:pt idx="3235">
                  <c:v>44875</c:v>
                </c:pt>
                <c:pt idx="3236">
                  <c:v>44876</c:v>
                </c:pt>
                <c:pt idx="3237">
                  <c:v>44877</c:v>
                </c:pt>
                <c:pt idx="3238">
                  <c:v>44878</c:v>
                </c:pt>
                <c:pt idx="3239">
                  <c:v>44879</c:v>
                </c:pt>
                <c:pt idx="3240">
                  <c:v>44880</c:v>
                </c:pt>
                <c:pt idx="3241">
                  <c:v>44881</c:v>
                </c:pt>
                <c:pt idx="3242">
                  <c:v>44882</c:v>
                </c:pt>
                <c:pt idx="3243">
                  <c:v>44883</c:v>
                </c:pt>
                <c:pt idx="3244">
                  <c:v>44884</c:v>
                </c:pt>
                <c:pt idx="3245">
                  <c:v>44885</c:v>
                </c:pt>
                <c:pt idx="3246">
                  <c:v>44886</c:v>
                </c:pt>
                <c:pt idx="3247">
                  <c:v>44887</c:v>
                </c:pt>
                <c:pt idx="3248">
                  <c:v>44888</c:v>
                </c:pt>
                <c:pt idx="3249">
                  <c:v>44889</c:v>
                </c:pt>
                <c:pt idx="3250">
                  <c:v>44890</c:v>
                </c:pt>
                <c:pt idx="3251">
                  <c:v>44891</c:v>
                </c:pt>
                <c:pt idx="3252">
                  <c:v>44892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898</c:v>
                </c:pt>
                <c:pt idx="3259">
                  <c:v>44899</c:v>
                </c:pt>
                <c:pt idx="3260">
                  <c:v>44900</c:v>
                </c:pt>
                <c:pt idx="3261">
                  <c:v>44901</c:v>
                </c:pt>
                <c:pt idx="3262">
                  <c:v>44902</c:v>
                </c:pt>
                <c:pt idx="3263">
                  <c:v>44903</c:v>
                </c:pt>
                <c:pt idx="3264">
                  <c:v>44904</c:v>
                </c:pt>
                <c:pt idx="3265">
                  <c:v>44905</c:v>
                </c:pt>
                <c:pt idx="3266">
                  <c:v>44906</c:v>
                </c:pt>
                <c:pt idx="3267">
                  <c:v>44907</c:v>
                </c:pt>
                <c:pt idx="3268">
                  <c:v>44908</c:v>
                </c:pt>
                <c:pt idx="3269">
                  <c:v>44909</c:v>
                </c:pt>
                <c:pt idx="3270">
                  <c:v>44910</c:v>
                </c:pt>
                <c:pt idx="3271">
                  <c:v>44911</c:v>
                </c:pt>
                <c:pt idx="3272">
                  <c:v>44912</c:v>
                </c:pt>
                <c:pt idx="3273">
                  <c:v>44913</c:v>
                </c:pt>
                <c:pt idx="3274">
                  <c:v>44914</c:v>
                </c:pt>
                <c:pt idx="3275">
                  <c:v>44915</c:v>
                </c:pt>
                <c:pt idx="3276">
                  <c:v>44916</c:v>
                </c:pt>
                <c:pt idx="3277">
                  <c:v>44917</c:v>
                </c:pt>
                <c:pt idx="3278">
                  <c:v>44918</c:v>
                </c:pt>
                <c:pt idx="3279">
                  <c:v>44919</c:v>
                </c:pt>
                <c:pt idx="3280">
                  <c:v>44920</c:v>
                </c:pt>
                <c:pt idx="3281">
                  <c:v>44921</c:v>
                </c:pt>
                <c:pt idx="3282">
                  <c:v>44922</c:v>
                </c:pt>
                <c:pt idx="3283">
                  <c:v>44923</c:v>
                </c:pt>
                <c:pt idx="3284">
                  <c:v>44924</c:v>
                </c:pt>
                <c:pt idx="3285">
                  <c:v>44925</c:v>
                </c:pt>
                <c:pt idx="3286">
                  <c:v>44926</c:v>
                </c:pt>
                <c:pt idx="3287">
                  <c:v>44927</c:v>
                </c:pt>
                <c:pt idx="3288">
                  <c:v>44928</c:v>
                </c:pt>
                <c:pt idx="3289">
                  <c:v>44929</c:v>
                </c:pt>
                <c:pt idx="3290">
                  <c:v>44930</c:v>
                </c:pt>
                <c:pt idx="3291">
                  <c:v>44931</c:v>
                </c:pt>
                <c:pt idx="3292">
                  <c:v>44932</c:v>
                </c:pt>
                <c:pt idx="3293">
                  <c:v>44933</c:v>
                </c:pt>
                <c:pt idx="3294">
                  <c:v>44934</c:v>
                </c:pt>
                <c:pt idx="3295">
                  <c:v>44935</c:v>
                </c:pt>
                <c:pt idx="3296">
                  <c:v>44936</c:v>
                </c:pt>
                <c:pt idx="3297">
                  <c:v>44937</c:v>
                </c:pt>
                <c:pt idx="3298">
                  <c:v>44938</c:v>
                </c:pt>
                <c:pt idx="3299">
                  <c:v>44939</c:v>
                </c:pt>
                <c:pt idx="3300">
                  <c:v>44940</c:v>
                </c:pt>
                <c:pt idx="3301">
                  <c:v>44941</c:v>
                </c:pt>
                <c:pt idx="3302">
                  <c:v>44942</c:v>
                </c:pt>
                <c:pt idx="3303">
                  <c:v>44943</c:v>
                </c:pt>
                <c:pt idx="3304">
                  <c:v>44944</c:v>
                </c:pt>
                <c:pt idx="3305">
                  <c:v>44945</c:v>
                </c:pt>
                <c:pt idx="3306">
                  <c:v>44946</c:v>
                </c:pt>
                <c:pt idx="3307">
                  <c:v>44947</c:v>
                </c:pt>
                <c:pt idx="3308">
                  <c:v>44948</c:v>
                </c:pt>
                <c:pt idx="3309">
                  <c:v>44949</c:v>
                </c:pt>
                <c:pt idx="3310">
                  <c:v>44950</c:v>
                </c:pt>
                <c:pt idx="3311">
                  <c:v>44951</c:v>
                </c:pt>
                <c:pt idx="3312">
                  <c:v>44952</c:v>
                </c:pt>
                <c:pt idx="3313">
                  <c:v>44953</c:v>
                </c:pt>
                <c:pt idx="3314">
                  <c:v>44954</c:v>
                </c:pt>
                <c:pt idx="3315">
                  <c:v>44955</c:v>
                </c:pt>
                <c:pt idx="3316">
                  <c:v>44956</c:v>
                </c:pt>
                <c:pt idx="3317">
                  <c:v>44957</c:v>
                </c:pt>
                <c:pt idx="3318">
                  <c:v>44958</c:v>
                </c:pt>
                <c:pt idx="3319">
                  <c:v>44959</c:v>
                </c:pt>
                <c:pt idx="3320">
                  <c:v>44960</c:v>
                </c:pt>
                <c:pt idx="3321">
                  <c:v>44961</c:v>
                </c:pt>
                <c:pt idx="3322">
                  <c:v>44962</c:v>
                </c:pt>
                <c:pt idx="3323">
                  <c:v>44963</c:v>
                </c:pt>
                <c:pt idx="3324">
                  <c:v>44964</c:v>
                </c:pt>
                <c:pt idx="3325">
                  <c:v>44965</c:v>
                </c:pt>
                <c:pt idx="3326">
                  <c:v>44966</c:v>
                </c:pt>
                <c:pt idx="3327">
                  <c:v>44967</c:v>
                </c:pt>
                <c:pt idx="3328">
                  <c:v>44968</c:v>
                </c:pt>
                <c:pt idx="3329">
                  <c:v>44969</c:v>
                </c:pt>
                <c:pt idx="3330">
                  <c:v>44970</c:v>
                </c:pt>
                <c:pt idx="3331">
                  <c:v>44971</c:v>
                </c:pt>
                <c:pt idx="3332">
                  <c:v>44972</c:v>
                </c:pt>
                <c:pt idx="3333">
                  <c:v>44973</c:v>
                </c:pt>
                <c:pt idx="3334">
                  <c:v>44974</c:v>
                </c:pt>
                <c:pt idx="3335">
                  <c:v>44975</c:v>
                </c:pt>
                <c:pt idx="3336">
                  <c:v>44976</c:v>
                </c:pt>
                <c:pt idx="3337">
                  <c:v>44977</c:v>
                </c:pt>
                <c:pt idx="3338">
                  <c:v>44978</c:v>
                </c:pt>
                <c:pt idx="3339">
                  <c:v>44979</c:v>
                </c:pt>
                <c:pt idx="3340">
                  <c:v>44980</c:v>
                </c:pt>
                <c:pt idx="3341">
                  <c:v>44981</c:v>
                </c:pt>
                <c:pt idx="3342">
                  <c:v>44982</c:v>
                </c:pt>
                <c:pt idx="3343">
                  <c:v>44983</c:v>
                </c:pt>
                <c:pt idx="3344">
                  <c:v>44984</c:v>
                </c:pt>
                <c:pt idx="3345">
                  <c:v>44985</c:v>
                </c:pt>
                <c:pt idx="3346">
                  <c:v>44986</c:v>
                </c:pt>
                <c:pt idx="3347">
                  <c:v>44987</c:v>
                </c:pt>
                <c:pt idx="3348">
                  <c:v>44988</c:v>
                </c:pt>
                <c:pt idx="3349">
                  <c:v>44989</c:v>
                </c:pt>
                <c:pt idx="3350">
                  <c:v>44990</c:v>
                </c:pt>
                <c:pt idx="3351">
                  <c:v>44991</c:v>
                </c:pt>
                <c:pt idx="3352">
                  <c:v>44992</c:v>
                </c:pt>
                <c:pt idx="3353">
                  <c:v>44993</c:v>
                </c:pt>
                <c:pt idx="3354">
                  <c:v>44994</c:v>
                </c:pt>
                <c:pt idx="3355">
                  <c:v>44995</c:v>
                </c:pt>
                <c:pt idx="3356">
                  <c:v>44996</c:v>
                </c:pt>
                <c:pt idx="3357">
                  <c:v>44997</c:v>
                </c:pt>
                <c:pt idx="3358">
                  <c:v>44998</c:v>
                </c:pt>
                <c:pt idx="3359">
                  <c:v>44999</c:v>
                </c:pt>
                <c:pt idx="3360">
                  <c:v>45000</c:v>
                </c:pt>
                <c:pt idx="3361">
                  <c:v>45001</c:v>
                </c:pt>
                <c:pt idx="3362">
                  <c:v>45002</c:v>
                </c:pt>
                <c:pt idx="3363">
                  <c:v>45003</c:v>
                </c:pt>
                <c:pt idx="3364">
                  <c:v>45004</c:v>
                </c:pt>
                <c:pt idx="3365">
                  <c:v>45005</c:v>
                </c:pt>
                <c:pt idx="3366">
                  <c:v>45006</c:v>
                </c:pt>
                <c:pt idx="3367">
                  <c:v>45007</c:v>
                </c:pt>
                <c:pt idx="3368">
                  <c:v>45008</c:v>
                </c:pt>
                <c:pt idx="3369">
                  <c:v>45009</c:v>
                </c:pt>
                <c:pt idx="3370">
                  <c:v>45010</c:v>
                </c:pt>
                <c:pt idx="3371">
                  <c:v>45011</c:v>
                </c:pt>
                <c:pt idx="3372">
                  <c:v>45012</c:v>
                </c:pt>
                <c:pt idx="3373">
                  <c:v>45013</c:v>
                </c:pt>
                <c:pt idx="3374">
                  <c:v>45014</c:v>
                </c:pt>
                <c:pt idx="3375">
                  <c:v>45015</c:v>
                </c:pt>
                <c:pt idx="3376">
                  <c:v>45016</c:v>
                </c:pt>
                <c:pt idx="3377">
                  <c:v>45017</c:v>
                </c:pt>
                <c:pt idx="3378">
                  <c:v>45018</c:v>
                </c:pt>
                <c:pt idx="3379">
                  <c:v>45019</c:v>
                </c:pt>
                <c:pt idx="3380">
                  <c:v>45020</c:v>
                </c:pt>
                <c:pt idx="3381">
                  <c:v>45021</c:v>
                </c:pt>
                <c:pt idx="3382">
                  <c:v>45022</c:v>
                </c:pt>
                <c:pt idx="3383">
                  <c:v>45023</c:v>
                </c:pt>
                <c:pt idx="3384">
                  <c:v>45024</c:v>
                </c:pt>
                <c:pt idx="3385">
                  <c:v>45025</c:v>
                </c:pt>
                <c:pt idx="3386">
                  <c:v>45026</c:v>
                </c:pt>
                <c:pt idx="3387">
                  <c:v>45027</c:v>
                </c:pt>
                <c:pt idx="3388">
                  <c:v>45028</c:v>
                </c:pt>
                <c:pt idx="3389">
                  <c:v>45029</c:v>
                </c:pt>
                <c:pt idx="3390">
                  <c:v>45030</c:v>
                </c:pt>
                <c:pt idx="3391">
                  <c:v>45031</c:v>
                </c:pt>
                <c:pt idx="3392">
                  <c:v>45032</c:v>
                </c:pt>
                <c:pt idx="3393">
                  <c:v>45033</c:v>
                </c:pt>
                <c:pt idx="3394">
                  <c:v>45034</c:v>
                </c:pt>
                <c:pt idx="3395">
                  <c:v>45035</c:v>
                </c:pt>
                <c:pt idx="3396">
                  <c:v>45036</c:v>
                </c:pt>
                <c:pt idx="3397">
                  <c:v>45037</c:v>
                </c:pt>
                <c:pt idx="3398">
                  <c:v>45038</c:v>
                </c:pt>
                <c:pt idx="3399">
                  <c:v>45039</c:v>
                </c:pt>
                <c:pt idx="3400">
                  <c:v>45040</c:v>
                </c:pt>
                <c:pt idx="3401">
                  <c:v>45041</c:v>
                </c:pt>
                <c:pt idx="3402">
                  <c:v>45042</c:v>
                </c:pt>
                <c:pt idx="3403">
                  <c:v>45043</c:v>
                </c:pt>
                <c:pt idx="3404">
                  <c:v>45044</c:v>
                </c:pt>
                <c:pt idx="3405">
                  <c:v>45045</c:v>
                </c:pt>
                <c:pt idx="3406">
                  <c:v>45046</c:v>
                </c:pt>
                <c:pt idx="3407">
                  <c:v>45047</c:v>
                </c:pt>
                <c:pt idx="3408">
                  <c:v>45048</c:v>
                </c:pt>
                <c:pt idx="3409">
                  <c:v>45049</c:v>
                </c:pt>
                <c:pt idx="3410">
                  <c:v>45050</c:v>
                </c:pt>
                <c:pt idx="3411">
                  <c:v>45051</c:v>
                </c:pt>
                <c:pt idx="3412">
                  <c:v>45052</c:v>
                </c:pt>
                <c:pt idx="3413">
                  <c:v>45053</c:v>
                </c:pt>
                <c:pt idx="3414">
                  <c:v>45054</c:v>
                </c:pt>
                <c:pt idx="3415">
                  <c:v>45055</c:v>
                </c:pt>
                <c:pt idx="3416">
                  <c:v>45056</c:v>
                </c:pt>
                <c:pt idx="3417">
                  <c:v>45057</c:v>
                </c:pt>
                <c:pt idx="3418">
                  <c:v>45058</c:v>
                </c:pt>
                <c:pt idx="3419">
                  <c:v>45059</c:v>
                </c:pt>
                <c:pt idx="3420">
                  <c:v>45060</c:v>
                </c:pt>
                <c:pt idx="3421">
                  <c:v>45061</c:v>
                </c:pt>
                <c:pt idx="3422">
                  <c:v>45062</c:v>
                </c:pt>
                <c:pt idx="3423">
                  <c:v>45063</c:v>
                </c:pt>
                <c:pt idx="3424">
                  <c:v>45064</c:v>
                </c:pt>
                <c:pt idx="3425">
                  <c:v>45065</c:v>
                </c:pt>
                <c:pt idx="3426">
                  <c:v>45066</c:v>
                </c:pt>
                <c:pt idx="3427">
                  <c:v>45067</c:v>
                </c:pt>
                <c:pt idx="3428">
                  <c:v>45068</c:v>
                </c:pt>
                <c:pt idx="3429">
                  <c:v>45069</c:v>
                </c:pt>
                <c:pt idx="3430">
                  <c:v>45070</c:v>
                </c:pt>
                <c:pt idx="3431">
                  <c:v>45071</c:v>
                </c:pt>
                <c:pt idx="3432">
                  <c:v>45072</c:v>
                </c:pt>
                <c:pt idx="3433">
                  <c:v>45073</c:v>
                </c:pt>
                <c:pt idx="3434">
                  <c:v>45074</c:v>
                </c:pt>
                <c:pt idx="3435">
                  <c:v>45075</c:v>
                </c:pt>
                <c:pt idx="3436">
                  <c:v>45076</c:v>
                </c:pt>
                <c:pt idx="3437">
                  <c:v>45077</c:v>
                </c:pt>
                <c:pt idx="3438">
                  <c:v>45078</c:v>
                </c:pt>
                <c:pt idx="3439">
                  <c:v>45079</c:v>
                </c:pt>
                <c:pt idx="3440">
                  <c:v>45080</c:v>
                </c:pt>
                <c:pt idx="3441">
                  <c:v>45081</c:v>
                </c:pt>
                <c:pt idx="3442">
                  <c:v>45082</c:v>
                </c:pt>
                <c:pt idx="3443">
                  <c:v>45083</c:v>
                </c:pt>
                <c:pt idx="3444">
                  <c:v>45084</c:v>
                </c:pt>
                <c:pt idx="3445">
                  <c:v>45085</c:v>
                </c:pt>
                <c:pt idx="3446">
                  <c:v>45086</c:v>
                </c:pt>
                <c:pt idx="3447">
                  <c:v>45087</c:v>
                </c:pt>
                <c:pt idx="3448">
                  <c:v>45088</c:v>
                </c:pt>
                <c:pt idx="3449">
                  <c:v>45089</c:v>
                </c:pt>
                <c:pt idx="3450">
                  <c:v>45090</c:v>
                </c:pt>
                <c:pt idx="3451">
                  <c:v>45091</c:v>
                </c:pt>
                <c:pt idx="3452">
                  <c:v>45092</c:v>
                </c:pt>
                <c:pt idx="3453">
                  <c:v>45093</c:v>
                </c:pt>
                <c:pt idx="3454">
                  <c:v>45094</c:v>
                </c:pt>
                <c:pt idx="3455">
                  <c:v>45095</c:v>
                </c:pt>
                <c:pt idx="3456">
                  <c:v>45096</c:v>
                </c:pt>
                <c:pt idx="3457">
                  <c:v>45097</c:v>
                </c:pt>
                <c:pt idx="3458">
                  <c:v>45098</c:v>
                </c:pt>
                <c:pt idx="3459">
                  <c:v>45099</c:v>
                </c:pt>
                <c:pt idx="3460">
                  <c:v>45100</c:v>
                </c:pt>
                <c:pt idx="3461">
                  <c:v>45101</c:v>
                </c:pt>
                <c:pt idx="3462">
                  <c:v>45102</c:v>
                </c:pt>
                <c:pt idx="3463">
                  <c:v>45103</c:v>
                </c:pt>
                <c:pt idx="3464">
                  <c:v>45104</c:v>
                </c:pt>
                <c:pt idx="3465">
                  <c:v>45105</c:v>
                </c:pt>
                <c:pt idx="3466">
                  <c:v>45106</c:v>
                </c:pt>
                <c:pt idx="3467">
                  <c:v>45107</c:v>
                </c:pt>
                <c:pt idx="3468">
                  <c:v>45108</c:v>
                </c:pt>
                <c:pt idx="3469">
                  <c:v>45109</c:v>
                </c:pt>
                <c:pt idx="3470">
                  <c:v>45110</c:v>
                </c:pt>
                <c:pt idx="3471">
                  <c:v>45111</c:v>
                </c:pt>
                <c:pt idx="3472">
                  <c:v>45112</c:v>
                </c:pt>
                <c:pt idx="3473">
                  <c:v>45113</c:v>
                </c:pt>
                <c:pt idx="3474">
                  <c:v>45114</c:v>
                </c:pt>
                <c:pt idx="3475">
                  <c:v>45115</c:v>
                </c:pt>
                <c:pt idx="3476">
                  <c:v>45116</c:v>
                </c:pt>
                <c:pt idx="3477">
                  <c:v>45117</c:v>
                </c:pt>
                <c:pt idx="3478">
                  <c:v>45118</c:v>
                </c:pt>
                <c:pt idx="3479">
                  <c:v>45119</c:v>
                </c:pt>
                <c:pt idx="3480">
                  <c:v>45120</c:v>
                </c:pt>
                <c:pt idx="3481">
                  <c:v>45121</c:v>
                </c:pt>
                <c:pt idx="3482">
                  <c:v>45122</c:v>
                </c:pt>
                <c:pt idx="3483">
                  <c:v>45123</c:v>
                </c:pt>
                <c:pt idx="3484">
                  <c:v>45124</c:v>
                </c:pt>
                <c:pt idx="3485">
                  <c:v>45125</c:v>
                </c:pt>
                <c:pt idx="3486">
                  <c:v>45126</c:v>
                </c:pt>
                <c:pt idx="3487">
                  <c:v>45127</c:v>
                </c:pt>
                <c:pt idx="3488">
                  <c:v>45128</c:v>
                </c:pt>
                <c:pt idx="3489">
                  <c:v>45129</c:v>
                </c:pt>
                <c:pt idx="3490">
                  <c:v>45130</c:v>
                </c:pt>
                <c:pt idx="3491">
                  <c:v>45131</c:v>
                </c:pt>
                <c:pt idx="3492">
                  <c:v>45132</c:v>
                </c:pt>
                <c:pt idx="3493">
                  <c:v>45133</c:v>
                </c:pt>
                <c:pt idx="3494">
                  <c:v>45134</c:v>
                </c:pt>
                <c:pt idx="3495">
                  <c:v>45135</c:v>
                </c:pt>
                <c:pt idx="3496">
                  <c:v>45136</c:v>
                </c:pt>
                <c:pt idx="3497">
                  <c:v>45137</c:v>
                </c:pt>
                <c:pt idx="3498">
                  <c:v>45138</c:v>
                </c:pt>
                <c:pt idx="3499">
                  <c:v>45139</c:v>
                </c:pt>
                <c:pt idx="3500">
                  <c:v>45140</c:v>
                </c:pt>
                <c:pt idx="3501">
                  <c:v>45141</c:v>
                </c:pt>
                <c:pt idx="3502">
                  <c:v>45142</c:v>
                </c:pt>
                <c:pt idx="3503">
                  <c:v>45143</c:v>
                </c:pt>
                <c:pt idx="3504">
                  <c:v>45144</c:v>
                </c:pt>
                <c:pt idx="3505">
                  <c:v>45145</c:v>
                </c:pt>
                <c:pt idx="3506">
                  <c:v>45146</c:v>
                </c:pt>
                <c:pt idx="3507">
                  <c:v>45147</c:v>
                </c:pt>
                <c:pt idx="3508">
                  <c:v>45148</c:v>
                </c:pt>
                <c:pt idx="3509">
                  <c:v>45149</c:v>
                </c:pt>
                <c:pt idx="3510">
                  <c:v>45150</c:v>
                </c:pt>
                <c:pt idx="3511">
                  <c:v>45151</c:v>
                </c:pt>
                <c:pt idx="3512">
                  <c:v>45152</c:v>
                </c:pt>
                <c:pt idx="3513">
                  <c:v>45153</c:v>
                </c:pt>
                <c:pt idx="3514">
                  <c:v>45154</c:v>
                </c:pt>
                <c:pt idx="3515">
                  <c:v>45155</c:v>
                </c:pt>
                <c:pt idx="3516">
                  <c:v>45156</c:v>
                </c:pt>
                <c:pt idx="3517">
                  <c:v>45157</c:v>
                </c:pt>
                <c:pt idx="3518">
                  <c:v>45158</c:v>
                </c:pt>
                <c:pt idx="3519">
                  <c:v>45159</c:v>
                </c:pt>
                <c:pt idx="3520">
                  <c:v>45160</c:v>
                </c:pt>
                <c:pt idx="3521">
                  <c:v>45161</c:v>
                </c:pt>
                <c:pt idx="3522">
                  <c:v>45162</c:v>
                </c:pt>
                <c:pt idx="3523">
                  <c:v>45163</c:v>
                </c:pt>
                <c:pt idx="3524">
                  <c:v>45164</c:v>
                </c:pt>
                <c:pt idx="3525">
                  <c:v>45165</c:v>
                </c:pt>
                <c:pt idx="3526">
                  <c:v>45166</c:v>
                </c:pt>
                <c:pt idx="3527">
                  <c:v>45167</c:v>
                </c:pt>
                <c:pt idx="3528">
                  <c:v>45168</c:v>
                </c:pt>
                <c:pt idx="3529">
                  <c:v>45169</c:v>
                </c:pt>
                <c:pt idx="3530">
                  <c:v>45170</c:v>
                </c:pt>
                <c:pt idx="3531">
                  <c:v>45171</c:v>
                </c:pt>
                <c:pt idx="3532">
                  <c:v>45172</c:v>
                </c:pt>
                <c:pt idx="3533">
                  <c:v>45173</c:v>
                </c:pt>
                <c:pt idx="3534">
                  <c:v>45174</c:v>
                </c:pt>
                <c:pt idx="3535">
                  <c:v>45175</c:v>
                </c:pt>
                <c:pt idx="3536">
                  <c:v>45176</c:v>
                </c:pt>
                <c:pt idx="3537">
                  <c:v>45177</c:v>
                </c:pt>
                <c:pt idx="3538">
                  <c:v>45178</c:v>
                </c:pt>
                <c:pt idx="3539">
                  <c:v>45179</c:v>
                </c:pt>
                <c:pt idx="3540">
                  <c:v>45180</c:v>
                </c:pt>
                <c:pt idx="3541">
                  <c:v>45181</c:v>
                </c:pt>
                <c:pt idx="3542">
                  <c:v>45182</c:v>
                </c:pt>
                <c:pt idx="3543">
                  <c:v>45183</c:v>
                </c:pt>
                <c:pt idx="3544">
                  <c:v>45184</c:v>
                </c:pt>
                <c:pt idx="3545">
                  <c:v>45185</c:v>
                </c:pt>
                <c:pt idx="3546">
                  <c:v>45186</c:v>
                </c:pt>
                <c:pt idx="3547">
                  <c:v>45187</c:v>
                </c:pt>
                <c:pt idx="3548">
                  <c:v>45188</c:v>
                </c:pt>
                <c:pt idx="3549">
                  <c:v>45189</c:v>
                </c:pt>
                <c:pt idx="3550">
                  <c:v>45190</c:v>
                </c:pt>
                <c:pt idx="3551">
                  <c:v>45191</c:v>
                </c:pt>
                <c:pt idx="3552">
                  <c:v>45192</c:v>
                </c:pt>
                <c:pt idx="3553">
                  <c:v>45193</c:v>
                </c:pt>
                <c:pt idx="3554">
                  <c:v>45194</c:v>
                </c:pt>
                <c:pt idx="3555">
                  <c:v>45195</c:v>
                </c:pt>
                <c:pt idx="3556">
                  <c:v>45196</c:v>
                </c:pt>
                <c:pt idx="3557">
                  <c:v>45197</c:v>
                </c:pt>
                <c:pt idx="3558">
                  <c:v>45198</c:v>
                </c:pt>
                <c:pt idx="3559">
                  <c:v>45199</c:v>
                </c:pt>
                <c:pt idx="3560">
                  <c:v>45200</c:v>
                </c:pt>
                <c:pt idx="3561">
                  <c:v>45201</c:v>
                </c:pt>
                <c:pt idx="3562">
                  <c:v>45202</c:v>
                </c:pt>
                <c:pt idx="3563">
                  <c:v>45203</c:v>
                </c:pt>
                <c:pt idx="3564">
                  <c:v>45204</c:v>
                </c:pt>
                <c:pt idx="3565">
                  <c:v>45205</c:v>
                </c:pt>
                <c:pt idx="3566">
                  <c:v>45206</c:v>
                </c:pt>
                <c:pt idx="3567">
                  <c:v>45207</c:v>
                </c:pt>
                <c:pt idx="3568">
                  <c:v>45208</c:v>
                </c:pt>
                <c:pt idx="3569">
                  <c:v>45209</c:v>
                </c:pt>
                <c:pt idx="3570">
                  <c:v>45210</c:v>
                </c:pt>
                <c:pt idx="3571">
                  <c:v>45211</c:v>
                </c:pt>
                <c:pt idx="3572">
                  <c:v>45212</c:v>
                </c:pt>
                <c:pt idx="3573">
                  <c:v>45213</c:v>
                </c:pt>
                <c:pt idx="3574">
                  <c:v>45214</c:v>
                </c:pt>
                <c:pt idx="3575">
                  <c:v>45215</c:v>
                </c:pt>
                <c:pt idx="3576">
                  <c:v>45216</c:v>
                </c:pt>
                <c:pt idx="3577">
                  <c:v>45217</c:v>
                </c:pt>
                <c:pt idx="3578">
                  <c:v>45218</c:v>
                </c:pt>
                <c:pt idx="3579">
                  <c:v>45219</c:v>
                </c:pt>
                <c:pt idx="3580">
                  <c:v>45220</c:v>
                </c:pt>
                <c:pt idx="3581">
                  <c:v>45221</c:v>
                </c:pt>
                <c:pt idx="3582">
                  <c:v>45222</c:v>
                </c:pt>
                <c:pt idx="3583">
                  <c:v>45223</c:v>
                </c:pt>
                <c:pt idx="3584">
                  <c:v>45224</c:v>
                </c:pt>
                <c:pt idx="3585">
                  <c:v>45225</c:v>
                </c:pt>
                <c:pt idx="3586">
                  <c:v>45226</c:v>
                </c:pt>
                <c:pt idx="3587">
                  <c:v>45227</c:v>
                </c:pt>
                <c:pt idx="3588">
                  <c:v>45228</c:v>
                </c:pt>
                <c:pt idx="3589">
                  <c:v>45229</c:v>
                </c:pt>
                <c:pt idx="3590">
                  <c:v>45230</c:v>
                </c:pt>
                <c:pt idx="3591">
                  <c:v>45231</c:v>
                </c:pt>
                <c:pt idx="3592">
                  <c:v>45232</c:v>
                </c:pt>
                <c:pt idx="3593">
                  <c:v>45233</c:v>
                </c:pt>
                <c:pt idx="3594">
                  <c:v>45234</c:v>
                </c:pt>
                <c:pt idx="3595">
                  <c:v>45235</c:v>
                </c:pt>
                <c:pt idx="3596">
                  <c:v>45236</c:v>
                </c:pt>
                <c:pt idx="3597">
                  <c:v>45237</c:v>
                </c:pt>
                <c:pt idx="3598">
                  <c:v>45238</c:v>
                </c:pt>
                <c:pt idx="3599">
                  <c:v>45239</c:v>
                </c:pt>
                <c:pt idx="3600">
                  <c:v>45240</c:v>
                </c:pt>
                <c:pt idx="3601">
                  <c:v>45241</c:v>
                </c:pt>
                <c:pt idx="3602">
                  <c:v>45242</c:v>
                </c:pt>
                <c:pt idx="3603">
                  <c:v>45243</c:v>
                </c:pt>
                <c:pt idx="3604">
                  <c:v>45244</c:v>
                </c:pt>
                <c:pt idx="3605">
                  <c:v>45245</c:v>
                </c:pt>
                <c:pt idx="3606">
                  <c:v>45246</c:v>
                </c:pt>
                <c:pt idx="3607">
                  <c:v>45247</c:v>
                </c:pt>
                <c:pt idx="3608">
                  <c:v>45248</c:v>
                </c:pt>
                <c:pt idx="3609">
                  <c:v>45249</c:v>
                </c:pt>
                <c:pt idx="3610">
                  <c:v>45250</c:v>
                </c:pt>
                <c:pt idx="3611">
                  <c:v>45251</c:v>
                </c:pt>
                <c:pt idx="3612">
                  <c:v>45252</c:v>
                </c:pt>
                <c:pt idx="3613">
                  <c:v>45253</c:v>
                </c:pt>
                <c:pt idx="3614">
                  <c:v>45254</c:v>
                </c:pt>
                <c:pt idx="3615">
                  <c:v>45255</c:v>
                </c:pt>
                <c:pt idx="3616">
                  <c:v>45256</c:v>
                </c:pt>
                <c:pt idx="3617">
                  <c:v>45257</c:v>
                </c:pt>
                <c:pt idx="3618">
                  <c:v>45258</c:v>
                </c:pt>
                <c:pt idx="3619">
                  <c:v>45259</c:v>
                </c:pt>
                <c:pt idx="3620">
                  <c:v>45260</c:v>
                </c:pt>
                <c:pt idx="3621">
                  <c:v>45261</c:v>
                </c:pt>
                <c:pt idx="3622">
                  <c:v>45262</c:v>
                </c:pt>
                <c:pt idx="3623">
                  <c:v>45263</c:v>
                </c:pt>
                <c:pt idx="3624">
                  <c:v>45264</c:v>
                </c:pt>
                <c:pt idx="3625">
                  <c:v>45265</c:v>
                </c:pt>
                <c:pt idx="3626">
                  <c:v>45266</c:v>
                </c:pt>
                <c:pt idx="3627">
                  <c:v>45267</c:v>
                </c:pt>
                <c:pt idx="3628">
                  <c:v>45268</c:v>
                </c:pt>
                <c:pt idx="3629">
                  <c:v>45269</c:v>
                </c:pt>
                <c:pt idx="3630">
                  <c:v>45270</c:v>
                </c:pt>
                <c:pt idx="3631">
                  <c:v>45271</c:v>
                </c:pt>
                <c:pt idx="3632">
                  <c:v>45272</c:v>
                </c:pt>
                <c:pt idx="3633">
                  <c:v>45273</c:v>
                </c:pt>
                <c:pt idx="3634">
                  <c:v>45274</c:v>
                </c:pt>
                <c:pt idx="3635">
                  <c:v>45275</c:v>
                </c:pt>
                <c:pt idx="3636">
                  <c:v>45276</c:v>
                </c:pt>
                <c:pt idx="3637">
                  <c:v>45277</c:v>
                </c:pt>
                <c:pt idx="3638">
                  <c:v>45278</c:v>
                </c:pt>
                <c:pt idx="3639">
                  <c:v>45279</c:v>
                </c:pt>
                <c:pt idx="3640">
                  <c:v>45280</c:v>
                </c:pt>
                <c:pt idx="3641">
                  <c:v>45281</c:v>
                </c:pt>
                <c:pt idx="3642">
                  <c:v>45282</c:v>
                </c:pt>
                <c:pt idx="3643">
                  <c:v>45283</c:v>
                </c:pt>
                <c:pt idx="3644">
                  <c:v>45284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0</c:v>
                </c:pt>
                <c:pt idx="3651">
                  <c:v>45291</c:v>
                </c:pt>
                <c:pt idx="3652">
                  <c:v>45292</c:v>
                </c:pt>
                <c:pt idx="3653">
                  <c:v>45293</c:v>
                </c:pt>
                <c:pt idx="3654">
                  <c:v>45294</c:v>
                </c:pt>
                <c:pt idx="3655">
                  <c:v>45295</c:v>
                </c:pt>
                <c:pt idx="3656">
                  <c:v>45296</c:v>
                </c:pt>
                <c:pt idx="3657">
                  <c:v>45297</c:v>
                </c:pt>
                <c:pt idx="3658">
                  <c:v>45298</c:v>
                </c:pt>
                <c:pt idx="3659">
                  <c:v>45299</c:v>
                </c:pt>
                <c:pt idx="3660">
                  <c:v>45300</c:v>
                </c:pt>
                <c:pt idx="3661">
                  <c:v>45301</c:v>
                </c:pt>
                <c:pt idx="3662">
                  <c:v>45302</c:v>
                </c:pt>
                <c:pt idx="3663">
                  <c:v>45303</c:v>
                </c:pt>
                <c:pt idx="3664">
                  <c:v>45304</c:v>
                </c:pt>
                <c:pt idx="3665">
                  <c:v>45305</c:v>
                </c:pt>
                <c:pt idx="3666">
                  <c:v>45306</c:v>
                </c:pt>
                <c:pt idx="3667">
                  <c:v>45307</c:v>
                </c:pt>
                <c:pt idx="3668">
                  <c:v>45308</c:v>
                </c:pt>
                <c:pt idx="3669">
                  <c:v>45309</c:v>
                </c:pt>
                <c:pt idx="3670">
                  <c:v>45310</c:v>
                </c:pt>
                <c:pt idx="3671">
                  <c:v>45311</c:v>
                </c:pt>
                <c:pt idx="3672">
                  <c:v>45312</c:v>
                </c:pt>
                <c:pt idx="3673">
                  <c:v>45313</c:v>
                </c:pt>
                <c:pt idx="3674">
                  <c:v>45314</c:v>
                </c:pt>
                <c:pt idx="3675">
                  <c:v>45315</c:v>
                </c:pt>
                <c:pt idx="3676">
                  <c:v>45316</c:v>
                </c:pt>
                <c:pt idx="3677">
                  <c:v>45317</c:v>
                </c:pt>
                <c:pt idx="3678">
                  <c:v>45318</c:v>
                </c:pt>
                <c:pt idx="3679">
                  <c:v>45319</c:v>
                </c:pt>
                <c:pt idx="3680">
                  <c:v>45320</c:v>
                </c:pt>
                <c:pt idx="3681">
                  <c:v>45321</c:v>
                </c:pt>
                <c:pt idx="3682">
                  <c:v>45322</c:v>
                </c:pt>
                <c:pt idx="3683">
                  <c:v>45323</c:v>
                </c:pt>
                <c:pt idx="3684">
                  <c:v>45324</c:v>
                </c:pt>
                <c:pt idx="3685">
                  <c:v>45325</c:v>
                </c:pt>
                <c:pt idx="3686">
                  <c:v>45326</c:v>
                </c:pt>
                <c:pt idx="3687">
                  <c:v>45327</c:v>
                </c:pt>
                <c:pt idx="3688">
                  <c:v>45328</c:v>
                </c:pt>
                <c:pt idx="3689">
                  <c:v>45329</c:v>
                </c:pt>
                <c:pt idx="3690">
                  <c:v>45330</c:v>
                </c:pt>
                <c:pt idx="3691">
                  <c:v>45331</c:v>
                </c:pt>
                <c:pt idx="3692">
                  <c:v>45332</c:v>
                </c:pt>
                <c:pt idx="3693">
                  <c:v>45333</c:v>
                </c:pt>
                <c:pt idx="3694">
                  <c:v>45334</c:v>
                </c:pt>
                <c:pt idx="3695">
                  <c:v>45335</c:v>
                </c:pt>
                <c:pt idx="3696">
                  <c:v>45336</c:v>
                </c:pt>
                <c:pt idx="3697">
                  <c:v>45337</c:v>
                </c:pt>
                <c:pt idx="3698">
                  <c:v>45338</c:v>
                </c:pt>
                <c:pt idx="3699">
                  <c:v>45339</c:v>
                </c:pt>
                <c:pt idx="3700">
                  <c:v>45340</c:v>
                </c:pt>
                <c:pt idx="3701">
                  <c:v>45341</c:v>
                </c:pt>
                <c:pt idx="3702">
                  <c:v>45342</c:v>
                </c:pt>
                <c:pt idx="3703">
                  <c:v>45343</c:v>
                </c:pt>
                <c:pt idx="3704">
                  <c:v>45344</c:v>
                </c:pt>
                <c:pt idx="3705">
                  <c:v>45345</c:v>
                </c:pt>
                <c:pt idx="3706">
                  <c:v>45346</c:v>
                </c:pt>
                <c:pt idx="3707">
                  <c:v>45347</c:v>
                </c:pt>
                <c:pt idx="3708">
                  <c:v>45348</c:v>
                </c:pt>
                <c:pt idx="3709">
                  <c:v>45349</c:v>
                </c:pt>
                <c:pt idx="3710">
                  <c:v>45350</c:v>
                </c:pt>
                <c:pt idx="3711">
                  <c:v>45351</c:v>
                </c:pt>
                <c:pt idx="3712">
                  <c:v>45352</c:v>
                </c:pt>
                <c:pt idx="3713">
                  <c:v>45353</c:v>
                </c:pt>
                <c:pt idx="3714">
                  <c:v>45354</c:v>
                </c:pt>
                <c:pt idx="3715">
                  <c:v>45355</c:v>
                </c:pt>
                <c:pt idx="3716">
                  <c:v>45356</c:v>
                </c:pt>
                <c:pt idx="3717">
                  <c:v>45357</c:v>
                </c:pt>
                <c:pt idx="3718">
                  <c:v>45358</c:v>
                </c:pt>
                <c:pt idx="3719">
                  <c:v>45359</c:v>
                </c:pt>
                <c:pt idx="3720">
                  <c:v>45360</c:v>
                </c:pt>
                <c:pt idx="3721">
                  <c:v>45361</c:v>
                </c:pt>
                <c:pt idx="3722">
                  <c:v>45362</c:v>
                </c:pt>
                <c:pt idx="3723">
                  <c:v>45363</c:v>
                </c:pt>
                <c:pt idx="3724">
                  <c:v>45364</c:v>
                </c:pt>
                <c:pt idx="3725">
                  <c:v>45365</c:v>
                </c:pt>
                <c:pt idx="3726">
                  <c:v>45366</c:v>
                </c:pt>
                <c:pt idx="3727">
                  <c:v>45367</c:v>
                </c:pt>
                <c:pt idx="3728">
                  <c:v>45368</c:v>
                </c:pt>
                <c:pt idx="3729">
                  <c:v>45369</c:v>
                </c:pt>
                <c:pt idx="3730">
                  <c:v>45370</c:v>
                </c:pt>
                <c:pt idx="3731">
                  <c:v>45371</c:v>
                </c:pt>
                <c:pt idx="3732">
                  <c:v>45372</c:v>
                </c:pt>
                <c:pt idx="3733">
                  <c:v>45373</c:v>
                </c:pt>
                <c:pt idx="3734">
                  <c:v>45374</c:v>
                </c:pt>
                <c:pt idx="3735">
                  <c:v>45375</c:v>
                </c:pt>
                <c:pt idx="3736">
                  <c:v>45376</c:v>
                </c:pt>
                <c:pt idx="3737">
                  <c:v>45377</c:v>
                </c:pt>
                <c:pt idx="3738">
                  <c:v>45378</c:v>
                </c:pt>
                <c:pt idx="3739">
                  <c:v>45379</c:v>
                </c:pt>
                <c:pt idx="3740">
                  <c:v>45380</c:v>
                </c:pt>
                <c:pt idx="3741">
                  <c:v>45381</c:v>
                </c:pt>
                <c:pt idx="3742">
                  <c:v>45382</c:v>
                </c:pt>
                <c:pt idx="3743">
                  <c:v>45383</c:v>
                </c:pt>
                <c:pt idx="3744">
                  <c:v>45384</c:v>
                </c:pt>
                <c:pt idx="3745">
                  <c:v>45385</c:v>
                </c:pt>
                <c:pt idx="3746">
                  <c:v>45386</c:v>
                </c:pt>
                <c:pt idx="3747">
                  <c:v>45387</c:v>
                </c:pt>
                <c:pt idx="3748">
                  <c:v>45388</c:v>
                </c:pt>
                <c:pt idx="3749">
                  <c:v>45389</c:v>
                </c:pt>
                <c:pt idx="3750">
                  <c:v>45390</c:v>
                </c:pt>
                <c:pt idx="3751">
                  <c:v>45391</c:v>
                </c:pt>
                <c:pt idx="3752">
                  <c:v>45392</c:v>
                </c:pt>
                <c:pt idx="3753">
                  <c:v>45393</c:v>
                </c:pt>
                <c:pt idx="3754">
                  <c:v>45394</c:v>
                </c:pt>
                <c:pt idx="3755">
                  <c:v>45395</c:v>
                </c:pt>
                <c:pt idx="3756">
                  <c:v>45396</c:v>
                </c:pt>
                <c:pt idx="3757">
                  <c:v>45397</c:v>
                </c:pt>
                <c:pt idx="3758">
                  <c:v>45398</c:v>
                </c:pt>
                <c:pt idx="3759">
                  <c:v>45399</c:v>
                </c:pt>
                <c:pt idx="3760">
                  <c:v>45400</c:v>
                </c:pt>
                <c:pt idx="3761">
                  <c:v>45401</c:v>
                </c:pt>
                <c:pt idx="3762">
                  <c:v>45402</c:v>
                </c:pt>
                <c:pt idx="3763">
                  <c:v>45403</c:v>
                </c:pt>
                <c:pt idx="3764">
                  <c:v>45404</c:v>
                </c:pt>
                <c:pt idx="3765">
                  <c:v>45405</c:v>
                </c:pt>
                <c:pt idx="3766">
                  <c:v>45406</c:v>
                </c:pt>
                <c:pt idx="3767">
                  <c:v>45407</c:v>
                </c:pt>
                <c:pt idx="3768">
                  <c:v>45408</c:v>
                </c:pt>
                <c:pt idx="3769">
                  <c:v>45409</c:v>
                </c:pt>
                <c:pt idx="3770">
                  <c:v>45410</c:v>
                </c:pt>
                <c:pt idx="3771">
                  <c:v>45411</c:v>
                </c:pt>
                <c:pt idx="3772">
                  <c:v>45412</c:v>
                </c:pt>
                <c:pt idx="3773">
                  <c:v>45413</c:v>
                </c:pt>
                <c:pt idx="3774">
                  <c:v>45414</c:v>
                </c:pt>
                <c:pt idx="3775">
                  <c:v>45415</c:v>
                </c:pt>
                <c:pt idx="3776">
                  <c:v>45416</c:v>
                </c:pt>
                <c:pt idx="3777">
                  <c:v>45417</c:v>
                </c:pt>
                <c:pt idx="3778">
                  <c:v>45418</c:v>
                </c:pt>
                <c:pt idx="3779">
                  <c:v>45419</c:v>
                </c:pt>
                <c:pt idx="3780">
                  <c:v>45420</c:v>
                </c:pt>
                <c:pt idx="3781">
                  <c:v>45421</c:v>
                </c:pt>
                <c:pt idx="3782">
                  <c:v>45422</c:v>
                </c:pt>
                <c:pt idx="3783">
                  <c:v>45423</c:v>
                </c:pt>
                <c:pt idx="3784">
                  <c:v>45424</c:v>
                </c:pt>
                <c:pt idx="3785">
                  <c:v>45425</c:v>
                </c:pt>
                <c:pt idx="3786">
                  <c:v>45426</c:v>
                </c:pt>
                <c:pt idx="3787">
                  <c:v>45427</c:v>
                </c:pt>
                <c:pt idx="3788">
                  <c:v>45428</c:v>
                </c:pt>
                <c:pt idx="3789">
                  <c:v>45429</c:v>
                </c:pt>
                <c:pt idx="3790">
                  <c:v>45430</c:v>
                </c:pt>
                <c:pt idx="3791">
                  <c:v>45431</c:v>
                </c:pt>
                <c:pt idx="3792">
                  <c:v>45432</c:v>
                </c:pt>
                <c:pt idx="3793">
                  <c:v>45433</c:v>
                </c:pt>
                <c:pt idx="3794">
                  <c:v>45434</c:v>
                </c:pt>
                <c:pt idx="3795">
                  <c:v>45435</c:v>
                </c:pt>
                <c:pt idx="3796">
                  <c:v>45436</c:v>
                </c:pt>
                <c:pt idx="3797">
                  <c:v>45437</c:v>
                </c:pt>
                <c:pt idx="3798">
                  <c:v>45438</c:v>
                </c:pt>
                <c:pt idx="3799">
                  <c:v>45439</c:v>
                </c:pt>
                <c:pt idx="3800">
                  <c:v>45440</c:v>
                </c:pt>
                <c:pt idx="3801">
                  <c:v>45441</c:v>
                </c:pt>
                <c:pt idx="3802">
                  <c:v>45442</c:v>
                </c:pt>
                <c:pt idx="3803">
                  <c:v>45443</c:v>
                </c:pt>
                <c:pt idx="3804">
                  <c:v>45444</c:v>
                </c:pt>
                <c:pt idx="3805">
                  <c:v>45445</c:v>
                </c:pt>
                <c:pt idx="3806">
                  <c:v>45446</c:v>
                </c:pt>
                <c:pt idx="3807">
                  <c:v>45447</c:v>
                </c:pt>
                <c:pt idx="3808">
                  <c:v>45448</c:v>
                </c:pt>
                <c:pt idx="3809">
                  <c:v>45449</c:v>
                </c:pt>
                <c:pt idx="3810">
                  <c:v>45450</c:v>
                </c:pt>
                <c:pt idx="3811">
                  <c:v>45451</c:v>
                </c:pt>
                <c:pt idx="3812">
                  <c:v>45452</c:v>
                </c:pt>
                <c:pt idx="3813">
                  <c:v>45453</c:v>
                </c:pt>
                <c:pt idx="3814">
                  <c:v>45454</c:v>
                </c:pt>
                <c:pt idx="3815">
                  <c:v>45455</c:v>
                </c:pt>
                <c:pt idx="3816">
                  <c:v>45456</c:v>
                </c:pt>
                <c:pt idx="3817">
                  <c:v>45457</c:v>
                </c:pt>
                <c:pt idx="3818">
                  <c:v>45458</c:v>
                </c:pt>
                <c:pt idx="3819">
                  <c:v>45459</c:v>
                </c:pt>
                <c:pt idx="3820">
                  <c:v>45460</c:v>
                </c:pt>
                <c:pt idx="3821">
                  <c:v>45461</c:v>
                </c:pt>
                <c:pt idx="3822">
                  <c:v>45462</c:v>
                </c:pt>
                <c:pt idx="3823">
                  <c:v>45463</c:v>
                </c:pt>
                <c:pt idx="3824">
                  <c:v>45464</c:v>
                </c:pt>
                <c:pt idx="3825">
                  <c:v>45465</c:v>
                </c:pt>
                <c:pt idx="3826">
                  <c:v>45466</c:v>
                </c:pt>
                <c:pt idx="3827">
                  <c:v>45467</c:v>
                </c:pt>
                <c:pt idx="3828">
                  <c:v>45468</c:v>
                </c:pt>
                <c:pt idx="3829">
                  <c:v>45469</c:v>
                </c:pt>
                <c:pt idx="3830">
                  <c:v>45470</c:v>
                </c:pt>
                <c:pt idx="3831">
                  <c:v>45471</c:v>
                </c:pt>
                <c:pt idx="3832">
                  <c:v>45472</c:v>
                </c:pt>
                <c:pt idx="3833">
                  <c:v>45473</c:v>
                </c:pt>
                <c:pt idx="3834">
                  <c:v>45474</c:v>
                </c:pt>
                <c:pt idx="3835">
                  <c:v>45475</c:v>
                </c:pt>
                <c:pt idx="3836">
                  <c:v>45476</c:v>
                </c:pt>
                <c:pt idx="3837">
                  <c:v>45477</c:v>
                </c:pt>
                <c:pt idx="3838">
                  <c:v>45478</c:v>
                </c:pt>
                <c:pt idx="3839">
                  <c:v>45479</c:v>
                </c:pt>
                <c:pt idx="3840">
                  <c:v>45480</c:v>
                </c:pt>
                <c:pt idx="3841">
                  <c:v>45481</c:v>
                </c:pt>
                <c:pt idx="3842">
                  <c:v>45482</c:v>
                </c:pt>
                <c:pt idx="3843">
                  <c:v>45483</c:v>
                </c:pt>
                <c:pt idx="3844">
                  <c:v>45484</c:v>
                </c:pt>
                <c:pt idx="3845">
                  <c:v>45485</c:v>
                </c:pt>
                <c:pt idx="3846">
                  <c:v>45486</c:v>
                </c:pt>
                <c:pt idx="3847">
                  <c:v>45487</c:v>
                </c:pt>
                <c:pt idx="3848">
                  <c:v>45488</c:v>
                </c:pt>
                <c:pt idx="3849">
                  <c:v>45489</c:v>
                </c:pt>
                <c:pt idx="3850">
                  <c:v>45490</c:v>
                </c:pt>
                <c:pt idx="3851">
                  <c:v>45491</c:v>
                </c:pt>
                <c:pt idx="3852">
                  <c:v>45492</c:v>
                </c:pt>
                <c:pt idx="3853">
                  <c:v>45493</c:v>
                </c:pt>
                <c:pt idx="3854">
                  <c:v>45494</c:v>
                </c:pt>
                <c:pt idx="3855">
                  <c:v>45495</c:v>
                </c:pt>
                <c:pt idx="3856">
                  <c:v>45496</c:v>
                </c:pt>
                <c:pt idx="3857">
                  <c:v>45497</c:v>
                </c:pt>
                <c:pt idx="3858">
                  <c:v>45498</c:v>
                </c:pt>
                <c:pt idx="3859">
                  <c:v>45499</c:v>
                </c:pt>
                <c:pt idx="3860">
                  <c:v>45500</c:v>
                </c:pt>
                <c:pt idx="3861">
                  <c:v>45501</c:v>
                </c:pt>
                <c:pt idx="3862">
                  <c:v>45502</c:v>
                </c:pt>
                <c:pt idx="3863">
                  <c:v>45503</c:v>
                </c:pt>
                <c:pt idx="3864">
                  <c:v>45504</c:v>
                </c:pt>
                <c:pt idx="3865">
                  <c:v>45505</c:v>
                </c:pt>
                <c:pt idx="3866">
                  <c:v>45506</c:v>
                </c:pt>
                <c:pt idx="3867">
                  <c:v>45507</c:v>
                </c:pt>
                <c:pt idx="3868">
                  <c:v>45508</c:v>
                </c:pt>
                <c:pt idx="3869">
                  <c:v>45509</c:v>
                </c:pt>
                <c:pt idx="3870">
                  <c:v>45510</c:v>
                </c:pt>
                <c:pt idx="3871">
                  <c:v>45511</c:v>
                </c:pt>
                <c:pt idx="3872">
                  <c:v>45512</c:v>
                </c:pt>
                <c:pt idx="3873">
                  <c:v>45513</c:v>
                </c:pt>
                <c:pt idx="3874">
                  <c:v>45514</c:v>
                </c:pt>
                <c:pt idx="3875">
                  <c:v>45515</c:v>
                </c:pt>
                <c:pt idx="3876">
                  <c:v>45516</c:v>
                </c:pt>
                <c:pt idx="3877">
                  <c:v>45517</c:v>
                </c:pt>
                <c:pt idx="3878">
                  <c:v>45518</c:v>
                </c:pt>
                <c:pt idx="3879">
                  <c:v>45519</c:v>
                </c:pt>
                <c:pt idx="3880">
                  <c:v>45520</c:v>
                </c:pt>
                <c:pt idx="3881">
                  <c:v>45521</c:v>
                </c:pt>
                <c:pt idx="3882">
                  <c:v>45522</c:v>
                </c:pt>
                <c:pt idx="3883">
                  <c:v>45523</c:v>
                </c:pt>
                <c:pt idx="3884">
                  <c:v>45524</c:v>
                </c:pt>
                <c:pt idx="3885">
                  <c:v>45525</c:v>
                </c:pt>
                <c:pt idx="3886">
                  <c:v>45526</c:v>
                </c:pt>
                <c:pt idx="3887">
                  <c:v>45527</c:v>
                </c:pt>
                <c:pt idx="3888">
                  <c:v>45528</c:v>
                </c:pt>
                <c:pt idx="3889">
                  <c:v>45529</c:v>
                </c:pt>
                <c:pt idx="3890">
                  <c:v>45530</c:v>
                </c:pt>
                <c:pt idx="3891">
                  <c:v>45531</c:v>
                </c:pt>
                <c:pt idx="3892">
                  <c:v>45532</c:v>
                </c:pt>
                <c:pt idx="3893">
                  <c:v>45533</c:v>
                </c:pt>
                <c:pt idx="3894">
                  <c:v>45534</c:v>
                </c:pt>
                <c:pt idx="3895">
                  <c:v>45535</c:v>
                </c:pt>
                <c:pt idx="3896">
                  <c:v>45536</c:v>
                </c:pt>
                <c:pt idx="3897">
                  <c:v>45537</c:v>
                </c:pt>
                <c:pt idx="3898">
                  <c:v>45538</c:v>
                </c:pt>
                <c:pt idx="3899">
                  <c:v>45539</c:v>
                </c:pt>
                <c:pt idx="3900">
                  <c:v>45540</c:v>
                </c:pt>
                <c:pt idx="3901">
                  <c:v>45541</c:v>
                </c:pt>
                <c:pt idx="3902">
                  <c:v>45542</c:v>
                </c:pt>
                <c:pt idx="3903">
                  <c:v>45543</c:v>
                </c:pt>
                <c:pt idx="3904">
                  <c:v>45544</c:v>
                </c:pt>
                <c:pt idx="3905">
                  <c:v>45545</c:v>
                </c:pt>
                <c:pt idx="3906">
                  <c:v>45546</c:v>
                </c:pt>
                <c:pt idx="3907">
                  <c:v>45547</c:v>
                </c:pt>
                <c:pt idx="3908">
                  <c:v>45548</c:v>
                </c:pt>
                <c:pt idx="3909">
                  <c:v>45549</c:v>
                </c:pt>
                <c:pt idx="3910">
                  <c:v>45550</c:v>
                </c:pt>
                <c:pt idx="3911">
                  <c:v>45551</c:v>
                </c:pt>
                <c:pt idx="3912">
                  <c:v>45552</c:v>
                </c:pt>
                <c:pt idx="3913">
                  <c:v>45553</c:v>
                </c:pt>
                <c:pt idx="3914">
                  <c:v>45554</c:v>
                </c:pt>
                <c:pt idx="3915">
                  <c:v>45555</c:v>
                </c:pt>
                <c:pt idx="3916">
                  <c:v>45556</c:v>
                </c:pt>
                <c:pt idx="3917">
                  <c:v>45557</c:v>
                </c:pt>
                <c:pt idx="3918">
                  <c:v>45558</c:v>
                </c:pt>
                <c:pt idx="3919">
                  <c:v>45559</c:v>
                </c:pt>
                <c:pt idx="3920">
                  <c:v>45560</c:v>
                </c:pt>
                <c:pt idx="3921">
                  <c:v>45561</c:v>
                </c:pt>
                <c:pt idx="3922">
                  <c:v>45562</c:v>
                </c:pt>
                <c:pt idx="3923">
                  <c:v>45563</c:v>
                </c:pt>
                <c:pt idx="3924">
                  <c:v>45564</c:v>
                </c:pt>
                <c:pt idx="3925">
                  <c:v>45565</c:v>
                </c:pt>
                <c:pt idx="3926">
                  <c:v>45566</c:v>
                </c:pt>
                <c:pt idx="3927">
                  <c:v>45567</c:v>
                </c:pt>
                <c:pt idx="3928">
                  <c:v>45568</c:v>
                </c:pt>
                <c:pt idx="3929">
                  <c:v>45569</c:v>
                </c:pt>
                <c:pt idx="3930">
                  <c:v>45570</c:v>
                </c:pt>
                <c:pt idx="3931">
                  <c:v>45571</c:v>
                </c:pt>
                <c:pt idx="3932">
                  <c:v>45572</c:v>
                </c:pt>
                <c:pt idx="3933">
                  <c:v>45573</c:v>
                </c:pt>
                <c:pt idx="3934">
                  <c:v>45574</c:v>
                </c:pt>
                <c:pt idx="3935">
                  <c:v>45575</c:v>
                </c:pt>
                <c:pt idx="3936">
                  <c:v>45576</c:v>
                </c:pt>
                <c:pt idx="3937">
                  <c:v>45577</c:v>
                </c:pt>
                <c:pt idx="3938">
                  <c:v>45578</c:v>
                </c:pt>
                <c:pt idx="3939">
                  <c:v>45579</c:v>
                </c:pt>
                <c:pt idx="3940">
                  <c:v>45580</c:v>
                </c:pt>
                <c:pt idx="3941">
                  <c:v>45581</c:v>
                </c:pt>
                <c:pt idx="3942">
                  <c:v>45582</c:v>
                </c:pt>
                <c:pt idx="3943">
                  <c:v>45583</c:v>
                </c:pt>
                <c:pt idx="3944">
                  <c:v>45584</c:v>
                </c:pt>
                <c:pt idx="3945">
                  <c:v>45585</c:v>
                </c:pt>
                <c:pt idx="3946">
                  <c:v>45586</c:v>
                </c:pt>
                <c:pt idx="3947">
                  <c:v>45587</c:v>
                </c:pt>
                <c:pt idx="3948">
                  <c:v>45588</c:v>
                </c:pt>
                <c:pt idx="3949">
                  <c:v>45589</c:v>
                </c:pt>
                <c:pt idx="3950">
                  <c:v>45590</c:v>
                </c:pt>
                <c:pt idx="3951">
                  <c:v>45591</c:v>
                </c:pt>
                <c:pt idx="3952">
                  <c:v>45592</c:v>
                </c:pt>
                <c:pt idx="3953">
                  <c:v>45593</c:v>
                </c:pt>
                <c:pt idx="3954">
                  <c:v>45594</c:v>
                </c:pt>
                <c:pt idx="3955">
                  <c:v>45595</c:v>
                </c:pt>
                <c:pt idx="3956">
                  <c:v>45596</c:v>
                </c:pt>
                <c:pt idx="3957">
                  <c:v>45597</c:v>
                </c:pt>
                <c:pt idx="3958">
                  <c:v>45598</c:v>
                </c:pt>
                <c:pt idx="3959">
                  <c:v>45599</c:v>
                </c:pt>
                <c:pt idx="3960">
                  <c:v>45600</c:v>
                </c:pt>
                <c:pt idx="3961">
                  <c:v>45601</c:v>
                </c:pt>
                <c:pt idx="3962">
                  <c:v>45602</c:v>
                </c:pt>
                <c:pt idx="3963">
                  <c:v>45603</c:v>
                </c:pt>
                <c:pt idx="3964">
                  <c:v>45604</c:v>
                </c:pt>
                <c:pt idx="3965">
                  <c:v>45605</c:v>
                </c:pt>
                <c:pt idx="3966">
                  <c:v>45606</c:v>
                </c:pt>
                <c:pt idx="3967">
                  <c:v>45607</c:v>
                </c:pt>
                <c:pt idx="3968">
                  <c:v>45608</c:v>
                </c:pt>
                <c:pt idx="3969">
                  <c:v>45609</c:v>
                </c:pt>
                <c:pt idx="3970">
                  <c:v>45610</c:v>
                </c:pt>
                <c:pt idx="3971">
                  <c:v>45611</c:v>
                </c:pt>
                <c:pt idx="3972">
                  <c:v>45612</c:v>
                </c:pt>
                <c:pt idx="3973">
                  <c:v>45613</c:v>
                </c:pt>
                <c:pt idx="3974">
                  <c:v>45614</c:v>
                </c:pt>
                <c:pt idx="3975">
                  <c:v>45615</c:v>
                </c:pt>
                <c:pt idx="3976">
                  <c:v>45616</c:v>
                </c:pt>
                <c:pt idx="3977">
                  <c:v>45617</c:v>
                </c:pt>
                <c:pt idx="3978">
                  <c:v>45618</c:v>
                </c:pt>
                <c:pt idx="3979">
                  <c:v>45619</c:v>
                </c:pt>
                <c:pt idx="3980">
                  <c:v>45620</c:v>
                </c:pt>
                <c:pt idx="3981">
                  <c:v>45621</c:v>
                </c:pt>
                <c:pt idx="3982">
                  <c:v>45622</c:v>
                </c:pt>
                <c:pt idx="3983">
                  <c:v>45623</c:v>
                </c:pt>
                <c:pt idx="3984">
                  <c:v>45624</c:v>
                </c:pt>
                <c:pt idx="3985">
                  <c:v>45625</c:v>
                </c:pt>
                <c:pt idx="3986">
                  <c:v>45626</c:v>
                </c:pt>
                <c:pt idx="3987">
                  <c:v>45627</c:v>
                </c:pt>
                <c:pt idx="3988">
                  <c:v>45628</c:v>
                </c:pt>
                <c:pt idx="3989">
                  <c:v>45629</c:v>
                </c:pt>
                <c:pt idx="3990">
                  <c:v>45630</c:v>
                </c:pt>
                <c:pt idx="3991">
                  <c:v>45631</c:v>
                </c:pt>
                <c:pt idx="3992">
                  <c:v>45632</c:v>
                </c:pt>
                <c:pt idx="3993">
                  <c:v>45633</c:v>
                </c:pt>
                <c:pt idx="3994">
                  <c:v>45634</c:v>
                </c:pt>
                <c:pt idx="3995">
                  <c:v>45635</c:v>
                </c:pt>
                <c:pt idx="3996">
                  <c:v>45636</c:v>
                </c:pt>
                <c:pt idx="3997">
                  <c:v>45637</c:v>
                </c:pt>
                <c:pt idx="3998">
                  <c:v>45638</c:v>
                </c:pt>
                <c:pt idx="3999">
                  <c:v>45639</c:v>
                </c:pt>
                <c:pt idx="4000">
                  <c:v>45640</c:v>
                </c:pt>
                <c:pt idx="4001">
                  <c:v>45641</c:v>
                </c:pt>
                <c:pt idx="4002">
                  <c:v>45642</c:v>
                </c:pt>
                <c:pt idx="4003">
                  <c:v>45643</c:v>
                </c:pt>
                <c:pt idx="4004">
                  <c:v>45644</c:v>
                </c:pt>
                <c:pt idx="4005">
                  <c:v>45645</c:v>
                </c:pt>
                <c:pt idx="4006">
                  <c:v>45646</c:v>
                </c:pt>
                <c:pt idx="4007">
                  <c:v>45647</c:v>
                </c:pt>
                <c:pt idx="4008">
                  <c:v>45648</c:v>
                </c:pt>
                <c:pt idx="4009">
                  <c:v>45649</c:v>
                </c:pt>
                <c:pt idx="4010">
                  <c:v>45650</c:v>
                </c:pt>
                <c:pt idx="4011">
                  <c:v>45651</c:v>
                </c:pt>
                <c:pt idx="4012">
                  <c:v>45652</c:v>
                </c:pt>
                <c:pt idx="4013">
                  <c:v>45653</c:v>
                </c:pt>
                <c:pt idx="4014">
                  <c:v>45654</c:v>
                </c:pt>
                <c:pt idx="4015">
                  <c:v>45655</c:v>
                </c:pt>
                <c:pt idx="4016">
                  <c:v>45656</c:v>
                </c:pt>
                <c:pt idx="4017">
                  <c:v>45657</c:v>
                </c:pt>
                <c:pt idx="4018">
                  <c:v>45658</c:v>
                </c:pt>
                <c:pt idx="4019">
                  <c:v>45659</c:v>
                </c:pt>
                <c:pt idx="4020">
                  <c:v>45660</c:v>
                </c:pt>
                <c:pt idx="4021">
                  <c:v>45661</c:v>
                </c:pt>
                <c:pt idx="4022">
                  <c:v>45662</c:v>
                </c:pt>
                <c:pt idx="4023">
                  <c:v>45663</c:v>
                </c:pt>
                <c:pt idx="4024">
                  <c:v>45664</c:v>
                </c:pt>
                <c:pt idx="4025">
                  <c:v>45665</c:v>
                </c:pt>
                <c:pt idx="4026">
                  <c:v>45666</c:v>
                </c:pt>
                <c:pt idx="4027">
                  <c:v>45667</c:v>
                </c:pt>
                <c:pt idx="4028">
                  <c:v>45668</c:v>
                </c:pt>
                <c:pt idx="4029">
                  <c:v>45669</c:v>
                </c:pt>
                <c:pt idx="4030">
                  <c:v>45670</c:v>
                </c:pt>
                <c:pt idx="4031">
                  <c:v>45671</c:v>
                </c:pt>
                <c:pt idx="4032">
                  <c:v>45672</c:v>
                </c:pt>
                <c:pt idx="4033">
                  <c:v>45673</c:v>
                </c:pt>
                <c:pt idx="4034">
                  <c:v>45674</c:v>
                </c:pt>
                <c:pt idx="4035">
                  <c:v>45675</c:v>
                </c:pt>
                <c:pt idx="4036">
                  <c:v>45676</c:v>
                </c:pt>
                <c:pt idx="4037">
                  <c:v>45677</c:v>
                </c:pt>
                <c:pt idx="4038">
                  <c:v>45678</c:v>
                </c:pt>
                <c:pt idx="4039">
                  <c:v>45679</c:v>
                </c:pt>
                <c:pt idx="4040">
                  <c:v>45680</c:v>
                </c:pt>
                <c:pt idx="4041">
                  <c:v>45681</c:v>
                </c:pt>
                <c:pt idx="4042">
                  <c:v>45682</c:v>
                </c:pt>
                <c:pt idx="4043">
                  <c:v>45683</c:v>
                </c:pt>
                <c:pt idx="4044">
                  <c:v>45684</c:v>
                </c:pt>
                <c:pt idx="4045">
                  <c:v>45685</c:v>
                </c:pt>
                <c:pt idx="4046">
                  <c:v>45686</c:v>
                </c:pt>
                <c:pt idx="4047">
                  <c:v>45687</c:v>
                </c:pt>
                <c:pt idx="4048">
                  <c:v>45688</c:v>
                </c:pt>
                <c:pt idx="4049">
                  <c:v>45689</c:v>
                </c:pt>
                <c:pt idx="4050">
                  <c:v>45690</c:v>
                </c:pt>
                <c:pt idx="4051">
                  <c:v>45691</c:v>
                </c:pt>
                <c:pt idx="4052">
                  <c:v>45692</c:v>
                </c:pt>
                <c:pt idx="4053">
                  <c:v>45693</c:v>
                </c:pt>
                <c:pt idx="4054">
                  <c:v>45694</c:v>
                </c:pt>
                <c:pt idx="4055">
                  <c:v>45695</c:v>
                </c:pt>
                <c:pt idx="4056">
                  <c:v>45696</c:v>
                </c:pt>
                <c:pt idx="4057">
                  <c:v>45697</c:v>
                </c:pt>
                <c:pt idx="4058">
                  <c:v>45698</c:v>
                </c:pt>
                <c:pt idx="4059">
                  <c:v>45699</c:v>
                </c:pt>
                <c:pt idx="4060">
                  <c:v>45700</c:v>
                </c:pt>
                <c:pt idx="4061">
                  <c:v>45701</c:v>
                </c:pt>
                <c:pt idx="4062">
                  <c:v>45702</c:v>
                </c:pt>
                <c:pt idx="4063">
                  <c:v>45703</c:v>
                </c:pt>
                <c:pt idx="4064">
                  <c:v>45704</c:v>
                </c:pt>
                <c:pt idx="4065">
                  <c:v>45705</c:v>
                </c:pt>
                <c:pt idx="4066">
                  <c:v>45706</c:v>
                </c:pt>
                <c:pt idx="4067">
                  <c:v>45707</c:v>
                </c:pt>
                <c:pt idx="4068">
                  <c:v>45708</c:v>
                </c:pt>
                <c:pt idx="4069">
                  <c:v>45709</c:v>
                </c:pt>
                <c:pt idx="4070">
                  <c:v>45710</c:v>
                </c:pt>
                <c:pt idx="4071">
                  <c:v>45711</c:v>
                </c:pt>
                <c:pt idx="4072">
                  <c:v>45712</c:v>
                </c:pt>
                <c:pt idx="4073">
                  <c:v>45713</c:v>
                </c:pt>
                <c:pt idx="4074">
                  <c:v>45714</c:v>
                </c:pt>
                <c:pt idx="4075">
                  <c:v>45715</c:v>
                </c:pt>
                <c:pt idx="4076">
                  <c:v>45716</c:v>
                </c:pt>
                <c:pt idx="4077">
                  <c:v>45717</c:v>
                </c:pt>
                <c:pt idx="4078">
                  <c:v>45718</c:v>
                </c:pt>
                <c:pt idx="4079">
                  <c:v>45719</c:v>
                </c:pt>
                <c:pt idx="4080">
                  <c:v>45720</c:v>
                </c:pt>
                <c:pt idx="4081">
                  <c:v>45721</c:v>
                </c:pt>
                <c:pt idx="4082">
                  <c:v>45722</c:v>
                </c:pt>
                <c:pt idx="4083">
                  <c:v>45723</c:v>
                </c:pt>
                <c:pt idx="4084">
                  <c:v>45724</c:v>
                </c:pt>
                <c:pt idx="4085">
                  <c:v>45725</c:v>
                </c:pt>
                <c:pt idx="4086">
                  <c:v>45726</c:v>
                </c:pt>
                <c:pt idx="4087">
                  <c:v>45727</c:v>
                </c:pt>
                <c:pt idx="4088">
                  <c:v>45728</c:v>
                </c:pt>
                <c:pt idx="4089">
                  <c:v>45729</c:v>
                </c:pt>
                <c:pt idx="4090">
                  <c:v>45730</c:v>
                </c:pt>
                <c:pt idx="4091">
                  <c:v>45731</c:v>
                </c:pt>
                <c:pt idx="4092">
                  <c:v>45732</c:v>
                </c:pt>
                <c:pt idx="4093">
                  <c:v>45733</c:v>
                </c:pt>
                <c:pt idx="4094">
                  <c:v>45734</c:v>
                </c:pt>
                <c:pt idx="4095">
                  <c:v>45735</c:v>
                </c:pt>
                <c:pt idx="4096">
                  <c:v>45736</c:v>
                </c:pt>
                <c:pt idx="4097">
                  <c:v>45737</c:v>
                </c:pt>
                <c:pt idx="4098">
                  <c:v>45738</c:v>
                </c:pt>
                <c:pt idx="4099">
                  <c:v>45739</c:v>
                </c:pt>
                <c:pt idx="4100">
                  <c:v>45740</c:v>
                </c:pt>
                <c:pt idx="4101">
                  <c:v>45741</c:v>
                </c:pt>
                <c:pt idx="4102">
                  <c:v>45742</c:v>
                </c:pt>
                <c:pt idx="4103">
                  <c:v>45743</c:v>
                </c:pt>
                <c:pt idx="4104">
                  <c:v>45744</c:v>
                </c:pt>
                <c:pt idx="4105">
                  <c:v>45745</c:v>
                </c:pt>
                <c:pt idx="4106">
                  <c:v>45746</c:v>
                </c:pt>
                <c:pt idx="4107">
                  <c:v>45747</c:v>
                </c:pt>
                <c:pt idx="4108">
                  <c:v>45748</c:v>
                </c:pt>
                <c:pt idx="4109">
                  <c:v>45749</c:v>
                </c:pt>
                <c:pt idx="4110">
                  <c:v>45750</c:v>
                </c:pt>
                <c:pt idx="4111">
                  <c:v>45751</c:v>
                </c:pt>
                <c:pt idx="4112">
                  <c:v>45752</c:v>
                </c:pt>
                <c:pt idx="4113">
                  <c:v>45753</c:v>
                </c:pt>
                <c:pt idx="4114">
                  <c:v>45754</c:v>
                </c:pt>
                <c:pt idx="4115">
                  <c:v>45755</c:v>
                </c:pt>
                <c:pt idx="4116">
                  <c:v>45756</c:v>
                </c:pt>
                <c:pt idx="4117">
                  <c:v>45757</c:v>
                </c:pt>
                <c:pt idx="4118">
                  <c:v>45758</c:v>
                </c:pt>
                <c:pt idx="4119">
                  <c:v>45759</c:v>
                </c:pt>
                <c:pt idx="4120">
                  <c:v>45760</c:v>
                </c:pt>
                <c:pt idx="4121">
                  <c:v>45761</c:v>
                </c:pt>
                <c:pt idx="4122">
                  <c:v>45762</c:v>
                </c:pt>
                <c:pt idx="4123">
                  <c:v>45763</c:v>
                </c:pt>
                <c:pt idx="4124">
                  <c:v>45764</c:v>
                </c:pt>
                <c:pt idx="4125">
                  <c:v>45765</c:v>
                </c:pt>
                <c:pt idx="4126">
                  <c:v>45766</c:v>
                </c:pt>
                <c:pt idx="4127">
                  <c:v>45767</c:v>
                </c:pt>
                <c:pt idx="4128">
                  <c:v>45768</c:v>
                </c:pt>
                <c:pt idx="4129">
                  <c:v>45769</c:v>
                </c:pt>
                <c:pt idx="4130">
                  <c:v>45770</c:v>
                </c:pt>
                <c:pt idx="4131">
                  <c:v>45771</c:v>
                </c:pt>
                <c:pt idx="4132">
                  <c:v>45772</c:v>
                </c:pt>
                <c:pt idx="4133">
                  <c:v>45773</c:v>
                </c:pt>
                <c:pt idx="4134">
                  <c:v>45774</c:v>
                </c:pt>
                <c:pt idx="4135">
                  <c:v>45775</c:v>
                </c:pt>
                <c:pt idx="4136">
                  <c:v>45776</c:v>
                </c:pt>
                <c:pt idx="4137">
                  <c:v>45777</c:v>
                </c:pt>
                <c:pt idx="4138">
                  <c:v>45778</c:v>
                </c:pt>
                <c:pt idx="4139">
                  <c:v>45779</c:v>
                </c:pt>
                <c:pt idx="4140">
                  <c:v>45780</c:v>
                </c:pt>
                <c:pt idx="4141">
                  <c:v>45781</c:v>
                </c:pt>
                <c:pt idx="4142">
                  <c:v>45782</c:v>
                </c:pt>
                <c:pt idx="4143">
                  <c:v>45783</c:v>
                </c:pt>
                <c:pt idx="4144">
                  <c:v>45784</c:v>
                </c:pt>
                <c:pt idx="4145">
                  <c:v>45785</c:v>
                </c:pt>
                <c:pt idx="4146">
                  <c:v>45786</c:v>
                </c:pt>
                <c:pt idx="4147">
                  <c:v>45787</c:v>
                </c:pt>
                <c:pt idx="4148">
                  <c:v>45788</c:v>
                </c:pt>
                <c:pt idx="4149">
                  <c:v>45789</c:v>
                </c:pt>
                <c:pt idx="4150">
                  <c:v>45790</c:v>
                </c:pt>
                <c:pt idx="4151">
                  <c:v>45791</c:v>
                </c:pt>
                <c:pt idx="4152">
                  <c:v>45792</c:v>
                </c:pt>
                <c:pt idx="4153">
                  <c:v>45793</c:v>
                </c:pt>
                <c:pt idx="4154">
                  <c:v>45794</c:v>
                </c:pt>
                <c:pt idx="4155">
                  <c:v>45795</c:v>
                </c:pt>
                <c:pt idx="4156">
                  <c:v>45796</c:v>
                </c:pt>
                <c:pt idx="4157">
                  <c:v>45797</c:v>
                </c:pt>
                <c:pt idx="4158">
                  <c:v>45798</c:v>
                </c:pt>
                <c:pt idx="4159">
                  <c:v>45799</c:v>
                </c:pt>
                <c:pt idx="4160">
                  <c:v>45800</c:v>
                </c:pt>
                <c:pt idx="4161">
                  <c:v>45801</c:v>
                </c:pt>
                <c:pt idx="4162">
                  <c:v>45802</c:v>
                </c:pt>
                <c:pt idx="4163">
                  <c:v>45803</c:v>
                </c:pt>
                <c:pt idx="4164">
                  <c:v>45804</c:v>
                </c:pt>
                <c:pt idx="4165">
                  <c:v>45805</c:v>
                </c:pt>
                <c:pt idx="4166">
                  <c:v>45806</c:v>
                </c:pt>
                <c:pt idx="4167">
                  <c:v>45807</c:v>
                </c:pt>
                <c:pt idx="4168">
                  <c:v>45808</c:v>
                </c:pt>
                <c:pt idx="4169">
                  <c:v>45809</c:v>
                </c:pt>
                <c:pt idx="4170">
                  <c:v>45810</c:v>
                </c:pt>
                <c:pt idx="4171">
                  <c:v>45811</c:v>
                </c:pt>
                <c:pt idx="4172">
                  <c:v>45812</c:v>
                </c:pt>
                <c:pt idx="4173">
                  <c:v>45813</c:v>
                </c:pt>
                <c:pt idx="4174">
                  <c:v>45814</c:v>
                </c:pt>
                <c:pt idx="4175">
                  <c:v>45815</c:v>
                </c:pt>
                <c:pt idx="4176">
                  <c:v>45816</c:v>
                </c:pt>
                <c:pt idx="4177">
                  <c:v>45817</c:v>
                </c:pt>
                <c:pt idx="4178">
                  <c:v>45818</c:v>
                </c:pt>
                <c:pt idx="4179">
                  <c:v>45819</c:v>
                </c:pt>
                <c:pt idx="4180">
                  <c:v>45820</c:v>
                </c:pt>
                <c:pt idx="4181">
                  <c:v>45821</c:v>
                </c:pt>
                <c:pt idx="4182">
                  <c:v>45822</c:v>
                </c:pt>
                <c:pt idx="4183">
                  <c:v>45823</c:v>
                </c:pt>
                <c:pt idx="4184">
                  <c:v>45824</c:v>
                </c:pt>
                <c:pt idx="4185">
                  <c:v>45825</c:v>
                </c:pt>
                <c:pt idx="4186">
                  <c:v>45826</c:v>
                </c:pt>
                <c:pt idx="4187">
                  <c:v>45827</c:v>
                </c:pt>
                <c:pt idx="4188">
                  <c:v>45828</c:v>
                </c:pt>
                <c:pt idx="4189">
                  <c:v>45829</c:v>
                </c:pt>
                <c:pt idx="4190">
                  <c:v>45830</c:v>
                </c:pt>
                <c:pt idx="4191">
                  <c:v>45831</c:v>
                </c:pt>
                <c:pt idx="4192">
                  <c:v>45832</c:v>
                </c:pt>
                <c:pt idx="4193">
                  <c:v>45833</c:v>
                </c:pt>
                <c:pt idx="4194">
                  <c:v>45834</c:v>
                </c:pt>
                <c:pt idx="4195">
                  <c:v>45835</c:v>
                </c:pt>
                <c:pt idx="4196">
                  <c:v>45836</c:v>
                </c:pt>
                <c:pt idx="4197">
                  <c:v>45837</c:v>
                </c:pt>
                <c:pt idx="4198">
                  <c:v>45838</c:v>
                </c:pt>
                <c:pt idx="4199">
                  <c:v>45839</c:v>
                </c:pt>
                <c:pt idx="4200">
                  <c:v>45840</c:v>
                </c:pt>
                <c:pt idx="4201">
                  <c:v>45841</c:v>
                </c:pt>
                <c:pt idx="4202">
                  <c:v>45842</c:v>
                </c:pt>
                <c:pt idx="4203">
                  <c:v>45843</c:v>
                </c:pt>
                <c:pt idx="4204">
                  <c:v>45844</c:v>
                </c:pt>
                <c:pt idx="4205">
                  <c:v>45845</c:v>
                </c:pt>
                <c:pt idx="4206">
                  <c:v>45846</c:v>
                </c:pt>
                <c:pt idx="4207">
                  <c:v>45847</c:v>
                </c:pt>
                <c:pt idx="4208">
                  <c:v>45848</c:v>
                </c:pt>
                <c:pt idx="4209">
                  <c:v>45849</c:v>
                </c:pt>
                <c:pt idx="4210">
                  <c:v>45850</c:v>
                </c:pt>
                <c:pt idx="4211">
                  <c:v>45851</c:v>
                </c:pt>
                <c:pt idx="4212">
                  <c:v>45852</c:v>
                </c:pt>
                <c:pt idx="4213">
                  <c:v>45853</c:v>
                </c:pt>
                <c:pt idx="4214">
                  <c:v>45854</c:v>
                </c:pt>
                <c:pt idx="4215">
                  <c:v>45855</c:v>
                </c:pt>
                <c:pt idx="4216">
                  <c:v>45856</c:v>
                </c:pt>
                <c:pt idx="4217">
                  <c:v>45857</c:v>
                </c:pt>
                <c:pt idx="4218">
                  <c:v>45858</c:v>
                </c:pt>
                <c:pt idx="4219">
                  <c:v>45859</c:v>
                </c:pt>
                <c:pt idx="4220">
                  <c:v>45860</c:v>
                </c:pt>
                <c:pt idx="4221">
                  <c:v>45861</c:v>
                </c:pt>
                <c:pt idx="4222">
                  <c:v>45862</c:v>
                </c:pt>
                <c:pt idx="4223">
                  <c:v>45863</c:v>
                </c:pt>
                <c:pt idx="4224">
                  <c:v>45864</c:v>
                </c:pt>
                <c:pt idx="4225">
                  <c:v>45865</c:v>
                </c:pt>
                <c:pt idx="4226">
                  <c:v>45866</c:v>
                </c:pt>
                <c:pt idx="4227">
                  <c:v>45867</c:v>
                </c:pt>
                <c:pt idx="4228">
                  <c:v>45868</c:v>
                </c:pt>
                <c:pt idx="4229">
                  <c:v>45869</c:v>
                </c:pt>
                <c:pt idx="4230">
                  <c:v>45870</c:v>
                </c:pt>
                <c:pt idx="4231">
                  <c:v>45871</c:v>
                </c:pt>
                <c:pt idx="4232">
                  <c:v>45872</c:v>
                </c:pt>
                <c:pt idx="4233">
                  <c:v>45873</c:v>
                </c:pt>
                <c:pt idx="4234">
                  <c:v>45874</c:v>
                </c:pt>
                <c:pt idx="4235">
                  <c:v>45875</c:v>
                </c:pt>
                <c:pt idx="4236">
                  <c:v>45876</c:v>
                </c:pt>
                <c:pt idx="4237">
                  <c:v>45877</c:v>
                </c:pt>
                <c:pt idx="4238">
                  <c:v>45878</c:v>
                </c:pt>
                <c:pt idx="4239">
                  <c:v>45879</c:v>
                </c:pt>
                <c:pt idx="4240">
                  <c:v>45880</c:v>
                </c:pt>
                <c:pt idx="4241">
                  <c:v>45881</c:v>
                </c:pt>
                <c:pt idx="4242">
                  <c:v>45882</c:v>
                </c:pt>
                <c:pt idx="4243">
                  <c:v>45883</c:v>
                </c:pt>
                <c:pt idx="4244">
                  <c:v>45884</c:v>
                </c:pt>
                <c:pt idx="4245">
                  <c:v>45885</c:v>
                </c:pt>
                <c:pt idx="4246">
                  <c:v>45886</c:v>
                </c:pt>
                <c:pt idx="4247">
                  <c:v>45887</c:v>
                </c:pt>
                <c:pt idx="4248">
                  <c:v>45888</c:v>
                </c:pt>
                <c:pt idx="4249">
                  <c:v>45889</c:v>
                </c:pt>
                <c:pt idx="4250">
                  <c:v>45890</c:v>
                </c:pt>
                <c:pt idx="4251">
                  <c:v>45891</c:v>
                </c:pt>
                <c:pt idx="4252">
                  <c:v>45892</c:v>
                </c:pt>
                <c:pt idx="4253">
                  <c:v>45893</c:v>
                </c:pt>
                <c:pt idx="4254">
                  <c:v>45894</c:v>
                </c:pt>
                <c:pt idx="4255">
                  <c:v>45895</c:v>
                </c:pt>
                <c:pt idx="4256">
                  <c:v>45896</c:v>
                </c:pt>
                <c:pt idx="4257">
                  <c:v>45897</c:v>
                </c:pt>
                <c:pt idx="4258">
                  <c:v>45898</c:v>
                </c:pt>
                <c:pt idx="4259">
                  <c:v>45899</c:v>
                </c:pt>
                <c:pt idx="4260">
                  <c:v>45900</c:v>
                </c:pt>
                <c:pt idx="4261">
                  <c:v>45901</c:v>
                </c:pt>
                <c:pt idx="4262">
                  <c:v>45902</c:v>
                </c:pt>
                <c:pt idx="4263">
                  <c:v>45903</c:v>
                </c:pt>
                <c:pt idx="4264">
                  <c:v>45904</c:v>
                </c:pt>
                <c:pt idx="4265">
                  <c:v>45905</c:v>
                </c:pt>
                <c:pt idx="4266">
                  <c:v>45906</c:v>
                </c:pt>
                <c:pt idx="4267">
                  <c:v>45907</c:v>
                </c:pt>
                <c:pt idx="4268">
                  <c:v>45908</c:v>
                </c:pt>
                <c:pt idx="4269">
                  <c:v>45909</c:v>
                </c:pt>
                <c:pt idx="4270">
                  <c:v>45910</c:v>
                </c:pt>
                <c:pt idx="4271">
                  <c:v>45911</c:v>
                </c:pt>
                <c:pt idx="4272">
                  <c:v>45912</c:v>
                </c:pt>
                <c:pt idx="4273">
                  <c:v>45913</c:v>
                </c:pt>
                <c:pt idx="4274">
                  <c:v>45914</c:v>
                </c:pt>
                <c:pt idx="4275">
                  <c:v>45915</c:v>
                </c:pt>
                <c:pt idx="4276">
                  <c:v>45916</c:v>
                </c:pt>
                <c:pt idx="4277">
                  <c:v>45917</c:v>
                </c:pt>
                <c:pt idx="4278">
                  <c:v>45918</c:v>
                </c:pt>
                <c:pt idx="4279">
                  <c:v>45919</c:v>
                </c:pt>
                <c:pt idx="4280">
                  <c:v>45920</c:v>
                </c:pt>
                <c:pt idx="4281">
                  <c:v>45921</c:v>
                </c:pt>
                <c:pt idx="4282">
                  <c:v>45922</c:v>
                </c:pt>
                <c:pt idx="4283">
                  <c:v>45923</c:v>
                </c:pt>
                <c:pt idx="4284">
                  <c:v>45924</c:v>
                </c:pt>
                <c:pt idx="4285">
                  <c:v>45925</c:v>
                </c:pt>
                <c:pt idx="4286">
                  <c:v>45926</c:v>
                </c:pt>
                <c:pt idx="4287">
                  <c:v>45927</c:v>
                </c:pt>
                <c:pt idx="4288">
                  <c:v>45928</c:v>
                </c:pt>
                <c:pt idx="4289">
                  <c:v>45929</c:v>
                </c:pt>
                <c:pt idx="4290">
                  <c:v>45930</c:v>
                </c:pt>
                <c:pt idx="4291">
                  <c:v>45931</c:v>
                </c:pt>
                <c:pt idx="4292">
                  <c:v>45932</c:v>
                </c:pt>
                <c:pt idx="4293">
                  <c:v>45933</c:v>
                </c:pt>
                <c:pt idx="4294">
                  <c:v>45934</c:v>
                </c:pt>
                <c:pt idx="4295">
                  <c:v>45935</c:v>
                </c:pt>
                <c:pt idx="4296">
                  <c:v>45936</c:v>
                </c:pt>
                <c:pt idx="4297">
                  <c:v>45937</c:v>
                </c:pt>
                <c:pt idx="4298">
                  <c:v>45938</c:v>
                </c:pt>
                <c:pt idx="4299">
                  <c:v>45939</c:v>
                </c:pt>
                <c:pt idx="4300">
                  <c:v>45940</c:v>
                </c:pt>
                <c:pt idx="4301">
                  <c:v>45941</c:v>
                </c:pt>
                <c:pt idx="4302">
                  <c:v>45942</c:v>
                </c:pt>
                <c:pt idx="4303">
                  <c:v>45943</c:v>
                </c:pt>
                <c:pt idx="4304">
                  <c:v>45944</c:v>
                </c:pt>
                <c:pt idx="4305">
                  <c:v>45945</c:v>
                </c:pt>
                <c:pt idx="4306">
                  <c:v>45946</c:v>
                </c:pt>
                <c:pt idx="4307">
                  <c:v>45947</c:v>
                </c:pt>
                <c:pt idx="4308">
                  <c:v>45948</c:v>
                </c:pt>
                <c:pt idx="4309">
                  <c:v>45949</c:v>
                </c:pt>
                <c:pt idx="4310">
                  <c:v>45950</c:v>
                </c:pt>
                <c:pt idx="4311">
                  <c:v>45951</c:v>
                </c:pt>
                <c:pt idx="4312">
                  <c:v>45952</c:v>
                </c:pt>
                <c:pt idx="4313">
                  <c:v>45953</c:v>
                </c:pt>
                <c:pt idx="4314">
                  <c:v>45954</c:v>
                </c:pt>
                <c:pt idx="4315">
                  <c:v>45955</c:v>
                </c:pt>
                <c:pt idx="4316">
                  <c:v>45956</c:v>
                </c:pt>
                <c:pt idx="4317">
                  <c:v>45957</c:v>
                </c:pt>
                <c:pt idx="4318">
                  <c:v>45958</c:v>
                </c:pt>
                <c:pt idx="4319">
                  <c:v>45959</c:v>
                </c:pt>
                <c:pt idx="4320">
                  <c:v>45960</c:v>
                </c:pt>
                <c:pt idx="4321">
                  <c:v>45961</c:v>
                </c:pt>
                <c:pt idx="4322">
                  <c:v>45962</c:v>
                </c:pt>
                <c:pt idx="4323">
                  <c:v>45963</c:v>
                </c:pt>
                <c:pt idx="4324">
                  <c:v>45964</c:v>
                </c:pt>
                <c:pt idx="4325">
                  <c:v>45965</c:v>
                </c:pt>
                <c:pt idx="4326">
                  <c:v>45966</c:v>
                </c:pt>
                <c:pt idx="4327">
                  <c:v>45967</c:v>
                </c:pt>
                <c:pt idx="4328">
                  <c:v>45968</c:v>
                </c:pt>
                <c:pt idx="4329">
                  <c:v>45969</c:v>
                </c:pt>
                <c:pt idx="4330">
                  <c:v>45970</c:v>
                </c:pt>
                <c:pt idx="4331">
                  <c:v>45971</c:v>
                </c:pt>
                <c:pt idx="4332">
                  <c:v>45972</c:v>
                </c:pt>
                <c:pt idx="4333">
                  <c:v>45973</c:v>
                </c:pt>
                <c:pt idx="4334">
                  <c:v>45974</c:v>
                </c:pt>
                <c:pt idx="4335">
                  <c:v>45975</c:v>
                </c:pt>
                <c:pt idx="4336">
                  <c:v>45976</c:v>
                </c:pt>
                <c:pt idx="4337">
                  <c:v>45977</c:v>
                </c:pt>
                <c:pt idx="4338">
                  <c:v>45978</c:v>
                </c:pt>
                <c:pt idx="4339">
                  <c:v>45979</c:v>
                </c:pt>
                <c:pt idx="4340">
                  <c:v>45980</c:v>
                </c:pt>
                <c:pt idx="4341">
                  <c:v>45981</c:v>
                </c:pt>
                <c:pt idx="4342">
                  <c:v>45982</c:v>
                </c:pt>
                <c:pt idx="4343">
                  <c:v>45983</c:v>
                </c:pt>
                <c:pt idx="4344">
                  <c:v>45984</c:v>
                </c:pt>
                <c:pt idx="4345">
                  <c:v>45985</c:v>
                </c:pt>
                <c:pt idx="4346">
                  <c:v>45986</c:v>
                </c:pt>
                <c:pt idx="4347">
                  <c:v>45987</c:v>
                </c:pt>
                <c:pt idx="4348">
                  <c:v>45988</c:v>
                </c:pt>
                <c:pt idx="4349">
                  <c:v>45989</c:v>
                </c:pt>
                <c:pt idx="4350">
                  <c:v>45990</c:v>
                </c:pt>
                <c:pt idx="4351">
                  <c:v>45991</c:v>
                </c:pt>
                <c:pt idx="4352">
                  <c:v>45992</c:v>
                </c:pt>
                <c:pt idx="4353">
                  <c:v>45993</c:v>
                </c:pt>
                <c:pt idx="4354">
                  <c:v>45994</c:v>
                </c:pt>
                <c:pt idx="4355">
                  <c:v>45995</c:v>
                </c:pt>
                <c:pt idx="4356">
                  <c:v>45996</c:v>
                </c:pt>
                <c:pt idx="4357">
                  <c:v>45997</c:v>
                </c:pt>
                <c:pt idx="4358">
                  <c:v>45998</c:v>
                </c:pt>
                <c:pt idx="4359">
                  <c:v>45999</c:v>
                </c:pt>
                <c:pt idx="4360">
                  <c:v>46000</c:v>
                </c:pt>
                <c:pt idx="4361">
                  <c:v>46001</c:v>
                </c:pt>
                <c:pt idx="4362">
                  <c:v>46002</c:v>
                </c:pt>
                <c:pt idx="4363">
                  <c:v>46003</c:v>
                </c:pt>
                <c:pt idx="4364">
                  <c:v>46004</c:v>
                </c:pt>
                <c:pt idx="4365">
                  <c:v>46005</c:v>
                </c:pt>
                <c:pt idx="4366">
                  <c:v>46006</c:v>
                </c:pt>
                <c:pt idx="4367">
                  <c:v>46007</c:v>
                </c:pt>
                <c:pt idx="4368">
                  <c:v>46008</c:v>
                </c:pt>
                <c:pt idx="4369">
                  <c:v>46009</c:v>
                </c:pt>
                <c:pt idx="4370">
                  <c:v>46010</c:v>
                </c:pt>
                <c:pt idx="4371">
                  <c:v>46011</c:v>
                </c:pt>
                <c:pt idx="4372">
                  <c:v>46012</c:v>
                </c:pt>
                <c:pt idx="4373">
                  <c:v>46013</c:v>
                </c:pt>
                <c:pt idx="4374">
                  <c:v>46014</c:v>
                </c:pt>
                <c:pt idx="4375">
                  <c:v>46015</c:v>
                </c:pt>
                <c:pt idx="4376">
                  <c:v>46016</c:v>
                </c:pt>
                <c:pt idx="4377">
                  <c:v>46017</c:v>
                </c:pt>
                <c:pt idx="4378">
                  <c:v>46018</c:v>
                </c:pt>
                <c:pt idx="4379">
                  <c:v>46019</c:v>
                </c:pt>
                <c:pt idx="4380">
                  <c:v>46020</c:v>
                </c:pt>
                <c:pt idx="4381">
                  <c:v>46021</c:v>
                </c:pt>
                <c:pt idx="4382">
                  <c:v>46022</c:v>
                </c:pt>
                <c:pt idx="4383">
                  <c:v>46023</c:v>
                </c:pt>
                <c:pt idx="4384">
                  <c:v>46024</c:v>
                </c:pt>
                <c:pt idx="4385">
                  <c:v>46025</c:v>
                </c:pt>
                <c:pt idx="4386">
                  <c:v>46026</c:v>
                </c:pt>
                <c:pt idx="4387">
                  <c:v>46027</c:v>
                </c:pt>
                <c:pt idx="4388">
                  <c:v>46028</c:v>
                </c:pt>
                <c:pt idx="4389">
                  <c:v>46029</c:v>
                </c:pt>
                <c:pt idx="4390">
                  <c:v>46030</c:v>
                </c:pt>
                <c:pt idx="4391">
                  <c:v>46031</c:v>
                </c:pt>
                <c:pt idx="4392">
                  <c:v>46032</c:v>
                </c:pt>
                <c:pt idx="4393">
                  <c:v>46033</c:v>
                </c:pt>
                <c:pt idx="4394">
                  <c:v>46034</c:v>
                </c:pt>
                <c:pt idx="4395">
                  <c:v>46035</c:v>
                </c:pt>
                <c:pt idx="4396">
                  <c:v>46036</c:v>
                </c:pt>
                <c:pt idx="4397">
                  <c:v>46037</c:v>
                </c:pt>
                <c:pt idx="4398">
                  <c:v>46038</c:v>
                </c:pt>
                <c:pt idx="4399">
                  <c:v>46039</c:v>
                </c:pt>
                <c:pt idx="4400">
                  <c:v>46040</c:v>
                </c:pt>
                <c:pt idx="4401">
                  <c:v>46041</c:v>
                </c:pt>
                <c:pt idx="4402">
                  <c:v>46042</c:v>
                </c:pt>
                <c:pt idx="4403">
                  <c:v>46043</c:v>
                </c:pt>
                <c:pt idx="4404">
                  <c:v>46044</c:v>
                </c:pt>
                <c:pt idx="4405">
                  <c:v>46045</c:v>
                </c:pt>
                <c:pt idx="4406">
                  <c:v>46046</c:v>
                </c:pt>
                <c:pt idx="4407">
                  <c:v>46047</c:v>
                </c:pt>
                <c:pt idx="4408">
                  <c:v>46048</c:v>
                </c:pt>
                <c:pt idx="4409">
                  <c:v>46049</c:v>
                </c:pt>
                <c:pt idx="4410">
                  <c:v>46050</c:v>
                </c:pt>
                <c:pt idx="4411">
                  <c:v>46051</c:v>
                </c:pt>
                <c:pt idx="4412">
                  <c:v>46052</c:v>
                </c:pt>
                <c:pt idx="4413">
                  <c:v>46053</c:v>
                </c:pt>
                <c:pt idx="4414">
                  <c:v>46054</c:v>
                </c:pt>
                <c:pt idx="4415">
                  <c:v>46055</c:v>
                </c:pt>
                <c:pt idx="4416">
                  <c:v>46056</c:v>
                </c:pt>
                <c:pt idx="4417">
                  <c:v>46057</c:v>
                </c:pt>
                <c:pt idx="4418">
                  <c:v>46058</c:v>
                </c:pt>
                <c:pt idx="4419">
                  <c:v>46059</c:v>
                </c:pt>
                <c:pt idx="4420">
                  <c:v>46060</c:v>
                </c:pt>
                <c:pt idx="4421">
                  <c:v>46061</c:v>
                </c:pt>
                <c:pt idx="4422">
                  <c:v>46062</c:v>
                </c:pt>
                <c:pt idx="4423">
                  <c:v>46063</c:v>
                </c:pt>
                <c:pt idx="4424">
                  <c:v>46064</c:v>
                </c:pt>
                <c:pt idx="4425">
                  <c:v>46065</c:v>
                </c:pt>
                <c:pt idx="4426">
                  <c:v>46066</c:v>
                </c:pt>
                <c:pt idx="4427">
                  <c:v>46067</c:v>
                </c:pt>
                <c:pt idx="4428">
                  <c:v>46068</c:v>
                </c:pt>
                <c:pt idx="4429">
                  <c:v>46069</c:v>
                </c:pt>
                <c:pt idx="4430">
                  <c:v>46070</c:v>
                </c:pt>
                <c:pt idx="4431">
                  <c:v>46071</c:v>
                </c:pt>
                <c:pt idx="4432">
                  <c:v>46072</c:v>
                </c:pt>
                <c:pt idx="4433">
                  <c:v>46073</c:v>
                </c:pt>
                <c:pt idx="4434">
                  <c:v>46074</c:v>
                </c:pt>
                <c:pt idx="4435">
                  <c:v>46075</c:v>
                </c:pt>
                <c:pt idx="4436">
                  <c:v>46076</c:v>
                </c:pt>
                <c:pt idx="4437">
                  <c:v>46077</c:v>
                </c:pt>
                <c:pt idx="4438">
                  <c:v>46078</c:v>
                </c:pt>
                <c:pt idx="4439">
                  <c:v>46079</c:v>
                </c:pt>
                <c:pt idx="4440">
                  <c:v>46080</c:v>
                </c:pt>
                <c:pt idx="4441">
                  <c:v>46081</c:v>
                </c:pt>
                <c:pt idx="4442">
                  <c:v>46082</c:v>
                </c:pt>
                <c:pt idx="4443">
                  <c:v>46083</c:v>
                </c:pt>
                <c:pt idx="4444">
                  <c:v>46084</c:v>
                </c:pt>
                <c:pt idx="4445">
                  <c:v>46085</c:v>
                </c:pt>
                <c:pt idx="4446">
                  <c:v>46086</c:v>
                </c:pt>
                <c:pt idx="4447">
                  <c:v>46087</c:v>
                </c:pt>
                <c:pt idx="4448">
                  <c:v>46088</c:v>
                </c:pt>
                <c:pt idx="4449">
                  <c:v>46089</c:v>
                </c:pt>
                <c:pt idx="4450">
                  <c:v>46090</c:v>
                </c:pt>
                <c:pt idx="4451">
                  <c:v>46091</c:v>
                </c:pt>
                <c:pt idx="4452">
                  <c:v>46092</c:v>
                </c:pt>
                <c:pt idx="4453">
                  <c:v>46093</c:v>
                </c:pt>
                <c:pt idx="4454">
                  <c:v>46094</c:v>
                </c:pt>
                <c:pt idx="4455">
                  <c:v>46095</c:v>
                </c:pt>
                <c:pt idx="4456">
                  <c:v>46096</c:v>
                </c:pt>
                <c:pt idx="4457">
                  <c:v>46097</c:v>
                </c:pt>
                <c:pt idx="4458">
                  <c:v>46098</c:v>
                </c:pt>
                <c:pt idx="4459">
                  <c:v>46099</c:v>
                </c:pt>
                <c:pt idx="4460">
                  <c:v>46100</c:v>
                </c:pt>
                <c:pt idx="4461">
                  <c:v>46101</c:v>
                </c:pt>
                <c:pt idx="4462">
                  <c:v>46102</c:v>
                </c:pt>
                <c:pt idx="4463">
                  <c:v>46103</c:v>
                </c:pt>
                <c:pt idx="4464">
                  <c:v>46104</c:v>
                </c:pt>
                <c:pt idx="4465">
                  <c:v>46105</c:v>
                </c:pt>
                <c:pt idx="4466">
                  <c:v>46106</c:v>
                </c:pt>
                <c:pt idx="4467">
                  <c:v>46107</c:v>
                </c:pt>
                <c:pt idx="4468">
                  <c:v>46108</c:v>
                </c:pt>
                <c:pt idx="4469">
                  <c:v>46109</c:v>
                </c:pt>
                <c:pt idx="4470">
                  <c:v>46110</c:v>
                </c:pt>
                <c:pt idx="4471">
                  <c:v>46111</c:v>
                </c:pt>
                <c:pt idx="4472">
                  <c:v>46112</c:v>
                </c:pt>
                <c:pt idx="4473">
                  <c:v>46113</c:v>
                </c:pt>
                <c:pt idx="4474">
                  <c:v>46114</c:v>
                </c:pt>
                <c:pt idx="4475">
                  <c:v>46115</c:v>
                </c:pt>
                <c:pt idx="4476">
                  <c:v>46116</c:v>
                </c:pt>
                <c:pt idx="4477">
                  <c:v>46117</c:v>
                </c:pt>
                <c:pt idx="4478">
                  <c:v>46118</c:v>
                </c:pt>
                <c:pt idx="4479">
                  <c:v>46119</c:v>
                </c:pt>
                <c:pt idx="4480">
                  <c:v>46120</c:v>
                </c:pt>
                <c:pt idx="4481">
                  <c:v>46121</c:v>
                </c:pt>
                <c:pt idx="4482">
                  <c:v>46122</c:v>
                </c:pt>
                <c:pt idx="4483">
                  <c:v>46123</c:v>
                </c:pt>
                <c:pt idx="4484">
                  <c:v>46124</c:v>
                </c:pt>
                <c:pt idx="4485">
                  <c:v>46125</c:v>
                </c:pt>
                <c:pt idx="4486">
                  <c:v>46126</c:v>
                </c:pt>
                <c:pt idx="4487">
                  <c:v>46127</c:v>
                </c:pt>
                <c:pt idx="4488">
                  <c:v>46128</c:v>
                </c:pt>
                <c:pt idx="4489">
                  <c:v>46129</c:v>
                </c:pt>
                <c:pt idx="4490">
                  <c:v>46130</c:v>
                </c:pt>
                <c:pt idx="4491">
                  <c:v>46131</c:v>
                </c:pt>
                <c:pt idx="4492">
                  <c:v>46132</c:v>
                </c:pt>
                <c:pt idx="4493">
                  <c:v>46133</c:v>
                </c:pt>
                <c:pt idx="4494">
                  <c:v>46134</c:v>
                </c:pt>
                <c:pt idx="4495">
                  <c:v>46135</c:v>
                </c:pt>
                <c:pt idx="4496">
                  <c:v>46136</c:v>
                </c:pt>
                <c:pt idx="4497">
                  <c:v>46137</c:v>
                </c:pt>
                <c:pt idx="4498">
                  <c:v>46138</c:v>
                </c:pt>
                <c:pt idx="4499">
                  <c:v>46139</c:v>
                </c:pt>
                <c:pt idx="4500">
                  <c:v>46140</c:v>
                </c:pt>
                <c:pt idx="4501">
                  <c:v>46141</c:v>
                </c:pt>
                <c:pt idx="4502">
                  <c:v>46142</c:v>
                </c:pt>
                <c:pt idx="4503">
                  <c:v>46143</c:v>
                </c:pt>
                <c:pt idx="4504">
                  <c:v>46144</c:v>
                </c:pt>
                <c:pt idx="4505">
                  <c:v>46145</c:v>
                </c:pt>
                <c:pt idx="4506">
                  <c:v>46146</c:v>
                </c:pt>
                <c:pt idx="4507">
                  <c:v>46147</c:v>
                </c:pt>
                <c:pt idx="4508">
                  <c:v>46148</c:v>
                </c:pt>
                <c:pt idx="4509">
                  <c:v>46149</c:v>
                </c:pt>
                <c:pt idx="4510">
                  <c:v>46150</c:v>
                </c:pt>
                <c:pt idx="4511">
                  <c:v>46151</c:v>
                </c:pt>
                <c:pt idx="4512">
                  <c:v>46152</c:v>
                </c:pt>
                <c:pt idx="4513">
                  <c:v>46153</c:v>
                </c:pt>
                <c:pt idx="4514">
                  <c:v>46154</c:v>
                </c:pt>
                <c:pt idx="4515">
                  <c:v>46155</c:v>
                </c:pt>
                <c:pt idx="4516">
                  <c:v>46156</c:v>
                </c:pt>
                <c:pt idx="4517">
                  <c:v>46157</c:v>
                </c:pt>
                <c:pt idx="4518">
                  <c:v>46158</c:v>
                </c:pt>
                <c:pt idx="4519">
                  <c:v>46159</c:v>
                </c:pt>
                <c:pt idx="4520">
                  <c:v>46160</c:v>
                </c:pt>
                <c:pt idx="4521">
                  <c:v>46161</c:v>
                </c:pt>
                <c:pt idx="4522">
                  <c:v>46162</c:v>
                </c:pt>
                <c:pt idx="4523">
                  <c:v>46163</c:v>
                </c:pt>
                <c:pt idx="4524">
                  <c:v>46164</c:v>
                </c:pt>
                <c:pt idx="4525">
                  <c:v>46165</c:v>
                </c:pt>
                <c:pt idx="4526">
                  <c:v>46166</c:v>
                </c:pt>
                <c:pt idx="4527">
                  <c:v>46167</c:v>
                </c:pt>
                <c:pt idx="4528">
                  <c:v>46168</c:v>
                </c:pt>
                <c:pt idx="4529">
                  <c:v>46169</c:v>
                </c:pt>
                <c:pt idx="4530">
                  <c:v>46170</c:v>
                </c:pt>
                <c:pt idx="4531">
                  <c:v>46171</c:v>
                </c:pt>
                <c:pt idx="4532">
                  <c:v>46172</c:v>
                </c:pt>
                <c:pt idx="4533">
                  <c:v>46173</c:v>
                </c:pt>
                <c:pt idx="4534">
                  <c:v>46174</c:v>
                </c:pt>
                <c:pt idx="4535">
                  <c:v>46175</c:v>
                </c:pt>
                <c:pt idx="4536">
                  <c:v>46176</c:v>
                </c:pt>
                <c:pt idx="4537">
                  <c:v>46177</c:v>
                </c:pt>
                <c:pt idx="4538">
                  <c:v>46178</c:v>
                </c:pt>
                <c:pt idx="4539">
                  <c:v>46179</c:v>
                </c:pt>
                <c:pt idx="4540">
                  <c:v>46180</c:v>
                </c:pt>
                <c:pt idx="4541">
                  <c:v>46181</c:v>
                </c:pt>
                <c:pt idx="4542">
                  <c:v>46182</c:v>
                </c:pt>
                <c:pt idx="4543">
                  <c:v>46183</c:v>
                </c:pt>
                <c:pt idx="4544">
                  <c:v>46184</c:v>
                </c:pt>
                <c:pt idx="4545">
                  <c:v>46185</c:v>
                </c:pt>
                <c:pt idx="4546">
                  <c:v>46186</c:v>
                </c:pt>
                <c:pt idx="4547">
                  <c:v>46187</c:v>
                </c:pt>
                <c:pt idx="4548">
                  <c:v>46188</c:v>
                </c:pt>
                <c:pt idx="4549">
                  <c:v>46189</c:v>
                </c:pt>
                <c:pt idx="4550">
                  <c:v>46190</c:v>
                </c:pt>
                <c:pt idx="4551">
                  <c:v>46191</c:v>
                </c:pt>
                <c:pt idx="4552">
                  <c:v>46192</c:v>
                </c:pt>
                <c:pt idx="4553">
                  <c:v>46193</c:v>
                </c:pt>
                <c:pt idx="4554">
                  <c:v>46194</c:v>
                </c:pt>
                <c:pt idx="4555">
                  <c:v>46195</c:v>
                </c:pt>
                <c:pt idx="4556">
                  <c:v>46196</c:v>
                </c:pt>
                <c:pt idx="4557">
                  <c:v>46197</c:v>
                </c:pt>
                <c:pt idx="4558">
                  <c:v>46198</c:v>
                </c:pt>
                <c:pt idx="4559">
                  <c:v>46199</c:v>
                </c:pt>
                <c:pt idx="4560">
                  <c:v>46200</c:v>
                </c:pt>
                <c:pt idx="4561">
                  <c:v>46201</c:v>
                </c:pt>
                <c:pt idx="4562">
                  <c:v>46202</c:v>
                </c:pt>
                <c:pt idx="4563">
                  <c:v>46203</c:v>
                </c:pt>
                <c:pt idx="4564">
                  <c:v>46204</c:v>
                </c:pt>
                <c:pt idx="4565">
                  <c:v>46205</c:v>
                </c:pt>
                <c:pt idx="4566">
                  <c:v>46206</c:v>
                </c:pt>
                <c:pt idx="4567">
                  <c:v>46207</c:v>
                </c:pt>
                <c:pt idx="4568">
                  <c:v>46208</c:v>
                </c:pt>
                <c:pt idx="4569">
                  <c:v>46209</c:v>
                </c:pt>
                <c:pt idx="4570">
                  <c:v>46210</c:v>
                </c:pt>
                <c:pt idx="4571">
                  <c:v>46211</c:v>
                </c:pt>
                <c:pt idx="4572">
                  <c:v>46212</c:v>
                </c:pt>
                <c:pt idx="4573">
                  <c:v>46213</c:v>
                </c:pt>
                <c:pt idx="4574">
                  <c:v>46214</c:v>
                </c:pt>
                <c:pt idx="4575">
                  <c:v>46215</c:v>
                </c:pt>
                <c:pt idx="4576">
                  <c:v>46216</c:v>
                </c:pt>
                <c:pt idx="4577">
                  <c:v>46217</c:v>
                </c:pt>
                <c:pt idx="4578">
                  <c:v>46218</c:v>
                </c:pt>
                <c:pt idx="4579">
                  <c:v>46219</c:v>
                </c:pt>
                <c:pt idx="4580">
                  <c:v>46220</c:v>
                </c:pt>
                <c:pt idx="4581">
                  <c:v>46221</c:v>
                </c:pt>
                <c:pt idx="4582">
                  <c:v>46222</c:v>
                </c:pt>
                <c:pt idx="4583">
                  <c:v>46223</c:v>
                </c:pt>
                <c:pt idx="4584">
                  <c:v>46224</c:v>
                </c:pt>
                <c:pt idx="4585">
                  <c:v>46225</c:v>
                </c:pt>
                <c:pt idx="4586">
                  <c:v>46226</c:v>
                </c:pt>
                <c:pt idx="4587">
                  <c:v>46227</c:v>
                </c:pt>
                <c:pt idx="4588">
                  <c:v>46228</c:v>
                </c:pt>
                <c:pt idx="4589">
                  <c:v>46229</c:v>
                </c:pt>
                <c:pt idx="4590">
                  <c:v>46230</c:v>
                </c:pt>
                <c:pt idx="4591">
                  <c:v>46231</c:v>
                </c:pt>
                <c:pt idx="4592">
                  <c:v>46232</c:v>
                </c:pt>
                <c:pt idx="4593">
                  <c:v>46233</c:v>
                </c:pt>
                <c:pt idx="4594">
                  <c:v>46234</c:v>
                </c:pt>
                <c:pt idx="4595">
                  <c:v>46235</c:v>
                </c:pt>
                <c:pt idx="4596">
                  <c:v>46236</c:v>
                </c:pt>
                <c:pt idx="4597">
                  <c:v>46237</c:v>
                </c:pt>
                <c:pt idx="4598">
                  <c:v>46238</c:v>
                </c:pt>
                <c:pt idx="4599">
                  <c:v>46239</c:v>
                </c:pt>
                <c:pt idx="4600">
                  <c:v>46240</c:v>
                </c:pt>
                <c:pt idx="4601">
                  <c:v>46241</c:v>
                </c:pt>
                <c:pt idx="4602">
                  <c:v>46242</c:v>
                </c:pt>
                <c:pt idx="4603">
                  <c:v>46243</c:v>
                </c:pt>
                <c:pt idx="4604">
                  <c:v>46244</c:v>
                </c:pt>
                <c:pt idx="4605">
                  <c:v>46245</c:v>
                </c:pt>
                <c:pt idx="4606">
                  <c:v>46246</c:v>
                </c:pt>
                <c:pt idx="4607">
                  <c:v>46247</c:v>
                </c:pt>
                <c:pt idx="4608">
                  <c:v>46248</c:v>
                </c:pt>
                <c:pt idx="4609">
                  <c:v>46249</c:v>
                </c:pt>
                <c:pt idx="4610">
                  <c:v>46250</c:v>
                </c:pt>
                <c:pt idx="4611">
                  <c:v>46251</c:v>
                </c:pt>
                <c:pt idx="4612">
                  <c:v>46252</c:v>
                </c:pt>
                <c:pt idx="4613">
                  <c:v>46253</c:v>
                </c:pt>
                <c:pt idx="4614">
                  <c:v>46254</c:v>
                </c:pt>
                <c:pt idx="4615">
                  <c:v>46255</c:v>
                </c:pt>
                <c:pt idx="4616">
                  <c:v>46256</c:v>
                </c:pt>
                <c:pt idx="4617">
                  <c:v>46257</c:v>
                </c:pt>
                <c:pt idx="4618">
                  <c:v>46258</c:v>
                </c:pt>
                <c:pt idx="4619">
                  <c:v>46259</c:v>
                </c:pt>
                <c:pt idx="4620">
                  <c:v>46260</c:v>
                </c:pt>
                <c:pt idx="4621">
                  <c:v>46261</c:v>
                </c:pt>
                <c:pt idx="4622">
                  <c:v>46262</c:v>
                </c:pt>
                <c:pt idx="4623">
                  <c:v>46263</c:v>
                </c:pt>
                <c:pt idx="4624">
                  <c:v>46264</c:v>
                </c:pt>
                <c:pt idx="4625">
                  <c:v>46265</c:v>
                </c:pt>
                <c:pt idx="4626">
                  <c:v>46266</c:v>
                </c:pt>
                <c:pt idx="4627">
                  <c:v>46267</c:v>
                </c:pt>
                <c:pt idx="4628">
                  <c:v>46268</c:v>
                </c:pt>
                <c:pt idx="4629">
                  <c:v>46269</c:v>
                </c:pt>
                <c:pt idx="4630">
                  <c:v>46270</c:v>
                </c:pt>
                <c:pt idx="4631">
                  <c:v>46271</c:v>
                </c:pt>
                <c:pt idx="4632">
                  <c:v>46272</c:v>
                </c:pt>
                <c:pt idx="4633">
                  <c:v>46273</c:v>
                </c:pt>
                <c:pt idx="4634">
                  <c:v>46274</c:v>
                </c:pt>
                <c:pt idx="4635">
                  <c:v>46275</c:v>
                </c:pt>
                <c:pt idx="4636">
                  <c:v>46276</c:v>
                </c:pt>
                <c:pt idx="4637">
                  <c:v>46277</c:v>
                </c:pt>
                <c:pt idx="4638">
                  <c:v>46278</c:v>
                </c:pt>
                <c:pt idx="4639">
                  <c:v>46279</c:v>
                </c:pt>
                <c:pt idx="4640">
                  <c:v>46280</c:v>
                </c:pt>
                <c:pt idx="4641">
                  <c:v>46281</c:v>
                </c:pt>
                <c:pt idx="4642">
                  <c:v>46282</c:v>
                </c:pt>
                <c:pt idx="4643">
                  <c:v>46283</c:v>
                </c:pt>
                <c:pt idx="4644">
                  <c:v>46284</c:v>
                </c:pt>
                <c:pt idx="4645">
                  <c:v>46285</c:v>
                </c:pt>
                <c:pt idx="4646">
                  <c:v>46286</c:v>
                </c:pt>
                <c:pt idx="4647">
                  <c:v>46287</c:v>
                </c:pt>
                <c:pt idx="4648">
                  <c:v>46288</c:v>
                </c:pt>
                <c:pt idx="4649">
                  <c:v>46289</c:v>
                </c:pt>
                <c:pt idx="4650">
                  <c:v>46290</c:v>
                </c:pt>
                <c:pt idx="4651">
                  <c:v>46291</c:v>
                </c:pt>
                <c:pt idx="4652">
                  <c:v>46292</c:v>
                </c:pt>
                <c:pt idx="4653">
                  <c:v>46293</c:v>
                </c:pt>
                <c:pt idx="4654">
                  <c:v>46294</c:v>
                </c:pt>
                <c:pt idx="4655">
                  <c:v>46295</c:v>
                </c:pt>
                <c:pt idx="4656">
                  <c:v>46296</c:v>
                </c:pt>
                <c:pt idx="4657">
                  <c:v>46297</c:v>
                </c:pt>
                <c:pt idx="4658">
                  <c:v>46298</c:v>
                </c:pt>
                <c:pt idx="4659">
                  <c:v>46299</c:v>
                </c:pt>
                <c:pt idx="4660">
                  <c:v>46300</c:v>
                </c:pt>
                <c:pt idx="4661">
                  <c:v>46301</c:v>
                </c:pt>
                <c:pt idx="4662">
                  <c:v>46302</c:v>
                </c:pt>
                <c:pt idx="4663">
                  <c:v>46303</c:v>
                </c:pt>
                <c:pt idx="4664">
                  <c:v>46304</c:v>
                </c:pt>
                <c:pt idx="4665">
                  <c:v>46305</c:v>
                </c:pt>
                <c:pt idx="4666">
                  <c:v>46306</c:v>
                </c:pt>
                <c:pt idx="4667">
                  <c:v>46307</c:v>
                </c:pt>
                <c:pt idx="4668">
                  <c:v>46308</c:v>
                </c:pt>
                <c:pt idx="4669">
                  <c:v>46309</c:v>
                </c:pt>
                <c:pt idx="4670">
                  <c:v>46310</c:v>
                </c:pt>
                <c:pt idx="4671">
                  <c:v>46311</c:v>
                </c:pt>
                <c:pt idx="4672">
                  <c:v>46312</c:v>
                </c:pt>
                <c:pt idx="4673">
                  <c:v>46313</c:v>
                </c:pt>
                <c:pt idx="4674">
                  <c:v>46314</c:v>
                </c:pt>
                <c:pt idx="4675">
                  <c:v>46315</c:v>
                </c:pt>
                <c:pt idx="4676">
                  <c:v>46316</c:v>
                </c:pt>
                <c:pt idx="4677">
                  <c:v>46317</c:v>
                </c:pt>
                <c:pt idx="4678">
                  <c:v>46318</c:v>
                </c:pt>
                <c:pt idx="4679">
                  <c:v>46319</c:v>
                </c:pt>
                <c:pt idx="4680">
                  <c:v>46320</c:v>
                </c:pt>
                <c:pt idx="4681">
                  <c:v>46321</c:v>
                </c:pt>
                <c:pt idx="4682">
                  <c:v>46322</c:v>
                </c:pt>
                <c:pt idx="4683">
                  <c:v>46323</c:v>
                </c:pt>
                <c:pt idx="4684">
                  <c:v>46324</c:v>
                </c:pt>
                <c:pt idx="4685">
                  <c:v>46325</c:v>
                </c:pt>
                <c:pt idx="4686">
                  <c:v>46326</c:v>
                </c:pt>
                <c:pt idx="4687">
                  <c:v>46327</c:v>
                </c:pt>
                <c:pt idx="4688">
                  <c:v>46328</c:v>
                </c:pt>
                <c:pt idx="4689">
                  <c:v>46329</c:v>
                </c:pt>
                <c:pt idx="4690">
                  <c:v>46330</c:v>
                </c:pt>
                <c:pt idx="4691">
                  <c:v>46331</c:v>
                </c:pt>
                <c:pt idx="4692">
                  <c:v>46332</c:v>
                </c:pt>
                <c:pt idx="4693">
                  <c:v>46333</c:v>
                </c:pt>
                <c:pt idx="4694">
                  <c:v>46334</c:v>
                </c:pt>
                <c:pt idx="4695">
                  <c:v>46335</c:v>
                </c:pt>
                <c:pt idx="4696">
                  <c:v>46336</c:v>
                </c:pt>
                <c:pt idx="4697">
                  <c:v>46337</c:v>
                </c:pt>
                <c:pt idx="4698">
                  <c:v>46338</c:v>
                </c:pt>
                <c:pt idx="4699">
                  <c:v>46339</c:v>
                </c:pt>
                <c:pt idx="4700">
                  <c:v>46340</c:v>
                </c:pt>
                <c:pt idx="4701">
                  <c:v>46341</c:v>
                </c:pt>
                <c:pt idx="4702">
                  <c:v>46342</c:v>
                </c:pt>
                <c:pt idx="4703">
                  <c:v>46343</c:v>
                </c:pt>
                <c:pt idx="4704">
                  <c:v>46344</c:v>
                </c:pt>
                <c:pt idx="4705">
                  <c:v>46345</c:v>
                </c:pt>
                <c:pt idx="4706">
                  <c:v>46346</c:v>
                </c:pt>
                <c:pt idx="4707">
                  <c:v>46347</c:v>
                </c:pt>
                <c:pt idx="4708">
                  <c:v>46348</c:v>
                </c:pt>
                <c:pt idx="4709">
                  <c:v>46349</c:v>
                </c:pt>
                <c:pt idx="4710">
                  <c:v>46350</c:v>
                </c:pt>
                <c:pt idx="4711">
                  <c:v>46351</c:v>
                </c:pt>
                <c:pt idx="4712">
                  <c:v>46352</c:v>
                </c:pt>
                <c:pt idx="4713">
                  <c:v>46353</c:v>
                </c:pt>
                <c:pt idx="4714">
                  <c:v>46354</c:v>
                </c:pt>
                <c:pt idx="4715">
                  <c:v>46355</c:v>
                </c:pt>
                <c:pt idx="4716">
                  <c:v>46356</c:v>
                </c:pt>
                <c:pt idx="4717">
                  <c:v>46357</c:v>
                </c:pt>
                <c:pt idx="4718">
                  <c:v>46358</c:v>
                </c:pt>
                <c:pt idx="4719">
                  <c:v>46359</c:v>
                </c:pt>
                <c:pt idx="4720">
                  <c:v>46360</c:v>
                </c:pt>
                <c:pt idx="4721">
                  <c:v>46361</c:v>
                </c:pt>
                <c:pt idx="4722">
                  <c:v>46362</c:v>
                </c:pt>
                <c:pt idx="4723">
                  <c:v>46363</c:v>
                </c:pt>
                <c:pt idx="4724">
                  <c:v>46364</c:v>
                </c:pt>
                <c:pt idx="4725">
                  <c:v>46365</c:v>
                </c:pt>
                <c:pt idx="4726">
                  <c:v>46366</c:v>
                </c:pt>
                <c:pt idx="4727">
                  <c:v>46367</c:v>
                </c:pt>
                <c:pt idx="4728">
                  <c:v>46368</c:v>
                </c:pt>
                <c:pt idx="4729">
                  <c:v>46369</c:v>
                </c:pt>
                <c:pt idx="4730">
                  <c:v>46370</c:v>
                </c:pt>
                <c:pt idx="4731">
                  <c:v>46371</c:v>
                </c:pt>
                <c:pt idx="4732">
                  <c:v>46372</c:v>
                </c:pt>
                <c:pt idx="4733">
                  <c:v>46373</c:v>
                </c:pt>
                <c:pt idx="4734">
                  <c:v>46374</c:v>
                </c:pt>
                <c:pt idx="4735">
                  <c:v>46375</c:v>
                </c:pt>
                <c:pt idx="4736">
                  <c:v>46376</c:v>
                </c:pt>
                <c:pt idx="4737">
                  <c:v>46377</c:v>
                </c:pt>
                <c:pt idx="4738">
                  <c:v>46378</c:v>
                </c:pt>
                <c:pt idx="4739">
                  <c:v>46379</c:v>
                </c:pt>
                <c:pt idx="4740">
                  <c:v>46380</c:v>
                </c:pt>
                <c:pt idx="4741">
                  <c:v>46381</c:v>
                </c:pt>
                <c:pt idx="4742">
                  <c:v>46382</c:v>
                </c:pt>
                <c:pt idx="4743">
                  <c:v>46383</c:v>
                </c:pt>
                <c:pt idx="4744">
                  <c:v>46384</c:v>
                </c:pt>
                <c:pt idx="4745">
                  <c:v>46385</c:v>
                </c:pt>
                <c:pt idx="4746">
                  <c:v>46386</c:v>
                </c:pt>
                <c:pt idx="4747">
                  <c:v>46387</c:v>
                </c:pt>
                <c:pt idx="4748">
                  <c:v>46388</c:v>
                </c:pt>
                <c:pt idx="4749">
                  <c:v>46389</c:v>
                </c:pt>
                <c:pt idx="4750">
                  <c:v>46390</c:v>
                </c:pt>
                <c:pt idx="4751">
                  <c:v>46391</c:v>
                </c:pt>
                <c:pt idx="4752">
                  <c:v>46392</c:v>
                </c:pt>
                <c:pt idx="4753">
                  <c:v>46393</c:v>
                </c:pt>
                <c:pt idx="4754">
                  <c:v>46394</c:v>
                </c:pt>
                <c:pt idx="4755">
                  <c:v>46395</c:v>
                </c:pt>
                <c:pt idx="4756">
                  <c:v>46396</c:v>
                </c:pt>
                <c:pt idx="4757">
                  <c:v>46397</c:v>
                </c:pt>
                <c:pt idx="4758">
                  <c:v>46398</c:v>
                </c:pt>
                <c:pt idx="4759">
                  <c:v>46399</c:v>
                </c:pt>
                <c:pt idx="4760">
                  <c:v>46400</c:v>
                </c:pt>
                <c:pt idx="4761">
                  <c:v>46401</c:v>
                </c:pt>
                <c:pt idx="4762">
                  <c:v>46402</c:v>
                </c:pt>
                <c:pt idx="4763">
                  <c:v>46403</c:v>
                </c:pt>
                <c:pt idx="4764">
                  <c:v>46404</c:v>
                </c:pt>
                <c:pt idx="4765">
                  <c:v>46405</c:v>
                </c:pt>
                <c:pt idx="4766">
                  <c:v>46406</c:v>
                </c:pt>
                <c:pt idx="4767">
                  <c:v>46407</c:v>
                </c:pt>
                <c:pt idx="4768">
                  <c:v>46408</c:v>
                </c:pt>
                <c:pt idx="4769">
                  <c:v>46409</c:v>
                </c:pt>
                <c:pt idx="4770">
                  <c:v>46410</c:v>
                </c:pt>
                <c:pt idx="4771">
                  <c:v>46411</c:v>
                </c:pt>
                <c:pt idx="4772">
                  <c:v>46412</c:v>
                </c:pt>
                <c:pt idx="4773">
                  <c:v>46413</c:v>
                </c:pt>
                <c:pt idx="4774">
                  <c:v>46414</c:v>
                </c:pt>
                <c:pt idx="4775">
                  <c:v>46415</c:v>
                </c:pt>
                <c:pt idx="4776">
                  <c:v>46416</c:v>
                </c:pt>
                <c:pt idx="4777">
                  <c:v>46417</c:v>
                </c:pt>
                <c:pt idx="4778">
                  <c:v>46418</c:v>
                </c:pt>
                <c:pt idx="4779">
                  <c:v>46419</c:v>
                </c:pt>
                <c:pt idx="4780">
                  <c:v>46420</c:v>
                </c:pt>
                <c:pt idx="4781">
                  <c:v>46421</c:v>
                </c:pt>
                <c:pt idx="4782">
                  <c:v>46422</c:v>
                </c:pt>
                <c:pt idx="4783">
                  <c:v>46423</c:v>
                </c:pt>
                <c:pt idx="4784">
                  <c:v>46424</c:v>
                </c:pt>
                <c:pt idx="4785">
                  <c:v>46425</c:v>
                </c:pt>
                <c:pt idx="4786">
                  <c:v>46426</c:v>
                </c:pt>
                <c:pt idx="4787">
                  <c:v>46427</c:v>
                </c:pt>
                <c:pt idx="4788">
                  <c:v>46428</c:v>
                </c:pt>
                <c:pt idx="4789">
                  <c:v>46429</c:v>
                </c:pt>
                <c:pt idx="4790">
                  <c:v>46430</c:v>
                </c:pt>
                <c:pt idx="4791">
                  <c:v>46431</c:v>
                </c:pt>
                <c:pt idx="4792">
                  <c:v>46432</c:v>
                </c:pt>
                <c:pt idx="4793">
                  <c:v>46433</c:v>
                </c:pt>
                <c:pt idx="4794">
                  <c:v>46434</c:v>
                </c:pt>
                <c:pt idx="4795">
                  <c:v>46435</c:v>
                </c:pt>
                <c:pt idx="4796">
                  <c:v>46436</c:v>
                </c:pt>
                <c:pt idx="4797">
                  <c:v>46437</c:v>
                </c:pt>
                <c:pt idx="4798">
                  <c:v>46438</c:v>
                </c:pt>
                <c:pt idx="4799">
                  <c:v>46439</c:v>
                </c:pt>
                <c:pt idx="4800">
                  <c:v>46440</c:v>
                </c:pt>
                <c:pt idx="4801">
                  <c:v>46441</c:v>
                </c:pt>
                <c:pt idx="4802">
                  <c:v>46442</c:v>
                </c:pt>
                <c:pt idx="4803">
                  <c:v>46443</c:v>
                </c:pt>
                <c:pt idx="4804">
                  <c:v>46444</c:v>
                </c:pt>
                <c:pt idx="4805">
                  <c:v>46445</c:v>
                </c:pt>
                <c:pt idx="4806">
                  <c:v>46446</c:v>
                </c:pt>
                <c:pt idx="4807">
                  <c:v>46447</c:v>
                </c:pt>
                <c:pt idx="4808">
                  <c:v>46448</c:v>
                </c:pt>
                <c:pt idx="4809">
                  <c:v>46449</c:v>
                </c:pt>
                <c:pt idx="4810">
                  <c:v>46450</c:v>
                </c:pt>
                <c:pt idx="4811">
                  <c:v>46451</c:v>
                </c:pt>
                <c:pt idx="4812">
                  <c:v>46452</c:v>
                </c:pt>
                <c:pt idx="4813">
                  <c:v>46453</c:v>
                </c:pt>
                <c:pt idx="4814">
                  <c:v>46454</c:v>
                </c:pt>
                <c:pt idx="4815">
                  <c:v>46455</c:v>
                </c:pt>
                <c:pt idx="4816">
                  <c:v>46456</c:v>
                </c:pt>
                <c:pt idx="4817">
                  <c:v>46457</c:v>
                </c:pt>
                <c:pt idx="4818">
                  <c:v>46458</c:v>
                </c:pt>
                <c:pt idx="4819">
                  <c:v>46459</c:v>
                </c:pt>
                <c:pt idx="4820">
                  <c:v>46460</c:v>
                </c:pt>
                <c:pt idx="4821">
                  <c:v>46461</c:v>
                </c:pt>
                <c:pt idx="4822">
                  <c:v>46462</c:v>
                </c:pt>
                <c:pt idx="4823">
                  <c:v>46463</c:v>
                </c:pt>
                <c:pt idx="4824">
                  <c:v>46464</c:v>
                </c:pt>
                <c:pt idx="4825">
                  <c:v>46465</c:v>
                </c:pt>
                <c:pt idx="4826">
                  <c:v>46466</c:v>
                </c:pt>
                <c:pt idx="4827">
                  <c:v>46467</c:v>
                </c:pt>
                <c:pt idx="4828">
                  <c:v>46468</c:v>
                </c:pt>
                <c:pt idx="4829">
                  <c:v>46469</c:v>
                </c:pt>
                <c:pt idx="4830">
                  <c:v>46470</c:v>
                </c:pt>
                <c:pt idx="4831">
                  <c:v>46471</c:v>
                </c:pt>
                <c:pt idx="4832">
                  <c:v>46472</c:v>
                </c:pt>
                <c:pt idx="4833">
                  <c:v>46473</c:v>
                </c:pt>
                <c:pt idx="4834">
                  <c:v>46474</c:v>
                </c:pt>
                <c:pt idx="4835">
                  <c:v>46475</c:v>
                </c:pt>
                <c:pt idx="4836">
                  <c:v>46476</c:v>
                </c:pt>
                <c:pt idx="4837">
                  <c:v>46477</c:v>
                </c:pt>
                <c:pt idx="4838">
                  <c:v>46478</c:v>
                </c:pt>
                <c:pt idx="4839">
                  <c:v>46479</c:v>
                </c:pt>
                <c:pt idx="4840">
                  <c:v>46480</c:v>
                </c:pt>
                <c:pt idx="4841">
                  <c:v>46481</c:v>
                </c:pt>
                <c:pt idx="4842">
                  <c:v>46482</c:v>
                </c:pt>
                <c:pt idx="4843">
                  <c:v>46483</c:v>
                </c:pt>
                <c:pt idx="4844">
                  <c:v>46484</c:v>
                </c:pt>
                <c:pt idx="4845">
                  <c:v>46485</c:v>
                </c:pt>
                <c:pt idx="4846">
                  <c:v>46486</c:v>
                </c:pt>
                <c:pt idx="4847">
                  <c:v>46487</c:v>
                </c:pt>
                <c:pt idx="4848">
                  <c:v>46488</c:v>
                </c:pt>
                <c:pt idx="4849">
                  <c:v>46489</c:v>
                </c:pt>
                <c:pt idx="4850">
                  <c:v>46490</c:v>
                </c:pt>
                <c:pt idx="4851">
                  <c:v>46491</c:v>
                </c:pt>
                <c:pt idx="4852">
                  <c:v>46492</c:v>
                </c:pt>
                <c:pt idx="4853">
                  <c:v>46493</c:v>
                </c:pt>
                <c:pt idx="4854">
                  <c:v>46494</c:v>
                </c:pt>
                <c:pt idx="4855">
                  <c:v>46495</c:v>
                </c:pt>
                <c:pt idx="4856">
                  <c:v>46496</c:v>
                </c:pt>
                <c:pt idx="4857">
                  <c:v>46497</c:v>
                </c:pt>
                <c:pt idx="4858">
                  <c:v>46498</c:v>
                </c:pt>
                <c:pt idx="4859">
                  <c:v>46499</c:v>
                </c:pt>
                <c:pt idx="4860">
                  <c:v>46500</c:v>
                </c:pt>
                <c:pt idx="4861">
                  <c:v>46501</c:v>
                </c:pt>
                <c:pt idx="4862">
                  <c:v>46502</c:v>
                </c:pt>
                <c:pt idx="4863">
                  <c:v>46503</c:v>
                </c:pt>
                <c:pt idx="4864">
                  <c:v>46504</c:v>
                </c:pt>
                <c:pt idx="4865">
                  <c:v>46505</c:v>
                </c:pt>
                <c:pt idx="4866">
                  <c:v>46506</c:v>
                </c:pt>
                <c:pt idx="4867">
                  <c:v>46507</c:v>
                </c:pt>
                <c:pt idx="4868">
                  <c:v>46508</c:v>
                </c:pt>
                <c:pt idx="4869">
                  <c:v>46509</c:v>
                </c:pt>
                <c:pt idx="4870">
                  <c:v>46510</c:v>
                </c:pt>
                <c:pt idx="4871">
                  <c:v>46511</c:v>
                </c:pt>
                <c:pt idx="4872">
                  <c:v>46512</c:v>
                </c:pt>
                <c:pt idx="4873">
                  <c:v>46513</c:v>
                </c:pt>
                <c:pt idx="4874">
                  <c:v>46514</c:v>
                </c:pt>
                <c:pt idx="4875">
                  <c:v>46515</c:v>
                </c:pt>
                <c:pt idx="4876">
                  <c:v>46516</c:v>
                </c:pt>
                <c:pt idx="4877">
                  <c:v>46517</c:v>
                </c:pt>
                <c:pt idx="4878">
                  <c:v>46518</c:v>
                </c:pt>
                <c:pt idx="4879">
                  <c:v>46519</c:v>
                </c:pt>
                <c:pt idx="4880">
                  <c:v>46520</c:v>
                </c:pt>
                <c:pt idx="4881">
                  <c:v>46521</c:v>
                </c:pt>
                <c:pt idx="4882">
                  <c:v>46522</c:v>
                </c:pt>
                <c:pt idx="4883">
                  <c:v>46523</c:v>
                </c:pt>
                <c:pt idx="4884">
                  <c:v>46524</c:v>
                </c:pt>
                <c:pt idx="4885">
                  <c:v>46525</c:v>
                </c:pt>
                <c:pt idx="4886">
                  <c:v>46526</c:v>
                </c:pt>
                <c:pt idx="4887">
                  <c:v>46527</c:v>
                </c:pt>
                <c:pt idx="4888">
                  <c:v>46528</c:v>
                </c:pt>
                <c:pt idx="4889">
                  <c:v>46529</c:v>
                </c:pt>
                <c:pt idx="4890">
                  <c:v>46530</c:v>
                </c:pt>
                <c:pt idx="4891">
                  <c:v>46531</c:v>
                </c:pt>
                <c:pt idx="4892">
                  <c:v>46532</c:v>
                </c:pt>
                <c:pt idx="4893">
                  <c:v>46533</c:v>
                </c:pt>
                <c:pt idx="4894">
                  <c:v>46534</c:v>
                </c:pt>
                <c:pt idx="4895">
                  <c:v>46535</c:v>
                </c:pt>
                <c:pt idx="4896">
                  <c:v>46536</c:v>
                </c:pt>
                <c:pt idx="4897">
                  <c:v>46537</c:v>
                </c:pt>
                <c:pt idx="4898">
                  <c:v>46538</c:v>
                </c:pt>
                <c:pt idx="4899">
                  <c:v>46539</c:v>
                </c:pt>
                <c:pt idx="4900">
                  <c:v>46540</c:v>
                </c:pt>
                <c:pt idx="4901">
                  <c:v>46541</c:v>
                </c:pt>
                <c:pt idx="4902">
                  <c:v>46542</c:v>
                </c:pt>
                <c:pt idx="4903">
                  <c:v>46543</c:v>
                </c:pt>
                <c:pt idx="4904">
                  <c:v>46544</c:v>
                </c:pt>
                <c:pt idx="4905">
                  <c:v>46545</c:v>
                </c:pt>
                <c:pt idx="4906">
                  <c:v>46546</c:v>
                </c:pt>
                <c:pt idx="4907">
                  <c:v>46547</c:v>
                </c:pt>
                <c:pt idx="4908">
                  <c:v>46548</c:v>
                </c:pt>
                <c:pt idx="4909">
                  <c:v>46549</c:v>
                </c:pt>
                <c:pt idx="4910">
                  <c:v>46550</c:v>
                </c:pt>
                <c:pt idx="4911">
                  <c:v>46551</c:v>
                </c:pt>
                <c:pt idx="4912">
                  <c:v>46552</c:v>
                </c:pt>
                <c:pt idx="4913">
                  <c:v>46553</c:v>
                </c:pt>
                <c:pt idx="4914">
                  <c:v>46554</c:v>
                </c:pt>
                <c:pt idx="4915">
                  <c:v>46555</c:v>
                </c:pt>
                <c:pt idx="4916">
                  <c:v>46556</c:v>
                </c:pt>
                <c:pt idx="4917">
                  <c:v>46557</c:v>
                </c:pt>
                <c:pt idx="4918">
                  <c:v>46558</c:v>
                </c:pt>
                <c:pt idx="4919">
                  <c:v>46559</c:v>
                </c:pt>
                <c:pt idx="4920">
                  <c:v>46560</c:v>
                </c:pt>
                <c:pt idx="4921">
                  <c:v>46561</c:v>
                </c:pt>
                <c:pt idx="4922">
                  <c:v>46562</c:v>
                </c:pt>
                <c:pt idx="4923">
                  <c:v>46563</c:v>
                </c:pt>
                <c:pt idx="4924">
                  <c:v>46564</c:v>
                </c:pt>
                <c:pt idx="4925">
                  <c:v>46565</c:v>
                </c:pt>
                <c:pt idx="4926">
                  <c:v>46566</c:v>
                </c:pt>
                <c:pt idx="4927">
                  <c:v>46567</c:v>
                </c:pt>
                <c:pt idx="4928">
                  <c:v>46568</c:v>
                </c:pt>
                <c:pt idx="4929">
                  <c:v>46569</c:v>
                </c:pt>
                <c:pt idx="4930">
                  <c:v>46570</c:v>
                </c:pt>
                <c:pt idx="4931">
                  <c:v>46571</c:v>
                </c:pt>
                <c:pt idx="4932">
                  <c:v>46572</c:v>
                </c:pt>
                <c:pt idx="4933">
                  <c:v>46573</c:v>
                </c:pt>
                <c:pt idx="4934">
                  <c:v>46574</c:v>
                </c:pt>
                <c:pt idx="4935">
                  <c:v>46575</c:v>
                </c:pt>
                <c:pt idx="4936">
                  <c:v>46576</c:v>
                </c:pt>
                <c:pt idx="4937">
                  <c:v>46577</c:v>
                </c:pt>
                <c:pt idx="4938">
                  <c:v>46578</c:v>
                </c:pt>
                <c:pt idx="4939">
                  <c:v>46579</c:v>
                </c:pt>
                <c:pt idx="4940">
                  <c:v>46580</c:v>
                </c:pt>
                <c:pt idx="4941">
                  <c:v>46581</c:v>
                </c:pt>
                <c:pt idx="4942">
                  <c:v>46582</c:v>
                </c:pt>
                <c:pt idx="4943">
                  <c:v>46583</c:v>
                </c:pt>
                <c:pt idx="4944">
                  <c:v>46584</c:v>
                </c:pt>
                <c:pt idx="4945">
                  <c:v>46585</c:v>
                </c:pt>
                <c:pt idx="4946">
                  <c:v>46586</c:v>
                </c:pt>
                <c:pt idx="4947">
                  <c:v>46587</c:v>
                </c:pt>
                <c:pt idx="4948">
                  <c:v>46588</c:v>
                </c:pt>
                <c:pt idx="4949">
                  <c:v>46589</c:v>
                </c:pt>
                <c:pt idx="4950">
                  <c:v>46590</c:v>
                </c:pt>
                <c:pt idx="4951">
                  <c:v>46591</c:v>
                </c:pt>
                <c:pt idx="4952">
                  <c:v>46592</c:v>
                </c:pt>
                <c:pt idx="4953">
                  <c:v>46593</c:v>
                </c:pt>
                <c:pt idx="4954">
                  <c:v>46594</c:v>
                </c:pt>
                <c:pt idx="4955">
                  <c:v>46595</c:v>
                </c:pt>
                <c:pt idx="4956">
                  <c:v>46596</c:v>
                </c:pt>
                <c:pt idx="4957">
                  <c:v>46597</c:v>
                </c:pt>
                <c:pt idx="4958">
                  <c:v>46598</c:v>
                </c:pt>
                <c:pt idx="4959">
                  <c:v>46599</c:v>
                </c:pt>
                <c:pt idx="4960">
                  <c:v>46600</c:v>
                </c:pt>
                <c:pt idx="4961">
                  <c:v>46601</c:v>
                </c:pt>
                <c:pt idx="4962">
                  <c:v>46602</c:v>
                </c:pt>
                <c:pt idx="4963">
                  <c:v>46603</c:v>
                </c:pt>
                <c:pt idx="4964">
                  <c:v>46604</c:v>
                </c:pt>
                <c:pt idx="4965">
                  <c:v>46605</c:v>
                </c:pt>
                <c:pt idx="4966">
                  <c:v>46606</c:v>
                </c:pt>
                <c:pt idx="4967">
                  <c:v>46607</c:v>
                </c:pt>
                <c:pt idx="4968">
                  <c:v>46608</c:v>
                </c:pt>
                <c:pt idx="4969">
                  <c:v>46609</c:v>
                </c:pt>
                <c:pt idx="4970">
                  <c:v>46610</c:v>
                </c:pt>
                <c:pt idx="4971">
                  <c:v>46611</c:v>
                </c:pt>
                <c:pt idx="4972">
                  <c:v>46612</c:v>
                </c:pt>
                <c:pt idx="4973">
                  <c:v>46613</c:v>
                </c:pt>
                <c:pt idx="4974">
                  <c:v>46614</c:v>
                </c:pt>
                <c:pt idx="4975">
                  <c:v>46615</c:v>
                </c:pt>
                <c:pt idx="4976">
                  <c:v>46616</c:v>
                </c:pt>
                <c:pt idx="4977">
                  <c:v>46617</c:v>
                </c:pt>
                <c:pt idx="4978">
                  <c:v>46618</c:v>
                </c:pt>
                <c:pt idx="4979">
                  <c:v>46619</c:v>
                </c:pt>
                <c:pt idx="4980">
                  <c:v>46620</c:v>
                </c:pt>
                <c:pt idx="4981">
                  <c:v>46621</c:v>
                </c:pt>
                <c:pt idx="4982">
                  <c:v>46622</c:v>
                </c:pt>
                <c:pt idx="4983">
                  <c:v>46623</c:v>
                </c:pt>
                <c:pt idx="4984">
                  <c:v>46624</c:v>
                </c:pt>
                <c:pt idx="4985">
                  <c:v>46625</c:v>
                </c:pt>
                <c:pt idx="4986">
                  <c:v>46626</c:v>
                </c:pt>
                <c:pt idx="4987">
                  <c:v>46627</c:v>
                </c:pt>
                <c:pt idx="4988">
                  <c:v>46628</c:v>
                </c:pt>
                <c:pt idx="4989">
                  <c:v>46629</c:v>
                </c:pt>
                <c:pt idx="4990">
                  <c:v>46630</c:v>
                </c:pt>
                <c:pt idx="4991">
                  <c:v>46631</c:v>
                </c:pt>
                <c:pt idx="4992">
                  <c:v>46632</c:v>
                </c:pt>
                <c:pt idx="4993">
                  <c:v>46633</c:v>
                </c:pt>
                <c:pt idx="4994">
                  <c:v>46634</c:v>
                </c:pt>
                <c:pt idx="4995">
                  <c:v>46635</c:v>
                </c:pt>
                <c:pt idx="4996">
                  <c:v>46636</c:v>
                </c:pt>
                <c:pt idx="4997">
                  <c:v>46637</c:v>
                </c:pt>
                <c:pt idx="4998">
                  <c:v>46638</c:v>
                </c:pt>
                <c:pt idx="4999">
                  <c:v>46639</c:v>
                </c:pt>
                <c:pt idx="5000">
                  <c:v>46640</c:v>
                </c:pt>
                <c:pt idx="5001">
                  <c:v>46641</c:v>
                </c:pt>
                <c:pt idx="5002">
                  <c:v>46642</c:v>
                </c:pt>
                <c:pt idx="5003">
                  <c:v>46643</c:v>
                </c:pt>
                <c:pt idx="5004">
                  <c:v>46644</c:v>
                </c:pt>
                <c:pt idx="5005">
                  <c:v>46645</c:v>
                </c:pt>
                <c:pt idx="5006">
                  <c:v>46646</c:v>
                </c:pt>
                <c:pt idx="5007">
                  <c:v>46647</c:v>
                </c:pt>
                <c:pt idx="5008">
                  <c:v>46648</c:v>
                </c:pt>
                <c:pt idx="5009">
                  <c:v>46649</c:v>
                </c:pt>
                <c:pt idx="5010">
                  <c:v>46650</c:v>
                </c:pt>
                <c:pt idx="5011">
                  <c:v>46651</c:v>
                </c:pt>
                <c:pt idx="5012">
                  <c:v>46652</c:v>
                </c:pt>
                <c:pt idx="5013">
                  <c:v>46653</c:v>
                </c:pt>
                <c:pt idx="5014">
                  <c:v>46654</c:v>
                </c:pt>
                <c:pt idx="5015">
                  <c:v>46655</c:v>
                </c:pt>
                <c:pt idx="5016">
                  <c:v>46656</c:v>
                </c:pt>
                <c:pt idx="5017">
                  <c:v>46657</c:v>
                </c:pt>
                <c:pt idx="5018">
                  <c:v>46658</c:v>
                </c:pt>
                <c:pt idx="5019">
                  <c:v>46659</c:v>
                </c:pt>
                <c:pt idx="5020">
                  <c:v>46660</c:v>
                </c:pt>
                <c:pt idx="5021">
                  <c:v>46661</c:v>
                </c:pt>
                <c:pt idx="5022">
                  <c:v>46662</c:v>
                </c:pt>
                <c:pt idx="5023">
                  <c:v>46663</c:v>
                </c:pt>
                <c:pt idx="5024">
                  <c:v>46664</c:v>
                </c:pt>
                <c:pt idx="5025">
                  <c:v>46665</c:v>
                </c:pt>
                <c:pt idx="5026">
                  <c:v>46666</c:v>
                </c:pt>
                <c:pt idx="5027">
                  <c:v>46667</c:v>
                </c:pt>
                <c:pt idx="5028">
                  <c:v>46668</c:v>
                </c:pt>
                <c:pt idx="5029">
                  <c:v>46669</c:v>
                </c:pt>
                <c:pt idx="5030">
                  <c:v>46670</c:v>
                </c:pt>
                <c:pt idx="5031">
                  <c:v>46671</c:v>
                </c:pt>
                <c:pt idx="5032">
                  <c:v>46672</c:v>
                </c:pt>
                <c:pt idx="5033">
                  <c:v>46673</c:v>
                </c:pt>
                <c:pt idx="5034">
                  <c:v>46674</c:v>
                </c:pt>
                <c:pt idx="5035">
                  <c:v>46675</c:v>
                </c:pt>
                <c:pt idx="5036">
                  <c:v>46676</c:v>
                </c:pt>
                <c:pt idx="5037">
                  <c:v>46677</c:v>
                </c:pt>
                <c:pt idx="5038">
                  <c:v>46678</c:v>
                </c:pt>
                <c:pt idx="5039">
                  <c:v>46679</c:v>
                </c:pt>
                <c:pt idx="5040">
                  <c:v>46680</c:v>
                </c:pt>
                <c:pt idx="5041">
                  <c:v>46681</c:v>
                </c:pt>
                <c:pt idx="5042">
                  <c:v>46682</c:v>
                </c:pt>
                <c:pt idx="5043">
                  <c:v>46683</c:v>
                </c:pt>
                <c:pt idx="5044">
                  <c:v>46684</c:v>
                </c:pt>
                <c:pt idx="5045">
                  <c:v>46685</c:v>
                </c:pt>
                <c:pt idx="5046">
                  <c:v>46686</c:v>
                </c:pt>
                <c:pt idx="5047">
                  <c:v>46687</c:v>
                </c:pt>
                <c:pt idx="5048">
                  <c:v>46688</c:v>
                </c:pt>
                <c:pt idx="5049">
                  <c:v>46689</c:v>
                </c:pt>
                <c:pt idx="5050">
                  <c:v>46690</c:v>
                </c:pt>
                <c:pt idx="5051">
                  <c:v>46691</c:v>
                </c:pt>
                <c:pt idx="5052">
                  <c:v>46692</c:v>
                </c:pt>
                <c:pt idx="5053">
                  <c:v>46693</c:v>
                </c:pt>
                <c:pt idx="5054">
                  <c:v>46694</c:v>
                </c:pt>
                <c:pt idx="5055">
                  <c:v>46695</c:v>
                </c:pt>
                <c:pt idx="5056">
                  <c:v>46696</c:v>
                </c:pt>
                <c:pt idx="5057">
                  <c:v>46697</c:v>
                </c:pt>
                <c:pt idx="5058">
                  <c:v>46698</c:v>
                </c:pt>
                <c:pt idx="5059">
                  <c:v>46699</c:v>
                </c:pt>
                <c:pt idx="5060">
                  <c:v>46700</c:v>
                </c:pt>
                <c:pt idx="5061">
                  <c:v>46701</c:v>
                </c:pt>
                <c:pt idx="5062">
                  <c:v>46702</c:v>
                </c:pt>
                <c:pt idx="5063">
                  <c:v>46703</c:v>
                </c:pt>
                <c:pt idx="5064">
                  <c:v>46704</c:v>
                </c:pt>
                <c:pt idx="5065">
                  <c:v>46705</c:v>
                </c:pt>
                <c:pt idx="5066">
                  <c:v>46706</c:v>
                </c:pt>
                <c:pt idx="5067">
                  <c:v>46707</c:v>
                </c:pt>
                <c:pt idx="5068">
                  <c:v>46708</c:v>
                </c:pt>
                <c:pt idx="5069">
                  <c:v>46709</c:v>
                </c:pt>
                <c:pt idx="5070">
                  <c:v>46710</c:v>
                </c:pt>
                <c:pt idx="5071">
                  <c:v>46711</c:v>
                </c:pt>
                <c:pt idx="5072">
                  <c:v>46712</c:v>
                </c:pt>
                <c:pt idx="5073">
                  <c:v>46713</c:v>
                </c:pt>
                <c:pt idx="5074">
                  <c:v>46714</c:v>
                </c:pt>
                <c:pt idx="5075">
                  <c:v>46715</c:v>
                </c:pt>
                <c:pt idx="5076">
                  <c:v>46716</c:v>
                </c:pt>
                <c:pt idx="5077">
                  <c:v>46717</c:v>
                </c:pt>
                <c:pt idx="5078">
                  <c:v>46718</c:v>
                </c:pt>
                <c:pt idx="5079">
                  <c:v>46719</c:v>
                </c:pt>
                <c:pt idx="5080">
                  <c:v>46720</c:v>
                </c:pt>
                <c:pt idx="5081">
                  <c:v>46721</c:v>
                </c:pt>
                <c:pt idx="5082">
                  <c:v>46722</c:v>
                </c:pt>
                <c:pt idx="5083">
                  <c:v>46723</c:v>
                </c:pt>
                <c:pt idx="5084">
                  <c:v>46724</c:v>
                </c:pt>
                <c:pt idx="5085">
                  <c:v>46725</c:v>
                </c:pt>
                <c:pt idx="5086">
                  <c:v>46726</c:v>
                </c:pt>
                <c:pt idx="5087">
                  <c:v>46727</c:v>
                </c:pt>
                <c:pt idx="5088">
                  <c:v>46728</c:v>
                </c:pt>
                <c:pt idx="5089">
                  <c:v>46729</c:v>
                </c:pt>
                <c:pt idx="5090">
                  <c:v>46730</c:v>
                </c:pt>
                <c:pt idx="5091">
                  <c:v>46731</c:v>
                </c:pt>
                <c:pt idx="5092">
                  <c:v>46732</c:v>
                </c:pt>
                <c:pt idx="5093">
                  <c:v>46733</c:v>
                </c:pt>
                <c:pt idx="5094">
                  <c:v>46734</c:v>
                </c:pt>
                <c:pt idx="5095">
                  <c:v>46735</c:v>
                </c:pt>
                <c:pt idx="5096">
                  <c:v>46736</c:v>
                </c:pt>
                <c:pt idx="5097">
                  <c:v>46737</c:v>
                </c:pt>
                <c:pt idx="5098">
                  <c:v>46738</c:v>
                </c:pt>
                <c:pt idx="5099">
                  <c:v>46739</c:v>
                </c:pt>
                <c:pt idx="5100">
                  <c:v>46740</c:v>
                </c:pt>
                <c:pt idx="5101">
                  <c:v>46741</c:v>
                </c:pt>
                <c:pt idx="5102">
                  <c:v>46742</c:v>
                </c:pt>
                <c:pt idx="5103">
                  <c:v>46743</c:v>
                </c:pt>
                <c:pt idx="5104">
                  <c:v>46744</c:v>
                </c:pt>
                <c:pt idx="5105">
                  <c:v>46745</c:v>
                </c:pt>
                <c:pt idx="5106">
                  <c:v>46746</c:v>
                </c:pt>
                <c:pt idx="5107">
                  <c:v>46747</c:v>
                </c:pt>
                <c:pt idx="5108">
                  <c:v>46748</c:v>
                </c:pt>
                <c:pt idx="5109">
                  <c:v>46749</c:v>
                </c:pt>
                <c:pt idx="5110">
                  <c:v>46750</c:v>
                </c:pt>
                <c:pt idx="5111">
                  <c:v>46751</c:v>
                </c:pt>
                <c:pt idx="5112">
                  <c:v>46752</c:v>
                </c:pt>
                <c:pt idx="5113">
                  <c:v>46753</c:v>
                </c:pt>
                <c:pt idx="5114">
                  <c:v>46754</c:v>
                </c:pt>
                <c:pt idx="5115">
                  <c:v>46755</c:v>
                </c:pt>
                <c:pt idx="5116">
                  <c:v>46756</c:v>
                </c:pt>
                <c:pt idx="5117">
                  <c:v>46757</c:v>
                </c:pt>
                <c:pt idx="5118">
                  <c:v>46758</c:v>
                </c:pt>
                <c:pt idx="5119">
                  <c:v>46759</c:v>
                </c:pt>
                <c:pt idx="5120">
                  <c:v>46760</c:v>
                </c:pt>
                <c:pt idx="5121">
                  <c:v>46761</c:v>
                </c:pt>
                <c:pt idx="5122">
                  <c:v>46762</c:v>
                </c:pt>
                <c:pt idx="5123">
                  <c:v>46763</c:v>
                </c:pt>
                <c:pt idx="5124">
                  <c:v>46764</c:v>
                </c:pt>
                <c:pt idx="5125">
                  <c:v>46765</c:v>
                </c:pt>
                <c:pt idx="5126">
                  <c:v>46766</c:v>
                </c:pt>
                <c:pt idx="5127">
                  <c:v>46767</c:v>
                </c:pt>
                <c:pt idx="5128">
                  <c:v>46768</c:v>
                </c:pt>
                <c:pt idx="5129">
                  <c:v>46769</c:v>
                </c:pt>
                <c:pt idx="5130">
                  <c:v>46770</c:v>
                </c:pt>
                <c:pt idx="5131">
                  <c:v>46771</c:v>
                </c:pt>
                <c:pt idx="5132">
                  <c:v>46772</c:v>
                </c:pt>
                <c:pt idx="5133">
                  <c:v>46773</c:v>
                </c:pt>
                <c:pt idx="5134">
                  <c:v>46774</c:v>
                </c:pt>
                <c:pt idx="5135">
                  <c:v>46775</c:v>
                </c:pt>
                <c:pt idx="5136">
                  <c:v>46776</c:v>
                </c:pt>
                <c:pt idx="5137">
                  <c:v>46777</c:v>
                </c:pt>
                <c:pt idx="5138">
                  <c:v>46778</c:v>
                </c:pt>
                <c:pt idx="5139">
                  <c:v>46779</c:v>
                </c:pt>
                <c:pt idx="5140">
                  <c:v>46780</c:v>
                </c:pt>
                <c:pt idx="5141">
                  <c:v>46781</c:v>
                </c:pt>
                <c:pt idx="5142">
                  <c:v>46782</c:v>
                </c:pt>
                <c:pt idx="5143">
                  <c:v>46783</c:v>
                </c:pt>
                <c:pt idx="5144">
                  <c:v>46784</c:v>
                </c:pt>
                <c:pt idx="5145">
                  <c:v>46785</c:v>
                </c:pt>
                <c:pt idx="5146">
                  <c:v>46786</c:v>
                </c:pt>
                <c:pt idx="5147">
                  <c:v>46787</c:v>
                </c:pt>
                <c:pt idx="5148">
                  <c:v>46788</c:v>
                </c:pt>
                <c:pt idx="5149">
                  <c:v>46789</c:v>
                </c:pt>
                <c:pt idx="5150">
                  <c:v>46790</c:v>
                </c:pt>
                <c:pt idx="5151">
                  <c:v>46791</c:v>
                </c:pt>
                <c:pt idx="5152">
                  <c:v>46792</c:v>
                </c:pt>
                <c:pt idx="5153">
                  <c:v>46793</c:v>
                </c:pt>
                <c:pt idx="5154">
                  <c:v>46794</c:v>
                </c:pt>
                <c:pt idx="5155">
                  <c:v>46795</c:v>
                </c:pt>
                <c:pt idx="5156">
                  <c:v>46796</c:v>
                </c:pt>
                <c:pt idx="5157">
                  <c:v>46797</c:v>
                </c:pt>
                <c:pt idx="5158">
                  <c:v>46798</c:v>
                </c:pt>
                <c:pt idx="5159">
                  <c:v>46799</c:v>
                </c:pt>
                <c:pt idx="5160">
                  <c:v>46800</c:v>
                </c:pt>
                <c:pt idx="5161">
                  <c:v>46801</c:v>
                </c:pt>
                <c:pt idx="5162">
                  <c:v>46802</c:v>
                </c:pt>
                <c:pt idx="5163">
                  <c:v>46803</c:v>
                </c:pt>
                <c:pt idx="5164">
                  <c:v>46804</c:v>
                </c:pt>
                <c:pt idx="5165">
                  <c:v>46805</c:v>
                </c:pt>
                <c:pt idx="5166">
                  <c:v>46806</c:v>
                </c:pt>
                <c:pt idx="5167">
                  <c:v>46807</c:v>
                </c:pt>
                <c:pt idx="5168">
                  <c:v>46808</c:v>
                </c:pt>
                <c:pt idx="5169">
                  <c:v>46809</c:v>
                </c:pt>
                <c:pt idx="5170">
                  <c:v>46810</c:v>
                </c:pt>
                <c:pt idx="5171">
                  <c:v>46811</c:v>
                </c:pt>
                <c:pt idx="5172">
                  <c:v>46812</c:v>
                </c:pt>
                <c:pt idx="5173">
                  <c:v>46813</c:v>
                </c:pt>
                <c:pt idx="5174">
                  <c:v>46814</c:v>
                </c:pt>
                <c:pt idx="5175">
                  <c:v>46815</c:v>
                </c:pt>
                <c:pt idx="5176">
                  <c:v>46816</c:v>
                </c:pt>
                <c:pt idx="5177">
                  <c:v>46817</c:v>
                </c:pt>
                <c:pt idx="5178">
                  <c:v>46818</c:v>
                </c:pt>
                <c:pt idx="5179">
                  <c:v>46819</c:v>
                </c:pt>
                <c:pt idx="5180">
                  <c:v>46820</c:v>
                </c:pt>
                <c:pt idx="5181">
                  <c:v>46821</c:v>
                </c:pt>
                <c:pt idx="5182">
                  <c:v>46822</c:v>
                </c:pt>
                <c:pt idx="5183">
                  <c:v>46823</c:v>
                </c:pt>
                <c:pt idx="5184">
                  <c:v>46824</c:v>
                </c:pt>
                <c:pt idx="5185">
                  <c:v>46825</c:v>
                </c:pt>
                <c:pt idx="5186">
                  <c:v>46826</c:v>
                </c:pt>
                <c:pt idx="5187">
                  <c:v>46827</c:v>
                </c:pt>
                <c:pt idx="5188">
                  <c:v>46828</c:v>
                </c:pt>
                <c:pt idx="5189">
                  <c:v>46829</c:v>
                </c:pt>
                <c:pt idx="5190">
                  <c:v>46830</c:v>
                </c:pt>
                <c:pt idx="5191">
                  <c:v>46831</c:v>
                </c:pt>
                <c:pt idx="5192">
                  <c:v>46832</c:v>
                </c:pt>
                <c:pt idx="5193">
                  <c:v>46833</c:v>
                </c:pt>
                <c:pt idx="5194">
                  <c:v>46834</c:v>
                </c:pt>
                <c:pt idx="5195">
                  <c:v>46835</c:v>
                </c:pt>
                <c:pt idx="5196">
                  <c:v>46836</c:v>
                </c:pt>
                <c:pt idx="5197">
                  <c:v>46837</c:v>
                </c:pt>
                <c:pt idx="5198">
                  <c:v>46838</c:v>
                </c:pt>
                <c:pt idx="5199">
                  <c:v>46839</c:v>
                </c:pt>
                <c:pt idx="5200">
                  <c:v>46840</c:v>
                </c:pt>
                <c:pt idx="5201">
                  <c:v>46841</c:v>
                </c:pt>
                <c:pt idx="5202">
                  <c:v>46842</c:v>
                </c:pt>
                <c:pt idx="5203">
                  <c:v>46843</c:v>
                </c:pt>
                <c:pt idx="5204">
                  <c:v>46844</c:v>
                </c:pt>
                <c:pt idx="5205">
                  <c:v>46845</c:v>
                </c:pt>
                <c:pt idx="5206">
                  <c:v>46846</c:v>
                </c:pt>
                <c:pt idx="5207">
                  <c:v>46847</c:v>
                </c:pt>
                <c:pt idx="5208">
                  <c:v>46848</c:v>
                </c:pt>
                <c:pt idx="5209">
                  <c:v>46849</c:v>
                </c:pt>
                <c:pt idx="5210">
                  <c:v>46850</c:v>
                </c:pt>
                <c:pt idx="5211">
                  <c:v>46851</c:v>
                </c:pt>
                <c:pt idx="5212">
                  <c:v>46852</c:v>
                </c:pt>
                <c:pt idx="5213">
                  <c:v>46853</c:v>
                </c:pt>
                <c:pt idx="5214">
                  <c:v>46854</c:v>
                </c:pt>
                <c:pt idx="5215">
                  <c:v>46855</c:v>
                </c:pt>
                <c:pt idx="5216">
                  <c:v>46856</c:v>
                </c:pt>
                <c:pt idx="5217">
                  <c:v>46857</c:v>
                </c:pt>
                <c:pt idx="5218">
                  <c:v>46858</c:v>
                </c:pt>
                <c:pt idx="5219">
                  <c:v>46859</c:v>
                </c:pt>
                <c:pt idx="5220">
                  <c:v>46860</c:v>
                </c:pt>
                <c:pt idx="5221">
                  <c:v>46861</c:v>
                </c:pt>
                <c:pt idx="5222">
                  <c:v>46862</c:v>
                </c:pt>
                <c:pt idx="5223">
                  <c:v>46863</c:v>
                </c:pt>
                <c:pt idx="5224">
                  <c:v>46864</c:v>
                </c:pt>
                <c:pt idx="5225">
                  <c:v>46865</c:v>
                </c:pt>
                <c:pt idx="5226">
                  <c:v>46866</c:v>
                </c:pt>
                <c:pt idx="5227">
                  <c:v>46867</c:v>
                </c:pt>
                <c:pt idx="5228">
                  <c:v>46868</c:v>
                </c:pt>
                <c:pt idx="5229">
                  <c:v>46869</c:v>
                </c:pt>
                <c:pt idx="5230">
                  <c:v>46870</c:v>
                </c:pt>
                <c:pt idx="5231">
                  <c:v>46871</c:v>
                </c:pt>
                <c:pt idx="5232">
                  <c:v>46872</c:v>
                </c:pt>
                <c:pt idx="5233">
                  <c:v>46873</c:v>
                </c:pt>
                <c:pt idx="5234">
                  <c:v>46874</c:v>
                </c:pt>
                <c:pt idx="5235">
                  <c:v>46875</c:v>
                </c:pt>
                <c:pt idx="5236">
                  <c:v>46876</c:v>
                </c:pt>
                <c:pt idx="5237">
                  <c:v>46877</c:v>
                </c:pt>
                <c:pt idx="5238">
                  <c:v>46878</c:v>
                </c:pt>
                <c:pt idx="5239">
                  <c:v>46879</c:v>
                </c:pt>
                <c:pt idx="5240">
                  <c:v>46880</c:v>
                </c:pt>
                <c:pt idx="5241">
                  <c:v>46881</c:v>
                </c:pt>
                <c:pt idx="5242">
                  <c:v>46882</c:v>
                </c:pt>
                <c:pt idx="5243">
                  <c:v>46883</c:v>
                </c:pt>
                <c:pt idx="5244">
                  <c:v>46884</c:v>
                </c:pt>
                <c:pt idx="5245">
                  <c:v>46885</c:v>
                </c:pt>
                <c:pt idx="5246">
                  <c:v>46886</c:v>
                </c:pt>
                <c:pt idx="5247">
                  <c:v>46887</c:v>
                </c:pt>
                <c:pt idx="5248">
                  <c:v>46888</c:v>
                </c:pt>
                <c:pt idx="5249">
                  <c:v>46889</c:v>
                </c:pt>
                <c:pt idx="5250">
                  <c:v>46890</c:v>
                </c:pt>
                <c:pt idx="5251">
                  <c:v>46891</c:v>
                </c:pt>
                <c:pt idx="5252">
                  <c:v>46892</c:v>
                </c:pt>
                <c:pt idx="5253">
                  <c:v>46893</c:v>
                </c:pt>
                <c:pt idx="5254">
                  <c:v>46894</c:v>
                </c:pt>
                <c:pt idx="5255">
                  <c:v>46895</c:v>
                </c:pt>
                <c:pt idx="5256">
                  <c:v>46896</c:v>
                </c:pt>
                <c:pt idx="5257">
                  <c:v>46897</c:v>
                </c:pt>
                <c:pt idx="5258">
                  <c:v>46898</c:v>
                </c:pt>
                <c:pt idx="5259">
                  <c:v>46899</c:v>
                </c:pt>
                <c:pt idx="5260">
                  <c:v>46900</c:v>
                </c:pt>
                <c:pt idx="5261">
                  <c:v>46901</c:v>
                </c:pt>
                <c:pt idx="5262">
                  <c:v>46902</c:v>
                </c:pt>
                <c:pt idx="5263">
                  <c:v>46903</c:v>
                </c:pt>
                <c:pt idx="5264">
                  <c:v>46904</c:v>
                </c:pt>
                <c:pt idx="5265">
                  <c:v>46905</c:v>
                </c:pt>
                <c:pt idx="5266">
                  <c:v>46906</c:v>
                </c:pt>
                <c:pt idx="5267">
                  <c:v>46907</c:v>
                </c:pt>
                <c:pt idx="5268">
                  <c:v>46908</c:v>
                </c:pt>
                <c:pt idx="5269">
                  <c:v>46909</c:v>
                </c:pt>
                <c:pt idx="5270">
                  <c:v>46910</c:v>
                </c:pt>
                <c:pt idx="5271">
                  <c:v>46911</c:v>
                </c:pt>
                <c:pt idx="5272">
                  <c:v>46912</c:v>
                </c:pt>
                <c:pt idx="5273">
                  <c:v>46913</c:v>
                </c:pt>
                <c:pt idx="5274">
                  <c:v>46914</c:v>
                </c:pt>
                <c:pt idx="5275">
                  <c:v>46915</c:v>
                </c:pt>
                <c:pt idx="5276">
                  <c:v>46916</c:v>
                </c:pt>
                <c:pt idx="5277">
                  <c:v>46917</c:v>
                </c:pt>
                <c:pt idx="5278">
                  <c:v>46918</c:v>
                </c:pt>
                <c:pt idx="5279">
                  <c:v>46919</c:v>
                </c:pt>
                <c:pt idx="5280">
                  <c:v>46920</c:v>
                </c:pt>
                <c:pt idx="5281">
                  <c:v>46921</c:v>
                </c:pt>
                <c:pt idx="5282">
                  <c:v>46922</c:v>
                </c:pt>
                <c:pt idx="5283">
                  <c:v>46923</c:v>
                </c:pt>
                <c:pt idx="5284">
                  <c:v>46924</c:v>
                </c:pt>
                <c:pt idx="5285">
                  <c:v>46925</c:v>
                </c:pt>
                <c:pt idx="5286">
                  <c:v>46926</c:v>
                </c:pt>
                <c:pt idx="5287">
                  <c:v>46927</c:v>
                </c:pt>
                <c:pt idx="5288">
                  <c:v>46928</c:v>
                </c:pt>
                <c:pt idx="5289">
                  <c:v>46929</c:v>
                </c:pt>
                <c:pt idx="5290">
                  <c:v>46930</c:v>
                </c:pt>
                <c:pt idx="5291">
                  <c:v>46931</c:v>
                </c:pt>
                <c:pt idx="5292">
                  <c:v>46932</c:v>
                </c:pt>
                <c:pt idx="5293">
                  <c:v>46933</c:v>
                </c:pt>
                <c:pt idx="5294">
                  <c:v>46934</c:v>
                </c:pt>
                <c:pt idx="5295">
                  <c:v>46935</c:v>
                </c:pt>
                <c:pt idx="5296">
                  <c:v>46936</c:v>
                </c:pt>
                <c:pt idx="5297">
                  <c:v>46937</c:v>
                </c:pt>
                <c:pt idx="5298">
                  <c:v>46938</c:v>
                </c:pt>
                <c:pt idx="5299">
                  <c:v>46939</c:v>
                </c:pt>
                <c:pt idx="5300">
                  <c:v>46940</c:v>
                </c:pt>
                <c:pt idx="5301">
                  <c:v>46941</c:v>
                </c:pt>
                <c:pt idx="5302">
                  <c:v>46942</c:v>
                </c:pt>
                <c:pt idx="5303">
                  <c:v>46943</c:v>
                </c:pt>
                <c:pt idx="5304">
                  <c:v>46944</c:v>
                </c:pt>
                <c:pt idx="5305">
                  <c:v>46945</c:v>
                </c:pt>
                <c:pt idx="5306">
                  <c:v>46946</c:v>
                </c:pt>
                <c:pt idx="5307">
                  <c:v>46947</c:v>
                </c:pt>
                <c:pt idx="5308">
                  <c:v>46948</c:v>
                </c:pt>
                <c:pt idx="5309">
                  <c:v>46949</c:v>
                </c:pt>
                <c:pt idx="5310">
                  <c:v>46950</c:v>
                </c:pt>
                <c:pt idx="5311">
                  <c:v>46951</c:v>
                </c:pt>
                <c:pt idx="5312">
                  <c:v>46952</c:v>
                </c:pt>
                <c:pt idx="5313">
                  <c:v>46953</c:v>
                </c:pt>
                <c:pt idx="5314">
                  <c:v>46954</c:v>
                </c:pt>
                <c:pt idx="5315">
                  <c:v>46955</c:v>
                </c:pt>
                <c:pt idx="5316">
                  <c:v>46956</c:v>
                </c:pt>
                <c:pt idx="5317">
                  <c:v>46957</c:v>
                </c:pt>
                <c:pt idx="5318">
                  <c:v>46958</c:v>
                </c:pt>
                <c:pt idx="5319">
                  <c:v>46959</c:v>
                </c:pt>
                <c:pt idx="5320">
                  <c:v>46960</c:v>
                </c:pt>
                <c:pt idx="5321">
                  <c:v>46961</c:v>
                </c:pt>
                <c:pt idx="5322">
                  <c:v>46962</c:v>
                </c:pt>
                <c:pt idx="5323">
                  <c:v>46963</c:v>
                </c:pt>
                <c:pt idx="5324">
                  <c:v>46964</c:v>
                </c:pt>
                <c:pt idx="5325">
                  <c:v>46965</c:v>
                </c:pt>
                <c:pt idx="5326">
                  <c:v>46966</c:v>
                </c:pt>
                <c:pt idx="5327">
                  <c:v>46967</c:v>
                </c:pt>
                <c:pt idx="5328">
                  <c:v>46968</c:v>
                </c:pt>
                <c:pt idx="5329">
                  <c:v>46969</c:v>
                </c:pt>
                <c:pt idx="5330">
                  <c:v>46970</c:v>
                </c:pt>
                <c:pt idx="5331">
                  <c:v>46971</c:v>
                </c:pt>
                <c:pt idx="5332">
                  <c:v>46972</c:v>
                </c:pt>
                <c:pt idx="5333">
                  <c:v>46973</c:v>
                </c:pt>
                <c:pt idx="5334">
                  <c:v>46974</c:v>
                </c:pt>
                <c:pt idx="5335">
                  <c:v>46975</c:v>
                </c:pt>
                <c:pt idx="5336">
                  <c:v>46976</c:v>
                </c:pt>
                <c:pt idx="5337">
                  <c:v>46977</c:v>
                </c:pt>
                <c:pt idx="5338">
                  <c:v>46978</c:v>
                </c:pt>
                <c:pt idx="5339">
                  <c:v>46979</c:v>
                </c:pt>
                <c:pt idx="5340">
                  <c:v>46980</c:v>
                </c:pt>
                <c:pt idx="5341">
                  <c:v>46981</c:v>
                </c:pt>
                <c:pt idx="5342">
                  <c:v>46982</c:v>
                </c:pt>
                <c:pt idx="5343">
                  <c:v>46983</c:v>
                </c:pt>
                <c:pt idx="5344">
                  <c:v>46984</c:v>
                </c:pt>
                <c:pt idx="5345">
                  <c:v>46985</c:v>
                </c:pt>
                <c:pt idx="5346">
                  <c:v>46986</c:v>
                </c:pt>
                <c:pt idx="5347">
                  <c:v>46987</c:v>
                </c:pt>
                <c:pt idx="5348">
                  <c:v>46988</c:v>
                </c:pt>
                <c:pt idx="5349">
                  <c:v>46989</c:v>
                </c:pt>
                <c:pt idx="5350">
                  <c:v>46990</c:v>
                </c:pt>
                <c:pt idx="5351">
                  <c:v>46991</c:v>
                </c:pt>
                <c:pt idx="5352">
                  <c:v>46992</c:v>
                </c:pt>
                <c:pt idx="5353">
                  <c:v>46993</c:v>
                </c:pt>
                <c:pt idx="5354">
                  <c:v>46994</c:v>
                </c:pt>
                <c:pt idx="5355">
                  <c:v>46995</c:v>
                </c:pt>
                <c:pt idx="5356">
                  <c:v>46996</c:v>
                </c:pt>
                <c:pt idx="5357">
                  <c:v>46997</c:v>
                </c:pt>
                <c:pt idx="5358">
                  <c:v>46998</c:v>
                </c:pt>
                <c:pt idx="5359">
                  <c:v>46999</c:v>
                </c:pt>
                <c:pt idx="5360">
                  <c:v>47000</c:v>
                </c:pt>
                <c:pt idx="5361">
                  <c:v>47001</c:v>
                </c:pt>
                <c:pt idx="5362">
                  <c:v>47002</c:v>
                </c:pt>
                <c:pt idx="5363">
                  <c:v>47003</c:v>
                </c:pt>
                <c:pt idx="5364">
                  <c:v>47004</c:v>
                </c:pt>
                <c:pt idx="5365">
                  <c:v>47005</c:v>
                </c:pt>
                <c:pt idx="5366">
                  <c:v>47006</c:v>
                </c:pt>
                <c:pt idx="5367">
                  <c:v>47007</c:v>
                </c:pt>
                <c:pt idx="5368">
                  <c:v>47008</c:v>
                </c:pt>
                <c:pt idx="5369">
                  <c:v>47009</c:v>
                </c:pt>
                <c:pt idx="5370">
                  <c:v>47010</c:v>
                </c:pt>
                <c:pt idx="5371">
                  <c:v>47011</c:v>
                </c:pt>
                <c:pt idx="5372">
                  <c:v>47012</c:v>
                </c:pt>
                <c:pt idx="5373">
                  <c:v>47013</c:v>
                </c:pt>
                <c:pt idx="5374">
                  <c:v>47014</c:v>
                </c:pt>
                <c:pt idx="5375">
                  <c:v>47015</c:v>
                </c:pt>
                <c:pt idx="5376">
                  <c:v>47016</c:v>
                </c:pt>
                <c:pt idx="5377">
                  <c:v>47017</c:v>
                </c:pt>
                <c:pt idx="5378">
                  <c:v>47018</c:v>
                </c:pt>
                <c:pt idx="5379">
                  <c:v>47019</c:v>
                </c:pt>
                <c:pt idx="5380">
                  <c:v>47020</c:v>
                </c:pt>
                <c:pt idx="5381">
                  <c:v>47021</c:v>
                </c:pt>
                <c:pt idx="5382">
                  <c:v>47022</c:v>
                </c:pt>
                <c:pt idx="5383">
                  <c:v>47023</c:v>
                </c:pt>
                <c:pt idx="5384">
                  <c:v>47024</c:v>
                </c:pt>
                <c:pt idx="5385">
                  <c:v>47025</c:v>
                </c:pt>
                <c:pt idx="5386">
                  <c:v>47026</c:v>
                </c:pt>
                <c:pt idx="5387">
                  <c:v>47027</c:v>
                </c:pt>
                <c:pt idx="5388">
                  <c:v>47028</c:v>
                </c:pt>
                <c:pt idx="5389">
                  <c:v>47029</c:v>
                </c:pt>
                <c:pt idx="5390">
                  <c:v>47030</c:v>
                </c:pt>
                <c:pt idx="5391">
                  <c:v>47031</c:v>
                </c:pt>
                <c:pt idx="5392">
                  <c:v>47032</c:v>
                </c:pt>
                <c:pt idx="5393">
                  <c:v>47033</c:v>
                </c:pt>
                <c:pt idx="5394">
                  <c:v>47034</c:v>
                </c:pt>
                <c:pt idx="5395">
                  <c:v>47035</c:v>
                </c:pt>
                <c:pt idx="5396">
                  <c:v>47036</c:v>
                </c:pt>
                <c:pt idx="5397">
                  <c:v>47037</c:v>
                </c:pt>
                <c:pt idx="5398">
                  <c:v>47038</c:v>
                </c:pt>
                <c:pt idx="5399">
                  <c:v>47039</c:v>
                </c:pt>
                <c:pt idx="5400">
                  <c:v>47040</c:v>
                </c:pt>
                <c:pt idx="5401">
                  <c:v>47041</c:v>
                </c:pt>
                <c:pt idx="5402">
                  <c:v>47042</c:v>
                </c:pt>
                <c:pt idx="5403">
                  <c:v>47043</c:v>
                </c:pt>
                <c:pt idx="5404">
                  <c:v>47044</c:v>
                </c:pt>
                <c:pt idx="5405">
                  <c:v>47045</c:v>
                </c:pt>
                <c:pt idx="5406">
                  <c:v>47046</c:v>
                </c:pt>
                <c:pt idx="5407">
                  <c:v>47047</c:v>
                </c:pt>
                <c:pt idx="5408">
                  <c:v>47048</c:v>
                </c:pt>
                <c:pt idx="5409">
                  <c:v>47049</c:v>
                </c:pt>
                <c:pt idx="5410">
                  <c:v>47050</c:v>
                </c:pt>
                <c:pt idx="5411">
                  <c:v>47051</c:v>
                </c:pt>
                <c:pt idx="5412">
                  <c:v>47052</c:v>
                </c:pt>
                <c:pt idx="5413">
                  <c:v>47053</c:v>
                </c:pt>
                <c:pt idx="5414">
                  <c:v>47054</c:v>
                </c:pt>
                <c:pt idx="5415">
                  <c:v>47055</c:v>
                </c:pt>
                <c:pt idx="5416">
                  <c:v>47056</c:v>
                </c:pt>
                <c:pt idx="5417">
                  <c:v>47057</c:v>
                </c:pt>
                <c:pt idx="5418">
                  <c:v>47058</c:v>
                </c:pt>
                <c:pt idx="5419">
                  <c:v>47059</c:v>
                </c:pt>
                <c:pt idx="5420">
                  <c:v>47060</c:v>
                </c:pt>
                <c:pt idx="5421">
                  <c:v>47061</c:v>
                </c:pt>
                <c:pt idx="5422">
                  <c:v>47062</c:v>
                </c:pt>
                <c:pt idx="5423">
                  <c:v>47063</c:v>
                </c:pt>
                <c:pt idx="5424">
                  <c:v>47064</c:v>
                </c:pt>
                <c:pt idx="5425">
                  <c:v>47065</c:v>
                </c:pt>
                <c:pt idx="5426">
                  <c:v>47066</c:v>
                </c:pt>
                <c:pt idx="5427">
                  <c:v>47067</c:v>
                </c:pt>
                <c:pt idx="5428">
                  <c:v>47068</c:v>
                </c:pt>
                <c:pt idx="5429">
                  <c:v>47069</c:v>
                </c:pt>
                <c:pt idx="5430">
                  <c:v>47070</c:v>
                </c:pt>
                <c:pt idx="5431">
                  <c:v>47071</c:v>
                </c:pt>
                <c:pt idx="5432">
                  <c:v>47072</c:v>
                </c:pt>
                <c:pt idx="5433">
                  <c:v>47073</c:v>
                </c:pt>
                <c:pt idx="5434">
                  <c:v>47074</c:v>
                </c:pt>
                <c:pt idx="5435">
                  <c:v>47075</c:v>
                </c:pt>
                <c:pt idx="5436">
                  <c:v>47076</c:v>
                </c:pt>
                <c:pt idx="5437">
                  <c:v>47077</c:v>
                </c:pt>
                <c:pt idx="5438">
                  <c:v>47078</c:v>
                </c:pt>
                <c:pt idx="5439">
                  <c:v>47079</c:v>
                </c:pt>
                <c:pt idx="5440">
                  <c:v>47080</c:v>
                </c:pt>
                <c:pt idx="5441">
                  <c:v>47081</c:v>
                </c:pt>
                <c:pt idx="5442">
                  <c:v>47082</c:v>
                </c:pt>
                <c:pt idx="5443">
                  <c:v>47083</c:v>
                </c:pt>
                <c:pt idx="5444">
                  <c:v>47084</c:v>
                </c:pt>
                <c:pt idx="5445">
                  <c:v>47085</c:v>
                </c:pt>
                <c:pt idx="5446">
                  <c:v>47086</c:v>
                </c:pt>
                <c:pt idx="5447">
                  <c:v>47087</c:v>
                </c:pt>
                <c:pt idx="5448">
                  <c:v>47088</c:v>
                </c:pt>
                <c:pt idx="5449">
                  <c:v>47089</c:v>
                </c:pt>
                <c:pt idx="5450">
                  <c:v>47090</c:v>
                </c:pt>
                <c:pt idx="5451">
                  <c:v>47091</c:v>
                </c:pt>
                <c:pt idx="5452">
                  <c:v>47092</c:v>
                </c:pt>
                <c:pt idx="5453">
                  <c:v>47093</c:v>
                </c:pt>
                <c:pt idx="5454">
                  <c:v>47094</c:v>
                </c:pt>
                <c:pt idx="5455">
                  <c:v>47095</c:v>
                </c:pt>
                <c:pt idx="5456">
                  <c:v>47096</c:v>
                </c:pt>
                <c:pt idx="5457">
                  <c:v>47097</c:v>
                </c:pt>
                <c:pt idx="5458">
                  <c:v>47098</c:v>
                </c:pt>
                <c:pt idx="5459">
                  <c:v>47099</c:v>
                </c:pt>
                <c:pt idx="5460">
                  <c:v>47100</c:v>
                </c:pt>
                <c:pt idx="5461">
                  <c:v>47101</c:v>
                </c:pt>
                <c:pt idx="5462">
                  <c:v>47102</c:v>
                </c:pt>
                <c:pt idx="5463">
                  <c:v>47103</c:v>
                </c:pt>
                <c:pt idx="5464">
                  <c:v>47104</c:v>
                </c:pt>
                <c:pt idx="5465">
                  <c:v>47105</c:v>
                </c:pt>
                <c:pt idx="5466">
                  <c:v>47106</c:v>
                </c:pt>
                <c:pt idx="5467">
                  <c:v>47107</c:v>
                </c:pt>
                <c:pt idx="5468">
                  <c:v>47108</c:v>
                </c:pt>
                <c:pt idx="5469">
                  <c:v>47109</c:v>
                </c:pt>
                <c:pt idx="5470">
                  <c:v>47110</c:v>
                </c:pt>
                <c:pt idx="5471">
                  <c:v>47111</c:v>
                </c:pt>
                <c:pt idx="5472">
                  <c:v>47112</c:v>
                </c:pt>
                <c:pt idx="5473">
                  <c:v>47113</c:v>
                </c:pt>
                <c:pt idx="5474">
                  <c:v>47114</c:v>
                </c:pt>
                <c:pt idx="5475">
                  <c:v>47115</c:v>
                </c:pt>
                <c:pt idx="5476">
                  <c:v>47116</c:v>
                </c:pt>
                <c:pt idx="5477">
                  <c:v>47117</c:v>
                </c:pt>
                <c:pt idx="5478">
                  <c:v>47118</c:v>
                </c:pt>
              </c:numCache>
            </c:numRef>
          </c:cat>
          <c:val>
            <c:numRef>
              <c:f>'Рис 1'!$C$8:$C$5486</c:f>
              <c:numCache>
                <c:formatCode>General</c:formatCode>
                <c:ptCount val="5479"/>
                <c:pt idx="181" formatCode="0.0">
                  <c:v>7.8780821917808215</c:v>
                </c:pt>
                <c:pt idx="546" formatCode="0.0">
                  <c:v>12.635616438356164</c:v>
                </c:pt>
                <c:pt idx="912" formatCode="0.0">
                  <c:v>10.583333333333334</c:v>
                </c:pt>
                <c:pt idx="1277" formatCode="0.0">
                  <c:v>9.1335616438356162</c:v>
                </c:pt>
                <c:pt idx="1642" formatCode="0.0">
                  <c:v>7.419178082191781</c:v>
                </c:pt>
                <c:pt idx="2007" formatCode="0.0">
                  <c:v>7.3294520547945208</c:v>
                </c:pt>
                <c:pt idx="2373" formatCode="0.0">
                  <c:v>5.0519125683060109</c:v>
                </c:pt>
                <c:pt idx="2738" formatCode="0.0">
                  <c:v>5.7452054794520544</c:v>
                </c:pt>
                <c:pt idx="3103" formatCode="0.0">
                  <c:v>10.617808219178082</c:v>
                </c:pt>
                <c:pt idx="3468" formatCode="0.0">
                  <c:v>9.9452054794520546</c:v>
                </c:pt>
                <c:pt idx="3834" formatCode="0.0">
                  <c:v>17.5</c:v>
                </c:pt>
                <c:pt idx="4199" formatCode="0.0">
                  <c:v>19.175342465753424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Рис 1'!$D$7</c:f>
              <c:strCache>
                <c:ptCount val="1"/>
                <c:pt idx="0">
                  <c:v>Нижняя граница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1'!$A$8:$A$5486</c:f>
              <c:numCache>
                <c:formatCode>m/d/yyyy</c:formatCode>
                <c:ptCount val="54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3</c:v>
                </c:pt>
                <c:pt idx="4">
                  <c:v>41644</c:v>
                </c:pt>
                <c:pt idx="5">
                  <c:v>41645</c:v>
                </c:pt>
                <c:pt idx="6">
                  <c:v>41646</c:v>
                </c:pt>
                <c:pt idx="7">
                  <c:v>41647</c:v>
                </c:pt>
                <c:pt idx="8">
                  <c:v>41648</c:v>
                </c:pt>
                <c:pt idx="9">
                  <c:v>41649</c:v>
                </c:pt>
                <c:pt idx="10">
                  <c:v>41650</c:v>
                </c:pt>
                <c:pt idx="11">
                  <c:v>41651</c:v>
                </c:pt>
                <c:pt idx="12">
                  <c:v>41652</c:v>
                </c:pt>
                <c:pt idx="13">
                  <c:v>41653</c:v>
                </c:pt>
                <c:pt idx="14">
                  <c:v>41654</c:v>
                </c:pt>
                <c:pt idx="15">
                  <c:v>41655</c:v>
                </c:pt>
                <c:pt idx="16">
                  <c:v>41656</c:v>
                </c:pt>
                <c:pt idx="17">
                  <c:v>41657</c:v>
                </c:pt>
                <c:pt idx="18">
                  <c:v>41658</c:v>
                </c:pt>
                <c:pt idx="19">
                  <c:v>41659</c:v>
                </c:pt>
                <c:pt idx="20">
                  <c:v>41660</c:v>
                </c:pt>
                <c:pt idx="21">
                  <c:v>41661</c:v>
                </c:pt>
                <c:pt idx="22">
                  <c:v>41662</c:v>
                </c:pt>
                <c:pt idx="23">
                  <c:v>41663</c:v>
                </c:pt>
                <c:pt idx="24">
                  <c:v>41664</c:v>
                </c:pt>
                <c:pt idx="25">
                  <c:v>41665</c:v>
                </c:pt>
                <c:pt idx="26">
                  <c:v>41666</c:v>
                </c:pt>
                <c:pt idx="27">
                  <c:v>41667</c:v>
                </c:pt>
                <c:pt idx="28">
                  <c:v>41668</c:v>
                </c:pt>
                <c:pt idx="29">
                  <c:v>41669</c:v>
                </c:pt>
                <c:pt idx="30">
                  <c:v>41670</c:v>
                </c:pt>
                <c:pt idx="31">
                  <c:v>41671</c:v>
                </c:pt>
                <c:pt idx="32">
                  <c:v>41672</c:v>
                </c:pt>
                <c:pt idx="33">
                  <c:v>41673</c:v>
                </c:pt>
                <c:pt idx="34">
                  <c:v>41674</c:v>
                </c:pt>
                <c:pt idx="35">
                  <c:v>41675</c:v>
                </c:pt>
                <c:pt idx="36">
                  <c:v>41676</c:v>
                </c:pt>
                <c:pt idx="37">
                  <c:v>41677</c:v>
                </c:pt>
                <c:pt idx="38">
                  <c:v>41678</c:v>
                </c:pt>
                <c:pt idx="39">
                  <c:v>41679</c:v>
                </c:pt>
                <c:pt idx="40">
                  <c:v>41680</c:v>
                </c:pt>
                <c:pt idx="41">
                  <c:v>41681</c:v>
                </c:pt>
                <c:pt idx="42">
                  <c:v>41682</c:v>
                </c:pt>
                <c:pt idx="43">
                  <c:v>41683</c:v>
                </c:pt>
                <c:pt idx="44">
                  <c:v>41684</c:v>
                </c:pt>
                <c:pt idx="45">
                  <c:v>41685</c:v>
                </c:pt>
                <c:pt idx="46">
                  <c:v>41686</c:v>
                </c:pt>
                <c:pt idx="47">
                  <c:v>41687</c:v>
                </c:pt>
                <c:pt idx="48">
                  <c:v>41688</c:v>
                </c:pt>
                <c:pt idx="49">
                  <c:v>41689</c:v>
                </c:pt>
                <c:pt idx="50">
                  <c:v>41690</c:v>
                </c:pt>
                <c:pt idx="51">
                  <c:v>41691</c:v>
                </c:pt>
                <c:pt idx="52">
                  <c:v>41692</c:v>
                </c:pt>
                <c:pt idx="53">
                  <c:v>41693</c:v>
                </c:pt>
                <c:pt idx="54">
                  <c:v>41694</c:v>
                </c:pt>
                <c:pt idx="55">
                  <c:v>41695</c:v>
                </c:pt>
                <c:pt idx="56">
                  <c:v>41696</c:v>
                </c:pt>
                <c:pt idx="57">
                  <c:v>41697</c:v>
                </c:pt>
                <c:pt idx="58">
                  <c:v>41698</c:v>
                </c:pt>
                <c:pt idx="59">
                  <c:v>41699</c:v>
                </c:pt>
                <c:pt idx="60">
                  <c:v>41700</c:v>
                </c:pt>
                <c:pt idx="61">
                  <c:v>41701</c:v>
                </c:pt>
                <c:pt idx="62">
                  <c:v>41702</c:v>
                </c:pt>
                <c:pt idx="63">
                  <c:v>41703</c:v>
                </c:pt>
                <c:pt idx="64">
                  <c:v>41704</c:v>
                </c:pt>
                <c:pt idx="65">
                  <c:v>41705</c:v>
                </c:pt>
                <c:pt idx="66">
                  <c:v>41706</c:v>
                </c:pt>
                <c:pt idx="67">
                  <c:v>41707</c:v>
                </c:pt>
                <c:pt idx="68">
                  <c:v>41708</c:v>
                </c:pt>
                <c:pt idx="69">
                  <c:v>41709</c:v>
                </c:pt>
                <c:pt idx="70">
                  <c:v>41710</c:v>
                </c:pt>
                <c:pt idx="71">
                  <c:v>41711</c:v>
                </c:pt>
                <c:pt idx="72">
                  <c:v>41712</c:v>
                </c:pt>
                <c:pt idx="73">
                  <c:v>41713</c:v>
                </c:pt>
                <c:pt idx="74">
                  <c:v>41714</c:v>
                </c:pt>
                <c:pt idx="75">
                  <c:v>41715</c:v>
                </c:pt>
                <c:pt idx="76">
                  <c:v>41716</c:v>
                </c:pt>
                <c:pt idx="77">
                  <c:v>41717</c:v>
                </c:pt>
                <c:pt idx="78">
                  <c:v>41718</c:v>
                </c:pt>
                <c:pt idx="79">
                  <c:v>41719</c:v>
                </c:pt>
                <c:pt idx="80">
                  <c:v>41720</c:v>
                </c:pt>
                <c:pt idx="81">
                  <c:v>41721</c:v>
                </c:pt>
                <c:pt idx="82">
                  <c:v>41722</c:v>
                </c:pt>
                <c:pt idx="83">
                  <c:v>41723</c:v>
                </c:pt>
                <c:pt idx="84">
                  <c:v>41724</c:v>
                </c:pt>
                <c:pt idx="85">
                  <c:v>41725</c:v>
                </c:pt>
                <c:pt idx="86">
                  <c:v>41726</c:v>
                </c:pt>
                <c:pt idx="87">
                  <c:v>41727</c:v>
                </c:pt>
                <c:pt idx="88">
                  <c:v>41728</c:v>
                </c:pt>
                <c:pt idx="89">
                  <c:v>41729</c:v>
                </c:pt>
                <c:pt idx="90">
                  <c:v>41730</c:v>
                </c:pt>
                <c:pt idx="91">
                  <c:v>41731</c:v>
                </c:pt>
                <c:pt idx="92">
                  <c:v>41732</c:v>
                </c:pt>
                <c:pt idx="93">
                  <c:v>41733</c:v>
                </c:pt>
                <c:pt idx="94">
                  <c:v>41734</c:v>
                </c:pt>
                <c:pt idx="95">
                  <c:v>41735</c:v>
                </c:pt>
                <c:pt idx="96">
                  <c:v>41736</c:v>
                </c:pt>
                <c:pt idx="97">
                  <c:v>41737</c:v>
                </c:pt>
                <c:pt idx="98">
                  <c:v>41738</c:v>
                </c:pt>
                <c:pt idx="99">
                  <c:v>41739</c:v>
                </c:pt>
                <c:pt idx="100">
                  <c:v>41740</c:v>
                </c:pt>
                <c:pt idx="101">
                  <c:v>41741</c:v>
                </c:pt>
                <c:pt idx="102">
                  <c:v>41742</c:v>
                </c:pt>
                <c:pt idx="103">
                  <c:v>41743</c:v>
                </c:pt>
                <c:pt idx="104">
                  <c:v>41744</c:v>
                </c:pt>
                <c:pt idx="105">
                  <c:v>41745</c:v>
                </c:pt>
                <c:pt idx="106">
                  <c:v>41746</c:v>
                </c:pt>
                <c:pt idx="107">
                  <c:v>41747</c:v>
                </c:pt>
                <c:pt idx="108">
                  <c:v>41748</c:v>
                </c:pt>
                <c:pt idx="109">
                  <c:v>41749</c:v>
                </c:pt>
                <c:pt idx="110">
                  <c:v>41750</c:v>
                </c:pt>
                <c:pt idx="111">
                  <c:v>41751</c:v>
                </c:pt>
                <c:pt idx="112">
                  <c:v>41752</c:v>
                </c:pt>
                <c:pt idx="113">
                  <c:v>41753</c:v>
                </c:pt>
                <c:pt idx="114">
                  <c:v>41754</c:v>
                </c:pt>
                <c:pt idx="115">
                  <c:v>41755</c:v>
                </c:pt>
                <c:pt idx="116">
                  <c:v>41756</c:v>
                </c:pt>
                <c:pt idx="117">
                  <c:v>41757</c:v>
                </c:pt>
                <c:pt idx="118">
                  <c:v>41758</c:v>
                </c:pt>
                <c:pt idx="119">
                  <c:v>41759</c:v>
                </c:pt>
                <c:pt idx="120">
                  <c:v>41760</c:v>
                </c:pt>
                <c:pt idx="121">
                  <c:v>41761</c:v>
                </c:pt>
                <c:pt idx="122">
                  <c:v>41762</c:v>
                </c:pt>
                <c:pt idx="123">
                  <c:v>41763</c:v>
                </c:pt>
                <c:pt idx="124">
                  <c:v>41764</c:v>
                </c:pt>
                <c:pt idx="125">
                  <c:v>41765</c:v>
                </c:pt>
                <c:pt idx="126">
                  <c:v>41766</c:v>
                </c:pt>
                <c:pt idx="127">
                  <c:v>41767</c:v>
                </c:pt>
                <c:pt idx="128">
                  <c:v>41768</c:v>
                </c:pt>
                <c:pt idx="129">
                  <c:v>41769</c:v>
                </c:pt>
                <c:pt idx="130">
                  <c:v>41770</c:v>
                </c:pt>
                <c:pt idx="131">
                  <c:v>41771</c:v>
                </c:pt>
                <c:pt idx="132">
                  <c:v>41772</c:v>
                </c:pt>
                <c:pt idx="133">
                  <c:v>41773</c:v>
                </c:pt>
                <c:pt idx="134">
                  <c:v>41774</c:v>
                </c:pt>
                <c:pt idx="135">
                  <c:v>41775</c:v>
                </c:pt>
                <c:pt idx="136">
                  <c:v>41776</c:v>
                </c:pt>
                <c:pt idx="137">
                  <c:v>41777</c:v>
                </c:pt>
                <c:pt idx="138">
                  <c:v>41778</c:v>
                </c:pt>
                <c:pt idx="139">
                  <c:v>41779</c:v>
                </c:pt>
                <c:pt idx="140">
                  <c:v>41780</c:v>
                </c:pt>
                <c:pt idx="141">
                  <c:v>41781</c:v>
                </c:pt>
                <c:pt idx="142">
                  <c:v>41782</c:v>
                </c:pt>
                <c:pt idx="143">
                  <c:v>41783</c:v>
                </c:pt>
                <c:pt idx="144">
                  <c:v>41784</c:v>
                </c:pt>
                <c:pt idx="145">
                  <c:v>41785</c:v>
                </c:pt>
                <c:pt idx="146">
                  <c:v>41786</c:v>
                </c:pt>
                <c:pt idx="147">
                  <c:v>41787</c:v>
                </c:pt>
                <c:pt idx="148">
                  <c:v>41788</c:v>
                </c:pt>
                <c:pt idx="149">
                  <c:v>41789</c:v>
                </c:pt>
                <c:pt idx="150">
                  <c:v>41790</c:v>
                </c:pt>
                <c:pt idx="151">
                  <c:v>41791</c:v>
                </c:pt>
                <c:pt idx="152">
                  <c:v>41792</c:v>
                </c:pt>
                <c:pt idx="153">
                  <c:v>41793</c:v>
                </c:pt>
                <c:pt idx="154">
                  <c:v>41794</c:v>
                </c:pt>
                <c:pt idx="155">
                  <c:v>41795</c:v>
                </c:pt>
                <c:pt idx="156">
                  <c:v>41796</c:v>
                </c:pt>
                <c:pt idx="157">
                  <c:v>41797</c:v>
                </c:pt>
                <c:pt idx="158">
                  <c:v>41798</c:v>
                </c:pt>
                <c:pt idx="159">
                  <c:v>41799</c:v>
                </c:pt>
                <c:pt idx="160">
                  <c:v>41800</c:v>
                </c:pt>
                <c:pt idx="161">
                  <c:v>41801</c:v>
                </c:pt>
                <c:pt idx="162">
                  <c:v>41802</c:v>
                </c:pt>
                <c:pt idx="163">
                  <c:v>41803</c:v>
                </c:pt>
                <c:pt idx="164">
                  <c:v>41804</c:v>
                </c:pt>
                <c:pt idx="165">
                  <c:v>41805</c:v>
                </c:pt>
                <c:pt idx="166">
                  <c:v>41806</c:v>
                </c:pt>
                <c:pt idx="167">
                  <c:v>41807</c:v>
                </c:pt>
                <c:pt idx="168">
                  <c:v>41808</c:v>
                </c:pt>
                <c:pt idx="169">
                  <c:v>41809</c:v>
                </c:pt>
                <c:pt idx="170">
                  <c:v>41810</c:v>
                </c:pt>
                <c:pt idx="171">
                  <c:v>41811</c:v>
                </c:pt>
                <c:pt idx="172">
                  <c:v>41812</c:v>
                </c:pt>
                <c:pt idx="173">
                  <c:v>41813</c:v>
                </c:pt>
                <c:pt idx="174">
                  <c:v>41814</c:v>
                </c:pt>
                <c:pt idx="175">
                  <c:v>41815</c:v>
                </c:pt>
                <c:pt idx="176">
                  <c:v>41816</c:v>
                </c:pt>
                <c:pt idx="177">
                  <c:v>41817</c:v>
                </c:pt>
                <c:pt idx="178">
                  <c:v>41818</c:v>
                </c:pt>
                <c:pt idx="179">
                  <c:v>41819</c:v>
                </c:pt>
                <c:pt idx="180">
                  <c:v>41820</c:v>
                </c:pt>
                <c:pt idx="181">
                  <c:v>41821</c:v>
                </c:pt>
                <c:pt idx="182">
                  <c:v>41822</c:v>
                </c:pt>
                <c:pt idx="183">
                  <c:v>41823</c:v>
                </c:pt>
                <c:pt idx="184">
                  <c:v>41824</c:v>
                </c:pt>
                <c:pt idx="185">
                  <c:v>41825</c:v>
                </c:pt>
                <c:pt idx="186">
                  <c:v>41826</c:v>
                </c:pt>
                <c:pt idx="187">
                  <c:v>41827</c:v>
                </c:pt>
                <c:pt idx="188">
                  <c:v>41828</c:v>
                </c:pt>
                <c:pt idx="189">
                  <c:v>41829</c:v>
                </c:pt>
                <c:pt idx="190">
                  <c:v>41830</c:v>
                </c:pt>
                <c:pt idx="191">
                  <c:v>41831</c:v>
                </c:pt>
                <c:pt idx="192">
                  <c:v>41832</c:v>
                </c:pt>
                <c:pt idx="193">
                  <c:v>41833</c:v>
                </c:pt>
                <c:pt idx="194">
                  <c:v>41834</c:v>
                </c:pt>
                <c:pt idx="195">
                  <c:v>41835</c:v>
                </c:pt>
                <c:pt idx="196">
                  <c:v>41836</c:v>
                </c:pt>
                <c:pt idx="197">
                  <c:v>41837</c:v>
                </c:pt>
                <c:pt idx="198">
                  <c:v>41838</c:v>
                </c:pt>
                <c:pt idx="199">
                  <c:v>41839</c:v>
                </c:pt>
                <c:pt idx="200">
                  <c:v>41840</c:v>
                </c:pt>
                <c:pt idx="201">
                  <c:v>41841</c:v>
                </c:pt>
                <c:pt idx="202">
                  <c:v>41842</c:v>
                </c:pt>
                <c:pt idx="203">
                  <c:v>41843</c:v>
                </c:pt>
                <c:pt idx="204">
                  <c:v>41844</c:v>
                </c:pt>
                <c:pt idx="205">
                  <c:v>41845</c:v>
                </c:pt>
                <c:pt idx="206">
                  <c:v>41846</c:v>
                </c:pt>
                <c:pt idx="207">
                  <c:v>41847</c:v>
                </c:pt>
                <c:pt idx="208">
                  <c:v>41848</c:v>
                </c:pt>
                <c:pt idx="209">
                  <c:v>41849</c:v>
                </c:pt>
                <c:pt idx="210">
                  <c:v>41850</c:v>
                </c:pt>
                <c:pt idx="211">
                  <c:v>41851</c:v>
                </c:pt>
                <c:pt idx="212">
                  <c:v>41852</c:v>
                </c:pt>
                <c:pt idx="213">
                  <c:v>41853</c:v>
                </c:pt>
                <c:pt idx="214">
                  <c:v>41854</c:v>
                </c:pt>
                <c:pt idx="215">
                  <c:v>41855</c:v>
                </c:pt>
                <c:pt idx="216">
                  <c:v>41856</c:v>
                </c:pt>
                <c:pt idx="217">
                  <c:v>41857</c:v>
                </c:pt>
                <c:pt idx="218">
                  <c:v>41858</c:v>
                </c:pt>
                <c:pt idx="219">
                  <c:v>41859</c:v>
                </c:pt>
                <c:pt idx="220">
                  <c:v>41860</c:v>
                </c:pt>
                <c:pt idx="221">
                  <c:v>41861</c:v>
                </c:pt>
                <c:pt idx="222">
                  <c:v>41862</c:v>
                </c:pt>
                <c:pt idx="223">
                  <c:v>41863</c:v>
                </c:pt>
                <c:pt idx="224">
                  <c:v>41864</c:v>
                </c:pt>
                <c:pt idx="225">
                  <c:v>41865</c:v>
                </c:pt>
                <c:pt idx="226">
                  <c:v>41866</c:v>
                </c:pt>
                <c:pt idx="227">
                  <c:v>41867</c:v>
                </c:pt>
                <c:pt idx="228">
                  <c:v>41868</c:v>
                </c:pt>
                <c:pt idx="229">
                  <c:v>41869</c:v>
                </c:pt>
                <c:pt idx="230">
                  <c:v>41870</c:v>
                </c:pt>
                <c:pt idx="231">
                  <c:v>41871</c:v>
                </c:pt>
                <c:pt idx="232">
                  <c:v>41872</c:v>
                </c:pt>
                <c:pt idx="233">
                  <c:v>41873</c:v>
                </c:pt>
                <c:pt idx="234">
                  <c:v>41874</c:v>
                </c:pt>
                <c:pt idx="235">
                  <c:v>41875</c:v>
                </c:pt>
                <c:pt idx="236">
                  <c:v>41876</c:v>
                </c:pt>
                <c:pt idx="237">
                  <c:v>41877</c:v>
                </c:pt>
                <c:pt idx="238">
                  <c:v>41878</c:v>
                </c:pt>
                <c:pt idx="239">
                  <c:v>41879</c:v>
                </c:pt>
                <c:pt idx="240">
                  <c:v>41880</c:v>
                </c:pt>
                <c:pt idx="241">
                  <c:v>41881</c:v>
                </c:pt>
                <c:pt idx="242">
                  <c:v>41882</c:v>
                </c:pt>
                <c:pt idx="243">
                  <c:v>41883</c:v>
                </c:pt>
                <c:pt idx="244">
                  <c:v>41884</c:v>
                </c:pt>
                <c:pt idx="245">
                  <c:v>41885</c:v>
                </c:pt>
                <c:pt idx="246">
                  <c:v>41886</c:v>
                </c:pt>
                <c:pt idx="247">
                  <c:v>41887</c:v>
                </c:pt>
                <c:pt idx="248">
                  <c:v>41888</c:v>
                </c:pt>
                <c:pt idx="249">
                  <c:v>41889</c:v>
                </c:pt>
                <c:pt idx="250">
                  <c:v>41890</c:v>
                </c:pt>
                <c:pt idx="251">
                  <c:v>41891</c:v>
                </c:pt>
                <c:pt idx="252">
                  <c:v>41892</c:v>
                </c:pt>
                <c:pt idx="253">
                  <c:v>41893</c:v>
                </c:pt>
                <c:pt idx="254">
                  <c:v>41894</c:v>
                </c:pt>
                <c:pt idx="255">
                  <c:v>41895</c:v>
                </c:pt>
                <c:pt idx="256">
                  <c:v>41896</c:v>
                </c:pt>
                <c:pt idx="257">
                  <c:v>41897</c:v>
                </c:pt>
                <c:pt idx="258">
                  <c:v>41898</c:v>
                </c:pt>
                <c:pt idx="259">
                  <c:v>41899</c:v>
                </c:pt>
                <c:pt idx="260">
                  <c:v>41900</c:v>
                </c:pt>
                <c:pt idx="261">
                  <c:v>41901</c:v>
                </c:pt>
                <c:pt idx="262">
                  <c:v>41902</c:v>
                </c:pt>
                <c:pt idx="263">
                  <c:v>41903</c:v>
                </c:pt>
                <c:pt idx="264">
                  <c:v>41904</c:v>
                </c:pt>
                <c:pt idx="265">
                  <c:v>41905</c:v>
                </c:pt>
                <c:pt idx="266">
                  <c:v>41906</c:v>
                </c:pt>
                <c:pt idx="267">
                  <c:v>41907</c:v>
                </c:pt>
                <c:pt idx="268">
                  <c:v>41908</c:v>
                </c:pt>
                <c:pt idx="269">
                  <c:v>41909</c:v>
                </c:pt>
                <c:pt idx="270">
                  <c:v>41910</c:v>
                </c:pt>
                <c:pt idx="271">
                  <c:v>41911</c:v>
                </c:pt>
                <c:pt idx="272">
                  <c:v>41912</c:v>
                </c:pt>
                <c:pt idx="273">
                  <c:v>41913</c:v>
                </c:pt>
                <c:pt idx="274">
                  <c:v>41914</c:v>
                </c:pt>
                <c:pt idx="275">
                  <c:v>41915</c:v>
                </c:pt>
                <c:pt idx="276">
                  <c:v>41916</c:v>
                </c:pt>
                <c:pt idx="277">
                  <c:v>41917</c:v>
                </c:pt>
                <c:pt idx="278">
                  <c:v>41918</c:v>
                </c:pt>
                <c:pt idx="279">
                  <c:v>41919</c:v>
                </c:pt>
                <c:pt idx="280">
                  <c:v>41920</c:v>
                </c:pt>
                <c:pt idx="281">
                  <c:v>41921</c:v>
                </c:pt>
                <c:pt idx="282">
                  <c:v>41922</c:v>
                </c:pt>
                <c:pt idx="283">
                  <c:v>41923</c:v>
                </c:pt>
                <c:pt idx="284">
                  <c:v>41924</c:v>
                </c:pt>
                <c:pt idx="285">
                  <c:v>41925</c:v>
                </c:pt>
                <c:pt idx="286">
                  <c:v>41926</c:v>
                </c:pt>
                <c:pt idx="287">
                  <c:v>41927</c:v>
                </c:pt>
                <c:pt idx="288">
                  <c:v>41928</c:v>
                </c:pt>
                <c:pt idx="289">
                  <c:v>41929</c:v>
                </c:pt>
                <c:pt idx="290">
                  <c:v>41930</c:v>
                </c:pt>
                <c:pt idx="291">
                  <c:v>41931</c:v>
                </c:pt>
                <c:pt idx="292">
                  <c:v>41932</c:v>
                </c:pt>
                <c:pt idx="293">
                  <c:v>41933</c:v>
                </c:pt>
                <c:pt idx="294">
                  <c:v>41934</c:v>
                </c:pt>
                <c:pt idx="295">
                  <c:v>41935</c:v>
                </c:pt>
                <c:pt idx="296">
                  <c:v>41936</c:v>
                </c:pt>
                <c:pt idx="297">
                  <c:v>41937</c:v>
                </c:pt>
                <c:pt idx="298">
                  <c:v>41938</c:v>
                </c:pt>
                <c:pt idx="299">
                  <c:v>41939</c:v>
                </c:pt>
                <c:pt idx="300">
                  <c:v>41940</c:v>
                </c:pt>
                <c:pt idx="301">
                  <c:v>41941</c:v>
                </c:pt>
                <c:pt idx="302">
                  <c:v>41942</c:v>
                </c:pt>
                <c:pt idx="303">
                  <c:v>41943</c:v>
                </c:pt>
                <c:pt idx="304">
                  <c:v>41944</c:v>
                </c:pt>
                <c:pt idx="305">
                  <c:v>41945</c:v>
                </c:pt>
                <c:pt idx="306">
                  <c:v>41946</c:v>
                </c:pt>
                <c:pt idx="307">
                  <c:v>41947</c:v>
                </c:pt>
                <c:pt idx="308">
                  <c:v>41948</c:v>
                </c:pt>
                <c:pt idx="309">
                  <c:v>41949</c:v>
                </c:pt>
                <c:pt idx="310">
                  <c:v>41950</c:v>
                </c:pt>
                <c:pt idx="311">
                  <c:v>41951</c:v>
                </c:pt>
                <c:pt idx="312">
                  <c:v>41952</c:v>
                </c:pt>
                <c:pt idx="313">
                  <c:v>41953</c:v>
                </c:pt>
                <c:pt idx="314">
                  <c:v>41954</c:v>
                </c:pt>
                <c:pt idx="315">
                  <c:v>41955</c:v>
                </c:pt>
                <c:pt idx="316">
                  <c:v>41956</c:v>
                </c:pt>
                <c:pt idx="317">
                  <c:v>41957</c:v>
                </c:pt>
                <c:pt idx="318">
                  <c:v>41958</c:v>
                </c:pt>
                <c:pt idx="319">
                  <c:v>41959</c:v>
                </c:pt>
                <c:pt idx="320">
                  <c:v>41960</c:v>
                </c:pt>
                <c:pt idx="321">
                  <c:v>41961</c:v>
                </c:pt>
                <c:pt idx="322">
                  <c:v>41962</c:v>
                </c:pt>
                <c:pt idx="323">
                  <c:v>41963</c:v>
                </c:pt>
                <c:pt idx="324">
                  <c:v>41964</c:v>
                </c:pt>
                <c:pt idx="325">
                  <c:v>41965</c:v>
                </c:pt>
                <c:pt idx="326">
                  <c:v>41966</c:v>
                </c:pt>
                <c:pt idx="327">
                  <c:v>41967</c:v>
                </c:pt>
                <c:pt idx="328">
                  <c:v>41968</c:v>
                </c:pt>
                <c:pt idx="329">
                  <c:v>41969</c:v>
                </c:pt>
                <c:pt idx="330">
                  <c:v>41970</c:v>
                </c:pt>
                <c:pt idx="331">
                  <c:v>41971</c:v>
                </c:pt>
                <c:pt idx="332">
                  <c:v>41972</c:v>
                </c:pt>
                <c:pt idx="333">
                  <c:v>41973</c:v>
                </c:pt>
                <c:pt idx="334">
                  <c:v>41974</c:v>
                </c:pt>
                <c:pt idx="335">
                  <c:v>41975</c:v>
                </c:pt>
                <c:pt idx="336">
                  <c:v>41976</c:v>
                </c:pt>
                <c:pt idx="337">
                  <c:v>41977</c:v>
                </c:pt>
                <c:pt idx="338">
                  <c:v>41978</c:v>
                </c:pt>
                <c:pt idx="339">
                  <c:v>41979</c:v>
                </c:pt>
                <c:pt idx="340">
                  <c:v>41980</c:v>
                </c:pt>
                <c:pt idx="341">
                  <c:v>41981</c:v>
                </c:pt>
                <c:pt idx="342">
                  <c:v>41982</c:v>
                </c:pt>
                <c:pt idx="343">
                  <c:v>41983</c:v>
                </c:pt>
                <c:pt idx="344">
                  <c:v>41984</c:v>
                </c:pt>
                <c:pt idx="345">
                  <c:v>41985</c:v>
                </c:pt>
                <c:pt idx="346">
                  <c:v>41986</c:v>
                </c:pt>
                <c:pt idx="347">
                  <c:v>41987</c:v>
                </c:pt>
                <c:pt idx="348">
                  <c:v>41988</c:v>
                </c:pt>
                <c:pt idx="349">
                  <c:v>41989</c:v>
                </c:pt>
                <c:pt idx="350">
                  <c:v>41990</c:v>
                </c:pt>
                <c:pt idx="351">
                  <c:v>41991</c:v>
                </c:pt>
                <c:pt idx="352">
                  <c:v>41992</c:v>
                </c:pt>
                <c:pt idx="353">
                  <c:v>41993</c:v>
                </c:pt>
                <c:pt idx="354">
                  <c:v>41994</c:v>
                </c:pt>
                <c:pt idx="355">
                  <c:v>41995</c:v>
                </c:pt>
                <c:pt idx="356">
                  <c:v>41996</c:v>
                </c:pt>
                <c:pt idx="357">
                  <c:v>41997</c:v>
                </c:pt>
                <c:pt idx="358">
                  <c:v>41998</c:v>
                </c:pt>
                <c:pt idx="359">
                  <c:v>41999</c:v>
                </c:pt>
                <c:pt idx="360">
                  <c:v>42000</c:v>
                </c:pt>
                <c:pt idx="361">
                  <c:v>42001</c:v>
                </c:pt>
                <c:pt idx="362">
                  <c:v>42002</c:v>
                </c:pt>
                <c:pt idx="363">
                  <c:v>42003</c:v>
                </c:pt>
                <c:pt idx="364">
                  <c:v>42004</c:v>
                </c:pt>
                <c:pt idx="365">
                  <c:v>42005</c:v>
                </c:pt>
                <c:pt idx="366">
                  <c:v>42006</c:v>
                </c:pt>
                <c:pt idx="367">
                  <c:v>42007</c:v>
                </c:pt>
                <c:pt idx="368">
                  <c:v>42008</c:v>
                </c:pt>
                <c:pt idx="369">
                  <c:v>42009</c:v>
                </c:pt>
                <c:pt idx="370">
                  <c:v>42010</c:v>
                </c:pt>
                <c:pt idx="371">
                  <c:v>42011</c:v>
                </c:pt>
                <c:pt idx="372">
                  <c:v>42012</c:v>
                </c:pt>
                <c:pt idx="373">
                  <c:v>42013</c:v>
                </c:pt>
                <c:pt idx="374">
                  <c:v>42014</c:v>
                </c:pt>
                <c:pt idx="375">
                  <c:v>42015</c:v>
                </c:pt>
                <c:pt idx="376">
                  <c:v>42016</c:v>
                </c:pt>
                <c:pt idx="377">
                  <c:v>42017</c:v>
                </c:pt>
                <c:pt idx="378">
                  <c:v>42018</c:v>
                </c:pt>
                <c:pt idx="379">
                  <c:v>42019</c:v>
                </c:pt>
                <c:pt idx="380">
                  <c:v>42020</c:v>
                </c:pt>
                <c:pt idx="381">
                  <c:v>42021</c:v>
                </c:pt>
                <c:pt idx="382">
                  <c:v>42022</c:v>
                </c:pt>
                <c:pt idx="383">
                  <c:v>42023</c:v>
                </c:pt>
                <c:pt idx="384">
                  <c:v>42024</c:v>
                </c:pt>
                <c:pt idx="385">
                  <c:v>42025</c:v>
                </c:pt>
                <c:pt idx="386">
                  <c:v>42026</c:v>
                </c:pt>
                <c:pt idx="387">
                  <c:v>42027</c:v>
                </c:pt>
                <c:pt idx="388">
                  <c:v>42028</c:v>
                </c:pt>
                <c:pt idx="389">
                  <c:v>42029</c:v>
                </c:pt>
                <c:pt idx="390">
                  <c:v>42030</c:v>
                </c:pt>
                <c:pt idx="391">
                  <c:v>42031</c:v>
                </c:pt>
                <c:pt idx="392">
                  <c:v>42032</c:v>
                </c:pt>
                <c:pt idx="393">
                  <c:v>42033</c:v>
                </c:pt>
                <c:pt idx="394">
                  <c:v>42034</c:v>
                </c:pt>
                <c:pt idx="395">
                  <c:v>42035</c:v>
                </c:pt>
                <c:pt idx="396">
                  <c:v>42036</c:v>
                </c:pt>
                <c:pt idx="397">
                  <c:v>42037</c:v>
                </c:pt>
                <c:pt idx="398">
                  <c:v>42038</c:v>
                </c:pt>
                <c:pt idx="399">
                  <c:v>42039</c:v>
                </c:pt>
                <c:pt idx="400">
                  <c:v>42040</c:v>
                </c:pt>
                <c:pt idx="401">
                  <c:v>42041</c:v>
                </c:pt>
                <c:pt idx="402">
                  <c:v>42042</c:v>
                </c:pt>
                <c:pt idx="403">
                  <c:v>42043</c:v>
                </c:pt>
                <c:pt idx="404">
                  <c:v>42044</c:v>
                </c:pt>
                <c:pt idx="405">
                  <c:v>42045</c:v>
                </c:pt>
                <c:pt idx="406">
                  <c:v>42046</c:v>
                </c:pt>
                <c:pt idx="407">
                  <c:v>42047</c:v>
                </c:pt>
                <c:pt idx="408">
                  <c:v>42048</c:v>
                </c:pt>
                <c:pt idx="409">
                  <c:v>42049</c:v>
                </c:pt>
                <c:pt idx="410">
                  <c:v>42050</c:v>
                </c:pt>
                <c:pt idx="411">
                  <c:v>42051</c:v>
                </c:pt>
                <c:pt idx="412">
                  <c:v>42052</c:v>
                </c:pt>
                <c:pt idx="413">
                  <c:v>42053</c:v>
                </c:pt>
                <c:pt idx="414">
                  <c:v>42054</c:v>
                </c:pt>
                <c:pt idx="415">
                  <c:v>42055</c:v>
                </c:pt>
                <c:pt idx="416">
                  <c:v>42056</c:v>
                </c:pt>
                <c:pt idx="417">
                  <c:v>42057</c:v>
                </c:pt>
                <c:pt idx="418">
                  <c:v>42058</c:v>
                </c:pt>
                <c:pt idx="419">
                  <c:v>42059</c:v>
                </c:pt>
                <c:pt idx="420">
                  <c:v>42060</c:v>
                </c:pt>
                <c:pt idx="421">
                  <c:v>42061</c:v>
                </c:pt>
                <c:pt idx="422">
                  <c:v>42062</c:v>
                </c:pt>
                <c:pt idx="423">
                  <c:v>42063</c:v>
                </c:pt>
                <c:pt idx="424">
                  <c:v>42064</c:v>
                </c:pt>
                <c:pt idx="425">
                  <c:v>42065</c:v>
                </c:pt>
                <c:pt idx="426">
                  <c:v>42066</c:v>
                </c:pt>
                <c:pt idx="427">
                  <c:v>42067</c:v>
                </c:pt>
                <c:pt idx="428">
                  <c:v>42068</c:v>
                </c:pt>
                <c:pt idx="429">
                  <c:v>42069</c:v>
                </c:pt>
                <c:pt idx="430">
                  <c:v>42070</c:v>
                </c:pt>
                <c:pt idx="431">
                  <c:v>42071</c:v>
                </c:pt>
                <c:pt idx="432">
                  <c:v>42072</c:v>
                </c:pt>
                <c:pt idx="433">
                  <c:v>42073</c:v>
                </c:pt>
                <c:pt idx="434">
                  <c:v>42074</c:v>
                </c:pt>
                <c:pt idx="435">
                  <c:v>42075</c:v>
                </c:pt>
                <c:pt idx="436">
                  <c:v>42076</c:v>
                </c:pt>
                <c:pt idx="437">
                  <c:v>42077</c:v>
                </c:pt>
                <c:pt idx="438">
                  <c:v>42078</c:v>
                </c:pt>
                <c:pt idx="439">
                  <c:v>42079</c:v>
                </c:pt>
                <c:pt idx="440">
                  <c:v>42080</c:v>
                </c:pt>
                <c:pt idx="441">
                  <c:v>42081</c:v>
                </c:pt>
                <c:pt idx="442">
                  <c:v>42082</c:v>
                </c:pt>
                <c:pt idx="443">
                  <c:v>42083</c:v>
                </c:pt>
                <c:pt idx="444">
                  <c:v>42084</c:v>
                </c:pt>
                <c:pt idx="445">
                  <c:v>42085</c:v>
                </c:pt>
                <c:pt idx="446">
                  <c:v>42086</c:v>
                </c:pt>
                <c:pt idx="447">
                  <c:v>42087</c:v>
                </c:pt>
                <c:pt idx="448">
                  <c:v>42088</c:v>
                </c:pt>
                <c:pt idx="449">
                  <c:v>42089</c:v>
                </c:pt>
                <c:pt idx="450">
                  <c:v>42090</c:v>
                </c:pt>
                <c:pt idx="451">
                  <c:v>42091</c:v>
                </c:pt>
                <c:pt idx="452">
                  <c:v>42092</c:v>
                </c:pt>
                <c:pt idx="453">
                  <c:v>42093</c:v>
                </c:pt>
                <c:pt idx="454">
                  <c:v>42094</c:v>
                </c:pt>
                <c:pt idx="455">
                  <c:v>42095</c:v>
                </c:pt>
                <c:pt idx="456">
                  <c:v>42096</c:v>
                </c:pt>
                <c:pt idx="457">
                  <c:v>42097</c:v>
                </c:pt>
                <c:pt idx="458">
                  <c:v>42098</c:v>
                </c:pt>
                <c:pt idx="459">
                  <c:v>42099</c:v>
                </c:pt>
                <c:pt idx="460">
                  <c:v>42100</c:v>
                </c:pt>
                <c:pt idx="461">
                  <c:v>42101</c:v>
                </c:pt>
                <c:pt idx="462">
                  <c:v>42102</c:v>
                </c:pt>
                <c:pt idx="463">
                  <c:v>42103</c:v>
                </c:pt>
                <c:pt idx="464">
                  <c:v>42104</c:v>
                </c:pt>
                <c:pt idx="465">
                  <c:v>42105</c:v>
                </c:pt>
                <c:pt idx="466">
                  <c:v>42106</c:v>
                </c:pt>
                <c:pt idx="467">
                  <c:v>42107</c:v>
                </c:pt>
                <c:pt idx="468">
                  <c:v>42108</c:v>
                </c:pt>
                <c:pt idx="469">
                  <c:v>42109</c:v>
                </c:pt>
                <c:pt idx="470">
                  <c:v>42110</c:v>
                </c:pt>
                <c:pt idx="471">
                  <c:v>42111</c:v>
                </c:pt>
                <c:pt idx="472">
                  <c:v>42112</c:v>
                </c:pt>
                <c:pt idx="473">
                  <c:v>42113</c:v>
                </c:pt>
                <c:pt idx="474">
                  <c:v>42114</c:v>
                </c:pt>
                <c:pt idx="475">
                  <c:v>42115</c:v>
                </c:pt>
                <c:pt idx="476">
                  <c:v>42116</c:v>
                </c:pt>
                <c:pt idx="477">
                  <c:v>42117</c:v>
                </c:pt>
                <c:pt idx="478">
                  <c:v>42118</c:v>
                </c:pt>
                <c:pt idx="479">
                  <c:v>42119</c:v>
                </c:pt>
                <c:pt idx="480">
                  <c:v>42120</c:v>
                </c:pt>
                <c:pt idx="481">
                  <c:v>42121</c:v>
                </c:pt>
                <c:pt idx="482">
                  <c:v>42122</c:v>
                </c:pt>
                <c:pt idx="483">
                  <c:v>42123</c:v>
                </c:pt>
                <c:pt idx="484">
                  <c:v>42124</c:v>
                </c:pt>
                <c:pt idx="485">
                  <c:v>42125</c:v>
                </c:pt>
                <c:pt idx="486">
                  <c:v>42126</c:v>
                </c:pt>
                <c:pt idx="487">
                  <c:v>42127</c:v>
                </c:pt>
                <c:pt idx="488">
                  <c:v>42128</c:v>
                </c:pt>
                <c:pt idx="489">
                  <c:v>42129</c:v>
                </c:pt>
                <c:pt idx="490">
                  <c:v>42130</c:v>
                </c:pt>
                <c:pt idx="491">
                  <c:v>42131</c:v>
                </c:pt>
                <c:pt idx="492">
                  <c:v>42132</c:v>
                </c:pt>
                <c:pt idx="493">
                  <c:v>42133</c:v>
                </c:pt>
                <c:pt idx="494">
                  <c:v>42134</c:v>
                </c:pt>
                <c:pt idx="495">
                  <c:v>42135</c:v>
                </c:pt>
                <c:pt idx="496">
                  <c:v>42136</c:v>
                </c:pt>
                <c:pt idx="497">
                  <c:v>42137</c:v>
                </c:pt>
                <c:pt idx="498">
                  <c:v>42138</c:v>
                </c:pt>
                <c:pt idx="499">
                  <c:v>42139</c:v>
                </c:pt>
                <c:pt idx="500">
                  <c:v>42140</c:v>
                </c:pt>
                <c:pt idx="501">
                  <c:v>42141</c:v>
                </c:pt>
                <c:pt idx="502">
                  <c:v>42142</c:v>
                </c:pt>
                <c:pt idx="503">
                  <c:v>42143</c:v>
                </c:pt>
                <c:pt idx="504">
                  <c:v>42144</c:v>
                </c:pt>
                <c:pt idx="505">
                  <c:v>42145</c:v>
                </c:pt>
                <c:pt idx="506">
                  <c:v>42146</c:v>
                </c:pt>
                <c:pt idx="507">
                  <c:v>42147</c:v>
                </c:pt>
                <c:pt idx="508">
                  <c:v>42148</c:v>
                </c:pt>
                <c:pt idx="509">
                  <c:v>42149</c:v>
                </c:pt>
                <c:pt idx="510">
                  <c:v>42150</c:v>
                </c:pt>
                <c:pt idx="511">
                  <c:v>42151</c:v>
                </c:pt>
                <c:pt idx="512">
                  <c:v>42152</c:v>
                </c:pt>
                <c:pt idx="513">
                  <c:v>42153</c:v>
                </c:pt>
                <c:pt idx="514">
                  <c:v>42154</c:v>
                </c:pt>
                <c:pt idx="515">
                  <c:v>42155</c:v>
                </c:pt>
                <c:pt idx="516">
                  <c:v>42156</c:v>
                </c:pt>
                <c:pt idx="517">
                  <c:v>42157</c:v>
                </c:pt>
                <c:pt idx="518">
                  <c:v>42158</c:v>
                </c:pt>
                <c:pt idx="519">
                  <c:v>42159</c:v>
                </c:pt>
                <c:pt idx="520">
                  <c:v>42160</c:v>
                </c:pt>
                <c:pt idx="521">
                  <c:v>42161</c:v>
                </c:pt>
                <c:pt idx="522">
                  <c:v>42162</c:v>
                </c:pt>
                <c:pt idx="523">
                  <c:v>42163</c:v>
                </c:pt>
                <c:pt idx="524">
                  <c:v>42164</c:v>
                </c:pt>
                <c:pt idx="525">
                  <c:v>42165</c:v>
                </c:pt>
                <c:pt idx="526">
                  <c:v>42166</c:v>
                </c:pt>
                <c:pt idx="527">
                  <c:v>42167</c:v>
                </c:pt>
                <c:pt idx="528">
                  <c:v>42168</c:v>
                </c:pt>
                <c:pt idx="529">
                  <c:v>42169</c:v>
                </c:pt>
                <c:pt idx="530">
                  <c:v>42170</c:v>
                </c:pt>
                <c:pt idx="531">
                  <c:v>42171</c:v>
                </c:pt>
                <c:pt idx="532">
                  <c:v>42172</c:v>
                </c:pt>
                <c:pt idx="533">
                  <c:v>42173</c:v>
                </c:pt>
                <c:pt idx="534">
                  <c:v>42174</c:v>
                </c:pt>
                <c:pt idx="535">
                  <c:v>42175</c:v>
                </c:pt>
                <c:pt idx="536">
                  <c:v>42176</c:v>
                </c:pt>
                <c:pt idx="537">
                  <c:v>42177</c:v>
                </c:pt>
                <c:pt idx="538">
                  <c:v>42178</c:v>
                </c:pt>
                <c:pt idx="539">
                  <c:v>42179</c:v>
                </c:pt>
                <c:pt idx="540">
                  <c:v>42180</c:v>
                </c:pt>
                <c:pt idx="541">
                  <c:v>42181</c:v>
                </c:pt>
                <c:pt idx="542">
                  <c:v>42182</c:v>
                </c:pt>
                <c:pt idx="543">
                  <c:v>42183</c:v>
                </c:pt>
                <c:pt idx="544">
                  <c:v>42184</c:v>
                </c:pt>
                <c:pt idx="545">
                  <c:v>42185</c:v>
                </c:pt>
                <c:pt idx="546">
                  <c:v>42186</c:v>
                </c:pt>
                <c:pt idx="547">
                  <c:v>42187</c:v>
                </c:pt>
                <c:pt idx="548">
                  <c:v>42188</c:v>
                </c:pt>
                <c:pt idx="549">
                  <c:v>42189</c:v>
                </c:pt>
                <c:pt idx="550">
                  <c:v>42190</c:v>
                </c:pt>
                <c:pt idx="551">
                  <c:v>42191</c:v>
                </c:pt>
                <c:pt idx="552">
                  <c:v>42192</c:v>
                </c:pt>
                <c:pt idx="553">
                  <c:v>42193</c:v>
                </c:pt>
                <c:pt idx="554">
                  <c:v>42194</c:v>
                </c:pt>
                <c:pt idx="555">
                  <c:v>42195</c:v>
                </c:pt>
                <c:pt idx="556">
                  <c:v>42196</c:v>
                </c:pt>
                <c:pt idx="557">
                  <c:v>42197</c:v>
                </c:pt>
                <c:pt idx="558">
                  <c:v>42198</c:v>
                </c:pt>
                <c:pt idx="559">
                  <c:v>42199</c:v>
                </c:pt>
                <c:pt idx="560">
                  <c:v>42200</c:v>
                </c:pt>
                <c:pt idx="561">
                  <c:v>42201</c:v>
                </c:pt>
                <c:pt idx="562">
                  <c:v>42202</c:v>
                </c:pt>
                <c:pt idx="563">
                  <c:v>42203</c:v>
                </c:pt>
                <c:pt idx="564">
                  <c:v>42204</c:v>
                </c:pt>
                <c:pt idx="565">
                  <c:v>42205</c:v>
                </c:pt>
                <c:pt idx="566">
                  <c:v>42206</c:v>
                </c:pt>
                <c:pt idx="567">
                  <c:v>42207</c:v>
                </c:pt>
                <c:pt idx="568">
                  <c:v>42208</c:v>
                </c:pt>
                <c:pt idx="569">
                  <c:v>42209</c:v>
                </c:pt>
                <c:pt idx="570">
                  <c:v>42210</c:v>
                </c:pt>
                <c:pt idx="571">
                  <c:v>42211</c:v>
                </c:pt>
                <c:pt idx="572">
                  <c:v>42212</c:v>
                </c:pt>
                <c:pt idx="573">
                  <c:v>42213</c:v>
                </c:pt>
                <c:pt idx="574">
                  <c:v>42214</c:v>
                </c:pt>
                <c:pt idx="575">
                  <c:v>42215</c:v>
                </c:pt>
                <c:pt idx="576">
                  <c:v>42216</c:v>
                </c:pt>
                <c:pt idx="577">
                  <c:v>42217</c:v>
                </c:pt>
                <c:pt idx="578">
                  <c:v>42218</c:v>
                </c:pt>
                <c:pt idx="579">
                  <c:v>42219</c:v>
                </c:pt>
                <c:pt idx="580">
                  <c:v>42220</c:v>
                </c:pt>
                <c:pt idx="581">
                  <c:v>42221</c:v>
                </c:pt>
                <c:pt idx="582">
                  <c:v>42222</c:v>
                </c:pt>
                <c:pt idx="583">
                  <c:v>42223</c:v>
                </c:pt>
                <c:pt idx="584">
                  <c:v>42224</c:v>
                </c:pt>
                <c:pt idx="585">
                  <c:v>42225</c:v>
                </c:pt>
                <c:pt idx="586">
                  <c:v>42226</c:v>
                </c:pt>
                <c:pt idx="587">
                  <c:v>42227</c:v>
                </c:pt>
                <c:pt idx="588">
                  <c:v>42228</c:v>
                </c:pt>
                <c:pt idx="589">
                  <c:v>42229</c:v>
                </c:pt>
                <c:pt idx="590">
                  <c:v>42230</c:v>
                </c:pt>
                <c:pt idx="591">
                  <c:v>42231</c:v>
                </c:pt>
                <c:pt idx="592">
                  <c:v>42232</c:v>
                </c:pt>
                <c:pt idx="593">
                  <c:v>42233</c:v>
                </c:pt>
                <c:pt idx="594">
                  <c:v>42234</c:v>
                </c:pt>
                <c:pt idx="595">
                  <c:v>42235</c:v>
                </c:pt>
                <c:pt idx="596">
                  <c:v>42236</c:v>
                </c:pt>
                <c:pt idx="597">
                  <c:v>42237</c:v>
                </c:pt>
                <c:pt idx="598">
                  <c:v>42238</c:v>
                </c:pt>
                <c:pt idx="599">
                  <c:v>42239</c:v>
                </c:pt>
                <c:pt idx="600">
                  <c:v>42240</c:v>
                </c:pt>
                <c:pt idx="601">
                  <c:v>42241</c:v>
                </c:pt>
                <c:pt idx="602">
                  <c:v>42242</c:v>
                </c:pt>
                <c:pt idx="603">
                  <c:v>42243</c:v>
                </c:pt>
                <c:pt idx="604">
                  <c:v>42244</c:v>
                </c:pt>
                <c:pt idx="605">
                  <c:v>42245</c:v>
                </c:pt>
                <c:pt idx="606">
                  <c:v>42246</c:v>
                </c:pt>
                <c:pt idx="607">
                  <c:v>42247</c:v>
                </c:pt>
                <c:pt idx="608">
                  <c:v>42248</c:v>
                </c:pt>
                <c:pt idx="609">
                  <c:v>42249</c:v>
                </c:pt>
                <c:pt idx="610">
                  <c:v>42250</c:v>
                </c:pt>
                <c:pt idx="611">
                  <c:v>42251</c:v>
                </c:pt>
                <c:pt idx="612">
                  <c:v>42252</c:v>
                </c:pt>
                <c:pt idx="613">
                  <c:v>42253</c:v>
                </c:pt>
                <c:pt idx="614">
                  <c:v>42254</c:v>
                </c:pt>
                <c:pt idx="615">
                  <c:v>42255</c:v>
                </c:pt>
                <c:pt idx="616">
                  <c:v>42256</c:v>
                </c:pt>
                <c:pt idx="617">
                  <c:v>42257</c:v>
                </c:pt>
                <c:pt idx="618">
                  <c:v>42258</c:v>
                </c:pt>
                <c:pt idx="619">
                  <c:v>42259</c:v>
                </c:pt>
                <c:pt idx="620">
                  <c:v>42260</c:v>
                </c:pt>
                <c:pt idx="621">
                  <c:v>42261</c:v>
                </c:pt>
                <c:pt idx="622">
                  <c:v>42262</c:v>
                </c:pt>
                <c:pt idx="623">
                  <c:v>42263</c:v>
                </c:pt>
                <c:pt idx="624">
                  <c:v>42264</c:v>
                </c:pt>
                <c:pt idx="625">
                  <c:v>42265</c:v>
                </c:pt>
                <c:pt idx="626">
                  <c:v>42266</c:v>
                </c:pt>
                <c:pt idx="627">
                  <c:v>42267</c:v>
                </c:pt>
                <c:pt idx="628">
                  <c:v>42268</c:v>
                </c:pt>
                <c:pt idx="629">
                  <c:v>42269</c:v>
                </c:pt>
                <c:pt idx="630">
                  <c:v>42270</c:v>
                </c:pt>
                <c:pt idx="631">
                  <c:v>42271</c:v>
                </c:pt>
                <c:pt idx="632">
                  <c:v>42272</c:v>
                </c:pt>
                <c:pt idx="633">
                  <c:v>42273</c:v>
                </c:pt>
                <c:pt idx="634">
                  <c:v>42274</c:v>
                </c:pt>
                <c:pt idx="635">
                  <c:v>42275</c:v>
                </c:pt>
                <c:pt idx="636">
                  <c:v>42276</c:v>
                </c:pt>
                <c:pt idx="637">
                  <c:v>42277</c:v>
                </c:pt>
                <c:pt idx="638">
                  <c:v>42278</c:v>
                </c:pt>
                <c:pt idx="639">
                  <c:v>42279</c:v>
                </c:pt>
                <c:pt idx="640">
                  <c:v>42280</c:v>
                </c:pt>
                <c:pt idx="641">
                  <c:v>42281</c:v>
                </c:pt>
                <c:pt idx="642">
                  <c:v>42282</c:v>
                </c:pt>
                <c:pt idx="643">
                  <c:v>42283</c:v>
                </c:pt>
                <c:pt idx="644">
                  <c:v>42284</c:v>
                </c:pt>
                <c:pt idx="645">
                  <c:v>42285</c:v>
                </c:pt>
                <c:pt idx="646">
                  <c:v>42286</c:v>
                </c:pt>
                <c:pt idx="647">
                  <c:v>42287</c:v>
                </c:pt>
                <c:pt idx="648">
                  <c:v>42288</c:v>
                </c:pt>
                <c:pt idx="649">
                  <c:v>42289</c:v>
                </c:pt>
                <c:pt idx="650">
                  <c:v>42290</c:v>
                </c:pt>
                <c:pt idx="651">
                  <c:v>42291</c:v>
                </c:pt>
                <c:pt idx="652">
                  <c:v>42292</c:v>
                </c:pt>
                <c:pt idx="653">
                  <c:v>42293</c:v>
                </c:pt>
                <c:pt idx="654">
                  <c:v>42294</c:v>
                </c:pt>
                <c:pt idx="655">
                  <c:v>42295</c:v>
                </c:pt>
                <c:pt idx="656">
                  <c:v>42296</c:v>
                </c:pt>
                <c:pt idx="657">
                  <c:v>42297</c:v>
                </c:pt>
                <c:pt idx="658">
                  <c:v>42298</c:v>
                </c:pt>
                <c:pt idx="659">
                  <c:v>42299</c:v>
                </c:pt>
                <c:pt idx="660">
                  <c:v>42300</c:v>
                </c:pt>
                <c:pt idx="661">
                  <c:v>42301</c:v>
                </c:pt>
                <c:pt idx="662">
                  <c:v>42302</c:v>
                </c:pt>
                <c:pt idx="663">
                  <c:v>42303</c:v>
                </c:pt>
                <c:pt idx="664">
                  <c:v>42304</c:v>
                </c:pt>
                <c:pt idx="665">
                  <c:v>42305</c:v>
                </c:pt>
                <c:pt idx="666">
                  <c:v>42306</c:v>
                </c:pt>
                <c:pt idx="667">
                  <c:v>42307</c:v>
                </c:pt>
                <c:pt idx="668">
                  <c:v>42308</c:v>
                </c:pt>
                <c:pt idx="669">
                  <c:v>42309</c:v>
                </c:pt>
                <c:pt idx="670">
                  <c:v>42310</c:v>
                </c:pt>
                <c:pt idx="671">
                  <c:v>42311</c:v>
                </c:pt>
                <c:pt idx="672">
                  <c:v>42312</c:v>
                </c:pt>
                <c:pt idx="673">
                  <c:v>42313</c:v>
                </c:pt>
                <c:pt idx="674">
                  <c:v>42314</c:v>
                </c:pt>
                <c:pt idx="675">
                  <c:v>42315</c:v>
                </c:pt>
                <c:pt idx="676">
                  <c:v>42316</c:v>
                </c:pt>
                <c:pt idx="677">
                  <c:v>42317</c:v>
                </c:pt>
                <c:pt idx="678">
                  <c:v>42318</c:v>
                </c:pt>
                <c:pt idx="679">
                  <c:v>42319</c:v>
                </c:pt>
                <c:pt idx="680">
                  <c:v>42320</c:v>
                </c:pt>
                <c:pt idx="681">
                  <c:v>42321</c:v>
                </c:pt>
                <c:pt idx="682">
                  <c:v>42322</c:v>
                </c:pt>
                <c:pt idx="683">
                  <c:v>42323</c:v>
                </c:pt>
                <c:pt idx="684">
                  <c:v>42324</c:v>
                </c:pt>
                <c:pt idx="685">
                  <c:v>42325</c:v>
                </c:pt>
                <c:pt idx="686">
                  <c:v>42326</c:v>
                </c:pt>
                <c:pt idx="687">
                  <c:v>42327</c:v>
                </c:pt>
                <c:pt idx="688">
                  <c:v>42328</c:v>
                </c:pt>
                <c:pt idx="689">
                  <c:v>42329</c:v>
                </c:pt>
                <c:pt idx="690">
                  <c:v>42330</c:v>
                </c:pt>
                <c:pt idx="691">
                  <c:v>42331</c:v>
                </c:pt>
                <c:pt idx="692">
                  <c:v>42332</c:v>
                </c:pt>
                <c:pt idx="693">
                  <c:v>42333</c:v>
                </c:pt>
                <c:pt idx="694">
                  <c:v>42334</c:v>
                </c:pt>
                <c:pt idx="695">
                  <c:v>42335</c:v>
                </c:pt>
                <c:pt idx="696">
                  <c:v>42336</c:v>
                </c:pt>
                <c:pt idx="697">
                  <c:v>42337</c:v>
                </c:pt>
                <c:pt idx="698">
                  <c:v>42338</c:v>
                </c:pt>
                <c:pt idx="699">
                  <c:v>42339</c:v>
                </c:pt>
                <c:pt idx="700">
                  <c:v>42340</c:v>
                </c:pt>
                <c:pt idx="701">
                  <c:v>42341</c:v>
                </c:pt>
                <c:pt idx="702">
                  <c:v>42342</c:v>
                </c:pt>
                <c:pt idx="703">
                  <c:v>42343</c:v>
                </c:pt>
                <c:pt idx="704">
                  <c:v>42344</c:v>
                </c:pt>
                <c:pt idx="705">
                  <c:v>42345</c:v>
                </c:pt>
                <c:pt idx="706">
                  <c:v>42346</c:v>
                </c:pt>
                <c:pt idx="707">
                  <c:v>42347</c:v>
                </c:pt>
                <c:pt idx="708">
                  <c:v>42348</c:v>
                </c:pt>
                <c:pt idx="709">
                  <c:v>42349</c:v>
                </c:pt>
                <c:pt idx="710">
                  <c:v>42350</c:v>
                </c:pt>
                <c:pt idx="711">
                  <c:v>42351</c:v>
                </c:pt>
                <c:pt idx="712">
                  <c:v>42352</c:v>
                </c:pt>
                <c:pt idx="713">
                  <c:v>42353</c:v>
                </c:pt>
                <c:pt idx="714">
                  <c:v>42354</c:v>
                </c:pt>
                <c:pt idx="715">
                  <c:v>42355</c:v>
                </c:pt>
                <c:pt idx="716">
                  <c:v>42356</c:v>
                </c:pt>
                <c:pt idx="717">
                  <c:v>42357</c:v>
                </c:pt>
                <c:pt idx="718">
                  <c:v>42358</c:v>
                </c:pt>
                <c:pt idx="719">
                  <c:v>42359</c:v>
                </c:pt>
                <c:pt idx="720">
                  <c:v>42360</c:v>
                </c:pt>
                <c:pt idx="721">
                  <c:v>42361</c:v>
                </c:pt>
                <c:pt idx="722">
                  <c:v>42362</c:v>
                </c:pt>
                <c:pt idx="723">
                  <c:v>42363</c:v>
                </c:pt>
                <c:pt idx="724">
                  <c:v>42364</c:v>
                </c:pt>
                <c:pt idx="725">
                  <c:v>42365</c:v>
                </c:pt>
                <c:pt idx="726">
                  <c:v>42366</c:v>
                </c:pt>
                <c:pt idx="727">
                  <c:v>42367</c:v>
                </c:pt>
                <c:pt idx="728">
                  <c:v>42368</c:v>
                </c:pt>
                <c:pt idx="729">
                  <c:v>42369</c:v>
                </c:pt>
                <c:pt idx="730">
                  <c:v>42370</c:v>
                </c:pt>
                <c:pt idx="731">
                  <c:v>42371</c:v>
                </c:pt>
                <c:pt idx="732">
                  <c:v>42372</c:v>
                </c:pt>
                <c:pt idx="733">
                  <c:v>42373</c:v>
                </c:pt>
                <c:pt idx="734">
                  <c:v>42374</c:v>
                </c:pt>
                <c:pt idx="735">
                  <c:v>42375</c:v>
                </c:pt>
                <c:pt idx="736">
                  <c:v>42376</c:v>
                </c:pt>
                <c:pt idx="737">
                  <c:v>42377</c:v>
                </c:pt>
                <c:pt idx="738">
                  <c:v>42378</c:v>
                </c:pt>
                <c:pt idx="739">
                  <c:v>42379</c:v>
                </c:pt>
                <c:pt idx="740">
                  <c:v>42380</c:v>
                </c:pt>
                <c:pt idx="741">
                  <c:v>42381</c:v>
                </c:pt>
                <c:pt idx="742">
                  <c:v>42382</c:v>
                </c:pt>
                <c:pt idx="743">
                  <c:v>42383</c:v>
                </c:pt>
                <c:pt idx="744">
                  <c:v>42384</c:v>
                </c:pt>
                <c:pt idx="745">
                  <c:v>42385</c:v>
                </c:pt>
                <c:pt idx="746">
                  <c:v>42386</c:v>
                </c:pt>
                <c:pt idx="747">
                  <c:v>42387</c:v>
                </c:pt>
                <c:pt idx="748">
                  <c:v>42388</c:v>
                </c:pt>
                <c:pt idx="749">
                  <c:v>42389</c:v>
                </c:pt>
                <c:pt idx="750">
                  <c:v>42390</c:v>
                </c:pt>
                <c:pt idx="751">
                  <c:v>42391</c:v>
                </c:pt>
                <c:pt idx="752">
                  <c:v>42392</c:v>
                </c:pt>
                <c:pt idx="753">
                  <c:v>42393</c:v>
                </c:pt>
                <c:pt idx="754">
                  <c:v>42394</c:v>
                </c:pt>
                <c:pt idx="755">
                  <c:v>42395</c:v>
                </c:pt>
                <c:pt idx="756">
                  <c:v>42396</c:v>
                </c:pt>
                <c:pt idx="757">
                  <c:v>42397</c:v>
                </c:pt>
                <c:pt idx="758">
                  <c:v>42398</c:v>
                </c:pt>
                <c:pt idx="759">
                  <c:v>42399</c:v>
                </c:pt>
                <c:pt idx="760">
                  <c:v>42400</c:v>
                </c:pt>
                <c:pt idx="761">
                  <c:v>42401</c:v>
                </c:pt>
                <c:pt idx="762">
                  <c:v>42402</c:v>
                </c:pt>
                <c:pt idx="763">
                  <c:v>42403</c:v>
                </c:pt>
                <c:pt idx="764">
                  <c:v>42404</c:v>
                </c:pt>
                <c:pt idx="765">
                  <c:v>42405</c:v>
                </c:pt>
                <c:pt idx="766">
                  <c:v>42406</c:v>
                </c:pt>
                <c:pt idx="767">
                  <c:v>42407</c:v>
                </c:pt>
                <c:pt idx="768">
                  <c:v>42408</c:v>
                </c:pt>
                <c:pt idx="769">
                  <c:v>42409</c:v>
                </c:pt>
                <c:pt idx="770">
                  <c:v>42410</c:v>
                </c:pt>
                <c:pt idx="771">
                  <c:v>42411</c:v>
                </c:pt>
                <c:pt idx="772">
                  <c:v>42412</c:v>
                </c:pt>
                <c:pt idx="773">
                  <c:v>42413</c:v>
                </c:pt>
                <c:pt idx="774">
                  <c:v>42414</c:v>
                </c:pt>
                <c:pt idx="775">
                  <c:v>42415</c:v>
                </c:pt>
                <c:pt idx="776">
                  <c:v>42416</c:v>
                </c:pt>
                <c:pt idx="777">
                  <c:v>42417</c:v>
                </c:pt>
                <c:pt idx="778">
                  <c:v>42418</c:v>
                </c:pt>
                <c:pt idx="779">
                  <c:v>42419</c:v>
                </c:pt>
                <c:pt idx="780">
                  <c:v>42420</c:v>
                </c:pt>
                <c:pt idx="781">
                  <c:v>42421</c:v>
                </c:pt>
                <c:pt idx="782">
                  <c:v>42422</c:v>
                </c:pt>
                <c:pt idx="783">
                  <c:v>42423</c:v>
                </c:pt>
                <c:pt idx="784">
                  <c:v>42424</c:v>
                </c:pt>
                <c:pt idx="785">
                  <c:v>42425</c:v>
                </c:pt>
                <c:pt idx="786">
                  <c:v>42426</c:v>
                </c:pt>
                <c:pt idx="787">
                  <c:v>42427</c:v>
                </c:pt>
                <c:pt idx="788">
                  <c:v>42428</c:v>
                </c:pt>
                <c:pt idx="789">
                  <c:v>42429</c:v>
                </c:pt>
                <c:pt idx="790">
                  <c:v>42430</c:v>
                </c:pt>
                <c:pt idx="791">
                  <c:v>42431</c:v>
                </c:pt>
                <c:pt idx="792">
                  <c:v>42432</c:v>
                </c:pt>
                <c:pt idx="793">
                  <c:v>42433</c:v>
                </c:pt>
                <c:pt idx="794">
                  <c:v>42434</c:v>
                </c:pt>
                <c:pt idx="795">
                  <c:v>42435</c:v>
                </c:pt>
                <c:pt idx="796">
                  <c:v>42436</c:v>
                </c:pt>
                <c:pt idx="797">
                  <c:v>42437</c:v>
                </c:pt>
                <c:pt idx="798">
                  <c:v>42438</c:v>
                </c:pt>
                <c:pt idx="799">
                  <c:v>42439</c:v>
                </c:pt>
                <c:pt idx="800">
                  <c:v>42440</c:v>
                </c:pt>
                <c:pt idx="801">
                  <c:v>42441</c:v>
                </c:pt>
                <c:pt idx="802">
                  <c:v>42442</c:v>
                </c:pt>
                <c:pt idx="803">
                  <c:v>42443</c:v>
                </c:pt>
                <c:pt idx="804">
                  <c:v>42444</c:v>
                </c:pt>
                <c:pt idx="805">
                  <c:v>42445</c:v>
                </c:pt>
                <c:pt idx="806">
                  <c:v>42446</c:v>
                </c:pt>
                <c:pt idx="807">
                  <c:v>42447</c:v>
                </c:pt>
                <c:pt idx="808">
                  <c:v>42448</c:v>
                </c:pt>
                <c:pt idx="809">
                  <c:v>42449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5</c:v>
                </c:pt>
                <c:pt idx="816">
                  <c:v>42456</c:v>
                </c:pt>
                <c:pt idx="817">
                  <c:v>42457</c:v>
                </c:pt>
                <c:pt idx="818">
                  <c:v>42458</c:v>
                </c:pt>
                <c:pt idx="819">
                  <c:v>42459</c:v>
                </c:pt>
                <c:pt idx="820">
                  <c:v>42460</c:v>
                </c:pt>
                <c:pt idx="821">
                  <c:v>42461</c:v>
                </c:pt>
                <c:pt idx="822">
                  <c:v>42462</c:v>
                </c:pt>
                <c:pt idx="823">
                  <c:v>42463</c:v>
                </c:pt>
                <c:pt idx="824">
                  <c:v>42464</c:v>
                </c:pt>
                <c:pt idx="825">
                  <c:v>42465</c:v>
                </c:pt>
                <c:pt idx="826">
                  <c:v>42466</c:v>
                </c:pt>
                <c:pt idx="827">
                  <c:v>42467</c:v>
                </c:pt>
                <c:pt idx="828">
                  <c:v>42468</c:v>
                </c:pt>
                <c:pt idx="829">
                  <c:v>42469</c:v>
                </c:pt>
                <c:pt idx="830">
                  <c:v>42470</c:v>
                </c:pt>
                <c:pt idx="831">
                  <c:v>42471</c:v>
                </c:pt>
                <c:pt idx="832">
                  <c:v>42472</c:v>
                </c:pt>
                <c:pt idx="833">
                  <c:v>42473</c:v>
                </c:pt>
                <c:pt idx="834">
                  <c:v>42474</c:v>
                </c:pt>
                <c:pt idx="835">
                  <c:v>42475</c:v>
                </c:pt>
                <c:pt idx="836">
                  <c:v>42476</c:v>
                </c:pt>
                <c:pt idx="837">
                  <c:v>42477</c:v>
                </c:pt>
                <c:pt idx="838">
                  <c:v>42478</c:v>
                </c:pt>
                <c:pt idx="839">
                  <c:v>42479</c:v>
                </c:pt>
                <c:pt idx="840">
                  <c:v>42480</c:v>
                </c:pt>
                <c:pt idx="841">
                  <c:v>42481</c:v>
                </c:pt>
                <c:pt idx="842">
                  <c:v>42482</c:v>
                </c:pt>
                <c:pt idx="843">
                  <c:v>42483</c:v>
                </c:pt>
                <c:pt idx="844">
                  <c:v>42484</c:v>
                </c:pt>
                <c:pt idx="845">
                  <c:v>42485</c:v>
                </c:pt>
                <c:pt idx="846">
                  <c:v>42486</c:v>
                </c:pt>
                <c:pt idx="847">
                  <c:v>42487</c:v>
                </c:pt>
                <c:pt idx="848">
                  <c:v>42488</c:v>
                </c:pt>
                <c:pt idx="849">
                  <c:v>42489</c:v>
                </c:pt>
                <c:pt idx="850">
                  <c:v>42490</c:v>
                </c:pt>
                <c:pt idx="851">
                  <c:v>42491</c:v>
                </c:pt>
                <c:pt idx="852">
                  <c:v>42492</c:v>
                </c:pt>
                <c:pt idx="853">
                  <c:v>42493</c:v>
                </c:pt>
                <c:pt idx="854">
                  <c:v>42494</c:v>
                </c:pt>
                <c:pt idx="855">
                  <c:v>42495</c:v>
                </c:pt>
                <c:pt idx="856">
                  <c:v>42496</c:v>
                </c:pt>
                <c:pt idx="857">
                  <c:v>42497</c:v>
                </c:pt>
                <c:pt idx="858">
                  <c:v>42498</c:v>
                </c:pt>
                <c:pt idx="859">
                  <c:v>42499</c:v>
                </c:pt>
                <c:pt idx="860">
                  <c:v>42500</c:v>
                </c:pt>
                <c:pt idx="861">
                  <c:v>42501</c:v>
                </c:pt>
                <c:pt idx="862">
                  <c:v>42502</c:v>
                </c:pt>
                <c:pt idx="863">
                  <c:v>42503</c:v>
                </c:pt>
                <c:pt idx="864">
                  <c:v>42504</c:v>
                </c:pt>
                <c:pt idx="865">
                  <c:v>42505</c:v>
                </c:pt>
                <c:pt idx="866">
                  <c:v>42506</c:v>
                </c:pt>
                <c:pt idx="867">
                  <c:v>42507</c:v>
                </c:pt>
                <c:pt idx="868">
                  <c:v>42508</c:v>
                </c:pt>
                <c:pt idx="869">
                  <c:v>42509</c:v>
                </c:pt>
                <c:pt idx="870">
                  <c:v>42510</c:v>
                </c:pt>
                <c:pt idx="871">
                  <c:v>42511</c:v>
                </c:pt>
                <c:pt idx="872">
                  <c:v>42512</c:v>
                </c:pt>
                <c:pt idx="873">
                  <c:v>42513</c:v>
                </c:pt>
                <c:pt idx="874">
                  <c:v>42514</c:v>
                </c:pt>
                <c:pt idx="875">
                  <c:v>42515</c:v>
                </c:pt>
                <c:pt idx="876">
                  <c:v>42516</c:v>
                </c:pt>
                <c:pt idx="877">
                  <c:v>42517</c:v>
                </c:pt>
                <c:pt idx="878">
                  <c:v>42518</c:v>
                </c:pt>
                <c:pt idx="879">
                  <c:v>42519</c:v>
                </c:pt>
                <c:pt idx="880">
                  <c:v>42520</c:v>
                </c:pt>
                <c:pt idx="881">
                  <c:v>42521</c:v>
                </c:pt>
                <c:pt idx="882">
                  <c:v>42522</c:v>
                </c:pt>
                <c:pt idx="883">
                  <c:v>42523</c:v>
                </c:pt>
                <c:pt idx="884">
                  <c:v>42524</c:v>
                </c:pt>
                <c:pt idx="885">
                  <c:v>42525</c:v>
                </c:pt>
                <c:pt idx="886">
                  <c:v>42526</c:v>
                </c:pt>
                <c:pt idx="887">
                  <c:v>42527</c:v>
                </c:pt>
                <c:pt idx="888">
                  <c:v>42528</c:v>
                </c:pt>
                <c:pt idx="889">
                  <c:v>42529</c:v>
                </c:pt>
                <c:pt idx="890">
                  <c:v>42530</c:v>
                </c:pt>
                <c:pt idx="891">
                  <c:v>42531</c:v>
                </c:pt>
                <c:pt idx="892">
                  <c:v>42532</c:v>
                </c:pt>
                <c:pt idx="893">
                  <c:v>42533</c:v>
                </c:pt>
                <c:pt idx="894">
                  <c:v>42534</c:v>
                </c:pt>
                <c:pt idx="895">
                  <c:v>42535</c:v>
                </c:pt>
                <c:pt idx="896">
                  <c:v>42536</c:v>
                </c:pt>
                <c:pt idx="897">
                  <c:v>42537</c:v>
                </c:pt>
                <c:pt idx="898">
                  <c:v>42538</c:v>
                </c:pt>
                <c:pt idx="899">
                  <c:v>42539</c:v>
                </c:pt>
                <c:pt idx="900">
                  <c:v>42540</c:v>
                </c:pt>
                <c:pt idx="901">
                  <c:v>42541</c:v>
                </c:pt>
                <c:pt idx="902">
                  <c:v>42542</c:v>
                </c:pt>
                <c:pt idx="903">
                  <c:v>42543</c:v>
                </c:pt>
                <c:pt idx="904">
                  <c:v>42544</c:v>
                </c:pt>
                <c:pt idx="905">
                  <c:v>42545</c:v>
                </c:pt>
                <c:pt idx="906">
                  <c:v>42546</c:v>
                </c:pt>
                <c:pt idx="907">
                  <c:v>42547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3</c:v>
                </c:pt>
                <c:pt idx="914">
                  <c:v>42554</c:v>
                </c:pt>
                <c:pt idx="915">
                  <c:v>42555</c:v>
                </c:pt>
                <c:pt idx="916">
                  <c:v>42556</c:v>
                </c:pt>
                <c:pt idx="917">
                  <c:v>42557</c:v>
                </c:pt>
                <c:pt idx="918">
                  <c:v>42558</c:v>
                </c:pt>
                <c:pt idx="919">
                  <c:v>42559</c:v>
                </c:pt>
                <c:pt idx="920">
                  <c:v>42560</c:v>
                </c:pt>
                <c:pt idx="921">
                  <c:v>42561</c:v>
                </c:pt>
                <c:pt idx="922">
                  <c:v>42562</c:v>
                </c:pt>
                <c:pt idx="923">
                  <c:v>42563</c:v>
                </c:pt>
                <c:pt idx="924">
                  <c:v>42564</c:v>
                </c:pt>
                <c:pt idx="925">
                  <c:v>42565</c:v>
                </c:pt>
                <c:pt idx="926">
                  <c:v>42566</c:v>
                </c:pt>
                <c:pt idx="927">
                  <c:v>42567</c:v>
                </c:pt>
                <c:pt idx="928">
                  <c:v>42568</c:v>
                </c:pt>
                <c:pt idx="929">
                  <c:v>42569</c:v>
                </c:pt>
                <c:pt idx="930">
                  <c:v>42570</c:v>
                </c:pt>
                <c:pt idx="931">
                  <c:v>42571</c:v>
                </c:pt>
                <c:pt idx="932">
                  <c:v>42572</c:v>
                </c:pt>
                <c:pt idx="933">
                  <c:v>42573</c:v>
                </c:pt>
                <c:pt idx="934">
                  <c:v>42574</c:v>
                </c:pt>
                <c:pt idx="935">
                  <c:v>42575</c:v>
                </c:pt>
                <c:pt idx="936">
                  <c:v>42576</c:v>
                </c:pt>
                <c:pt idx="937">
                  <c:v>42577</c:v>
                </c:pt>
                <c:pt idx="938">
                  <c:v>42578</c:v>
                </c:pt>
                <c:pt idx="939">
                  <c:v>42579</c:v>
                </c:pt>
                <c:pt idx="940">
                  <c:v>42580</c:v>
                </c:pt>
                <c:pt idx="941">
                  <c:v>42581</c:v>
                </c:pt>
                <c:pt idx="942">
                  <c:v>42582</c:v>
                </c:pt>
                <c:pt idx="943">
                  <c:v>42583</c:v>
                </c:pt>
                <c:pt idx="944">
                  <c:v>42584</c:v>
                </c:pt>
                <c:pt idx="945">
                  <c:v>42585</c:v>
                </c:pt>
                <c:pt idx="946">
                  <c:v>42586</c:v>
                </c:pt>
                <c:pt idx="947">
                  <c:v>42587</c:v>
                </c:pt>
                <c:pt idx="948">
                  <c:v>42588</c:v>
                </c:pt>
                <c:pt idx="949">
                  <c:v>42589</c:v>
                </c:pt>
                <c:pt idx="950">
                  <c:v>42590</c:v>
                </c:pt>
                <c:pt idx="951">
                  <c:v>42591</c:v>
                </c:pt>
                <c:pt idx="952">
                  <c:v>42592</c:v>
                </c:pt>
                <c:pt idx="953">
                  <c:v>42593</c:v>
                </c:pt>
                <c:pt idx="954">
                  <c:v>42594</c:v>
                </c:pt>
                <c:pt idx="955">
                  <c:v>42595</c:v>
                </c:pt>
                <c:pt idx="956">
                  <c:v>42596</c:v>
                </c:pt>
                <c:pt idx="957">
                  <c:v>42597</c:v>
                </c:pt>
                <c:pt idx="958">
                  <c:v>42598</c:v>
                </c:pt>
                <c:pt idx="959">
                  <c:v>42599</c:v>
                </c:pt>
                <c:pt idx="960">
                  <c:v>42600</c:v>
                </c:pt>
                <c:pt idx="961">
                  <c:v>42601</c:v>
                </c:pt>
                <c:pt idx="962">
                  <c:v>42602</c:v>
                </c:pt>
                <c:pt idx="963">
                  <c:v>42603</c:v>
                </c:pt>
                <c:pt idx="964">
                  <c:v>42604</c:v>
                </c:pt>
                <c:pt idx="965">
                  <c:v>42605</c:v>
                </c:pt>
                <c:pt idx="966">
                  <c:v>42606</c:v>
                </c:pt>
                <c:pt idx="967">
                  <c:v>42607</c:v>
                </c:pt>
                <c:pt idx="968">
                  <c:v>42608</c:v>
                </c:pt>
                <c:pt idx="969">
                  <c:v>42609</c:v>
                </c:pt>
                <c:pt idx="970">
                  <c:v>42610</c:v>
                </c:pt>
                <c:pt idx="971">
                  <c:v>42611</c:v>
                </c:pt>
                <c:pt idx="972">
                  <c:v>42612</c:v>
                </c:pt>
                <c:pt idx="973">
                  <c:v>42613</c:v>
                </c:pt>
                <c:pt idx="974">
                  <c:v>42614</c:v>
                </c:pt>
                <c:pt idx="975">
                  <c:v>42615</c:v>
                </c:pt>
                <c:pt idx="976">
                  <c:v>42616</c:v>
                </c:pt>
                <c:pt idx="977">
                  <c:v>42617</c:v>
                </c:pt>
                <c:pt idx="978">
                  <c:v>42618</c:v>
                </c:pt>
                <c:pt idx="979">
                  <c:v>42619</c:v>
                </c:pt>
                <c:pt idx="980">
                  <c:v>42620</c:v>
                </c:pt>
                <c:pt idx="981">
                  <c:v>42621</c:v>
                </c:pt>
                <c:pt idx="982">
                  <c:v>42622</c:v>
                </c:pt>
                <c:pt idx="983">
                  <c:v>42623</c:v>
                </c:pt>
                <c:pt idx="984">
                  <c:v>42624</c:v>
                </c:pt>
                <c:pt idx="985">
                  <c:v>42625</c:v>
                </c:pt>
                <c:pt idx="986">
                  <c:v>42626</c:v>
                </c:pt>
                <c:pt idx="987">
                  <c:v>42627</c:v>
                </c:pt>
                <c:pt idx="988">
                  <c:v>42628</c:v>
                </c:pt>
                <c:pt idx="989">
                  <c:v>42629</c:v>
                </c:pt>
                <c:pt idx="990">
                  <c:v>42630</c:v>
                </c:pt>
                <c:pt idx="991">
                  <c:v>42631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7</c:v>
                </c:pt>
                <c:pt idx="998">
                  <c:v>42638</c:v>
                </c:pt>
                <c:pt idx="999">
                  <c:v>42639</c:v>
                </c:pt>
                <c:pt idx="1000">
                  <c:v>42640</c:v>
                </c:pt>
                <c:pt idx="1001">
                  <c:v>42641</c:v>
                </c:pt>
                <c:pt idx="1002">
                  <c:v>42642</c:v>
                </c:pt>
                <c:pt idx="1003">
                  <c:v>42643</c:v>
                </c:pt>
                <c:pt idx="1004">
                  <c:v>42644</c:v>
                </c:pt>
                <c:pt idx="1005">
                  <c:v>42645</c:v>
                </c:pt>
                <c:pt idx="1006">
                  <c:v>42646</c:v>
                </c:pt>
                <c:pt idx="1007">
                  <c:v>42647</c:v>
                </c:pt>
                <c:pt idx="1008">
                  <c:v>42648</c:v>
                </c:pt>
                <c:pt idx="1009">
                  <c:v>42649</c:v>
                </c:pt>
                <c:pt idx="1010">
                  <c:v>42650</c:v>
                </c:pt>
                <c:pt idx="1011">
                  <c:v>42651</c:v>
                </c:pt>
                <c:pt idx="1012">
                  <c:v>42652</c:v>
                </c:pt>
                <c:pt idx="1013">
                  <c:v>42653</c:v>
                </c:pt>
                <c:pt idx="1014">
                  <c:v>42654</c:v>
                </c:pt>
                <c:pt idx="1015">
                  <c:v>42655</c:v>
                </c:pt>
                <c:pt idx="1016">
                  <c:v>42656</c:v>
                </c:pt>
                <c:pt idx="1017">
                  <c:v>42657</c:v>
                </c:pt>
                <c:pt idx="1018">
                  <c:v>42658</c:v>
                </c:pt>
                <c:pt idx="1019">
                  <c:v>42659</c:v>
                </c:pt>
                <c:pt idx="1020">
                  <c:v>42660</c:v>
                </c:pt>
                <c:pt idx="1021">
                  <c:v>42661</c:v>
                </c:pt>
                <c:pt idx="1022">
                  <c:v>42662</c:v>
                </c:pt>
                <c:pt idx="1023">
                  <c:v>42663</c:v>
                </c:pt>
                <c:pt idx="1024">
                  <c:v>42664</c:v>
                </c:pt>
                <c:pt idx="1025">
                  <c:v>42665</c:v>
                </c:pt>
                <c:pt idx="1026">
                  <c:v>42666</c:v>
                </c:pt>
                <c:pt idx="1027">
                  <c:v>42667</c:v>
                </c:pt>
                <c:pt idx="1028">
                  <c:v>42668</c:v>
                </c:pt>
                <c:pt idx="1029">
                  <c:v>42669</c:v>
                </c:pt>
                <c:pt idx="1030">
                  <c:v>42670</c:v>
                </c:pt>
                <c:pt idx="1031">
                  <c:v>42671</c:v>
                </c:pt>
                <c:pt idx="1032">
                  <c:v>42672</c:v>
                </c:pt>
                <c:pt idx="1033">
                  <c:v>42673</c:v>
                </c:pt>
                <c:pt idx="1034">
                  <c:v>42674</c:v>
                </c:pt>
                <c:pt idx="1035">
                  <c:v>42675</c:v>
                </c:pt>
                <c:pt idx="1036">
                  <c:v>42676</c:v>
                </c:pt>
                <c:pt idx="1037">
                  <c:v>42677</c:v>
                </c:pt>
                <c:pt idx="1038">
                  <c:v>42678</c:v>
                </c:pt>
                <c:pt idx="1039">
                  <c:v>42679</c:v>
                </c:pt>
                <c:pt idx="1040">
                  <c:v>42680</c:v>
                </c:pt>
                <c:pt idx="1041">
                  <c:v>42681</c:v>
                </c:pt>
                <c:pt idx="1042">
                  <c:v>42682</c:v>
                </c:pt>
                <c:pt idx="1043">
                  <c:v>42683</c:v>
                </c:pt>
                <c:pt idx="1044">
                  <c:v>42684</c:v>
                </c:pt>
                <c:pt idx="1045">
                  <c:v>42685</c:v>
                </c:pt>
                <c:pt idx="1046">
                  <c:v>42686</c:v>
                </c:pt>
                <c:pt idx="1047">
                  <c:v>42687</c:v>
                </c:pt>
                <c:pt idx="1048">
                  <c:v>42688</c:v>
                </c:pt>
                <c:pt idx="1049">
                  <c:v>42689</c:v>
                </c:pt>
                <c:pt idx="1050">
                  <c:v>42690</c:v>
                </c:pt>
                <c:pt idx="1051">
                  <c:v>42691</c:v>
                </c:pt>
                <c:pt idx="1052">
                  <c:v>42692</c:v>
                </c:pt>
                <c:pt idx="1053">
                  <c:v>42693</c:v>
                </c:pt>
                <c:pt idx="1054">
                  <c:v>42694</c:v>
                </c:pt>
                <c:pt idx="1055">
                  <c:v>42695</c:v>
                </c:pt>
                <c:pt idx="1056">
                  <c:v>42696</c:v>
                </c:pt>
                <c:pt idx="1057">
                  <c:v>42697</c:v>
                </c:pt>
                <c:pt idx="1058">
                  <c:v>42698</c:v>
                </c:pt>
                <c:pt idx="1059">
                  <c:v>42699</c:v>
                </c:pt>
                <c:pt idx="1060">
                  <c:v>42700</c:v>
                </c:pt>
                <c:pt idx="1061">
                  <c:v>42701</c:v>
                </c:pt>
                <c:pt idx="1062">
                  <c:v>42702</c:v>
                </c:pt>
                <c:pt idx="1063">
                  <c:v>42703</c:v>
                </c:pt>
                <c:pt idx="1064">
                  <c:v>42704</c:v>
                </c:pt>
                <c:pt idx="1065">
                  <c:v>42705</c:v>
                </c:pt>
                <c:pt idx="1066">
                  <c:v>42706</c:v>
                </c:pt>
                <c:pt idx="1067">
                  <c:v>42707</c:v>
                </c:pt>
                <c:pt idx="1068">
                  <c:v>42708</c:v>
                </c:pt>
                <c:pt idx="1069">
                  <c:v>42709</c:v>
                </c:pt>
                <c:pt idx="1070">
                  <c:v>42710</c:v>
                </c:pt>
                <c:pt idx="1071">
                  <c:v>42711</c:v>
                </c:pt>
                <c:pt idx="1072">
                  <c:v>42712</c:v>
                </c:pt>
                <c:pt idx="1073">
                  <c:v>42713</c:v>
                </c:pt>
                <c:pt idx="1074">
                  <c:v>42714</c:v>
                </c:pt>
                <c:pt idx="1075">
                  <c:v>42715</c:v>
                </c:pt>
                <c:pt idx="1076">
                  <c:v>42716</c:v>
                </c:pt>
                <c:pt idx="1077">
                  <c:v>42717</c:v>
                </c:pt>
                <c:pt idx="1078">
                  <c:v>42718</c:v>
                </c:pt>
                <c:pt idx="1079">
                  <c:v>42719</c:v>
                </c:pt>
                <c:pt idx="1080">
                  <c:v>42720</c:v>
                </c:pt>
                <c:pt idx="1081">
                  <c:v>42721</c:v>
                </c:pt>
                <c:pt idx="1082">
                  <c:v>42722</c:v>
                </c:pt>
                <c:pt idx="1083">
                  <c:v>42723</c:v>
                </c:pt>
                <c:pt idx="1084">
                  <c:v>42724</c:v>
                </c:pt>
                <c:pt idx="1085">
                  <c:v>42725</c:v>
                </c:pt>
                <c:pt idx="1086">
                  <c:v>42726</c:v>
                </c:pt>
                <c:pt idx="1087">
                  <c:v>42727</c:v>
                </c:pt>
                <c:pt idx="1088">
                  <c:v>42728</c:v>
                </c:pt>
                <c:pt idx="1089">
                  <c:v>42729</c:v>
                </c:pt>
                <c:pt idx="1090">
                  <c:v>42730</c:v>
                </c:pt>
                <c:pt idx="1091">
                  <c:v>42731</c:v>
                </c:pt>
                <c:pt idx="1092">
                  <c:v>42732</c:v>
                </c:pt>
                <c:pt idx="1093">
                  <c:v>42733</c:v>
                </c:pt>
                <c:pt idx="1094">
                  <c:v>42734</c:v>
                </c:pt>
                <c:pt idx="1095">
                  <c:v>42735</c:v>
                </c:pt>
                <c:pt idx="1096">
                  <c:v>42736</c:v>
                </c:pt>
                <c:pt idx="1097">
                  <c:v>42737</c:v>
                </c:pt>
                <c:pt idx="1098">
                  <c:v>42738</c:v>
                </c:pt>
                <c:pt idx="1099">
                  <c:v>42739</c:v>
                </c:pt>
                <c:pt idx="1100">
                  <c:v>42740</c:v>
                </c:pt>
                <c:pt idx="1101">
                  <c:v>42741</c:v>
                </c:pt>
                <c:pt idx="1102">
                  <c:v>42742</c:v>
                </c:pt>
                <c:pt idx="1103">
                  <c:v>42743</c:v>
                </c:pt>
                <c:pt idx="1104">
                  <c:v>42744</c:v>
                </c:pt>
                <c:pt idx="1105">
                  <c:v>42745</c:v>
                </c:pt>
                <c:pt idx="1106">
                  <c:v>42746</c:v>
                </c:pt>
                <c:pt idx="1107">
                  <c:v>42747</c:v>
                </c:pt>
                <c:pt idx="1108">
                  <c:v>42748</c:v>
                </c:pt>
                <c:pt idx="1109">
                  <c:v>42749</c:v>
                </c:pt>
                <c:pt idx="1110">
                  <c:v>42750</c:v>
                </c:pt>
                <c:pt idx="1111">
                  <c:v>42751</c:v>
                </c:pt>
                <c:pt idx="1112">
                  <c:v>42752</c:v>
                </c:pt>
                <c:pt idx="1113">
                  <c:v>42753</c:v>
                </c:pt>
                <c:pt idx="1114">
                  <c:v>42754</c:v>
                </c:pt>
                <c:pt idx="1115">
                  <c:v>42755</c:v>
                </c:pt>
                <c:pt idx="1116">
                  <c:v>42756</c:v>
                </c:pt>
                <c:pt idx="1117">
                  <c:v>42757</c:v>
                </c:pt>
                <c:pt idx="1118">
                  <c:v>42758</c:v>
                </c:pt>
                <c:pt idx="1119">
                  <c:v>42759</c:v>
                </c:pt>
                <c:pt idx="1120">
                  <c:v>42760</c:v>
                </c:pt>
                <c:pt idx="1121">
                  <c:v>42761</c:v>
                </c:pt>
                <c:pt idx="1122">
                  <c:v>42762</c:v>
                </c:pt>
                <c:pt idx="1123">
                  <c:v>42763</c:v>
                </c:pt>
                <c:pt idx="1124">
                  <c:v>42764</c:v>
                </c:pt>
                <c:pt idx="1125">
                  <c:v>42765</c:v>
                </c:pt>
                <c:pt idx="1126">
                  <c:v>42766</c:v>
                </c:pt>
                <c:pt idx="1127">
                  <c:v>42767</c:v>
                </c:pt>
                <c:pt idx="1128">
                  <c:v>42768</c:v>
                </c:pt>
                <c:pt idx="1129">
                  <c:v>42769</c:v>
                </c:pt>
                <c:pt idx="1130">
                  <c:v>42770</c:v>
                </c:pt>
                <c:pt idx="1131">
                  <c:v>42771</c:v>
                </c:pt>
                <c:pt idx="1132">
                  <c:v>42772</c:v>
                </c:pt>
                <c:pt idx="1133">
                  <c:v>42773</c:v>
                </c:pt>
                <c:pt idx="1134">
                  <c:v>42774</c:v>
                </c:pt>
                <c:pt idx="1135">
                  <c:v>42775</c:v>
                </c:pt>
                <c:pt idx="1136">
                  <c:v>42776</c:v>
                </c:pt>
                <c:pt idx="1137">
                  <c:v>42777</c:v>
                </c:pt>
                <c:pt idx="1138">
                  <c:v>42778</c:v>
                </c:pt>
                <c:pt idx="1139">
                  <c:v>42779</c:v>
                </c:pt>
                <c:pt idx="1140">
                  <c:v>42780</c:v>
                </c:pt>
                <c:pt idx="1141">
                  <c:v>42781</c:v>
                </c:pt>
                <c:pt idx="1142">
                  <c:v>42782</c:v>
                </c:pt>
                <c:pt idx="1143">
                  <c:v>42783</c:v>
                </c:pt>
                <c:pt idx="1144">
                  <c:v>42784</c:v>
                </c:pt>
                <c:pt idx="1145">
                  <c:v>42785</c:v>
                </c:pt>
                <c:pt idx="1146">
                  <c:v>42786</c:v>
                </c:pt>
                <c:pt idx="1147">
                  <c:v>42787</c:v>
                </c:pt>
                <c:pt idx="1148">
                  <c:v>42788</c:v>
                </c:pt>
                <c:pt idx="1149">
                  <c:v>42789</c:v>
                </c:pt>
                <c:pt idx="1150">
                  <c:v>42790</c:v>
                </c:pt>
                <c:pt idx="1151">
                  <c:v>42791</c:v>
                </c:pt>
                <c:pt idx="1152">
                  <c:v>42792</c:v>
                </c:pt>
                <c:pt idx="1153">
                  <c:v>42793</c:v>
                </c:pt>
                <c:pt idx="1154">
                  <c:v>42794</c:v>
                </c:pt>
                <c:pt idx="1155">
                  <c:v>42795</c:v>
                </c:pt>
                <c:pt idx="1156">
                  <c:v>42796</c:v>
                </c:pt>
                <c:pt idx="1157">
                  <c:v>42797</c:v>
                </c:pt>
                <c:pt idx="1158">
                  <c:v>42798</c:v>
                </c:pt>
                <c:pt idx="1159">
                  <c:v>42799</c:v>
                </c:pt>
                <c:pt idx="1160">
                  <c:v>42800</c:v>
                </c:pt>
                <c:pt idx="1161">
                  <c:v>42801</c:v>
                </c:pt>
                <c:pt idx="1162">
                  <c:v>42802</c:v>
                </c:pt>
                <c:pt idx="1163">
                  <c:v>42803</c:v>
                </c:pt>
                <c:pt idx="1164">
                  <c:v>42804</c:v>
                </c:pt>
                <c:pt idx="1165">
                  <c:v>42805</c:v>
                </c:pt>
                <c:pt idx="1166">
                  <c:v>42806</c:v>
                </c:pt>
                <c:pt idx="1167">
                  <c:v>42807</c:v>
                </c:pt>
                <c:pt idx="1168">
                  <c:v>42808</c:v>
                </c:pt>
                <c:pt idx="1169">
                  <c:v>42809</c:v>
                </c:pt>
                <c:pt idx="1170">
                  <c:v>42810</c:v>
                </c:pt>
                <c:pt idx="1171">
                  <c:v>42811</c:v>
                </c:pt>
                <c:pt idx="1172">
                  <c:v>42812</c:v>
                </c:pt>
                <c:pt idx="1173">
                  <c:v>42813</c:v>
                </c:pt>
                <c:pt idx="1174">
                  <c:v>42814</c:v>
                </c:pt>
                <c:pt idx="1175">
                  <c:v>42815</c:v>
                </c:pt>
                <c:pt idx="1176">
                  <c:v>42816</c:v>
                </c:pt>
                <c:pt idx="1177">
                  <c:v>42817</c:v>
                </c:pt>
                <c:pt idx="1178">
                  <c:v>42818</c:v>
                </c:pt>
                <c:pt idx="1179">
                  <c:v>42819</c:v>
                </c:pt>
                <c:pt idx="1180">
                  <c:v>42820</c:v>
                </c:pt>
                <c:pt idx="1181">
                  <c:v>42821</c:v>
                </c:pt>
                <c:pt idx="1182">
                  <c:v>42822</c:v>
                </c:pt>
                <c:pt idx="1183">
                  <c:v>42823</c:v>
                </c:pt>
                <c:pt idx="1184">
                  <c:v>42824</c:v>
                </c:pt>
                <c:pt idx="1185">
                  <c:v>42825</c:v>
                </c:pt>
                <c:pt idx="1186">
                  <c:v>42826</c:v>
                </c:pt>
                <c:pt idx="1187">
                  <c:v>42827</c:v>
                </c:pt>
                <c:pt idx="1188">
                  <c:v>42828</c:v>
                </c:pt>
                <c:pt idx="1189">
                  <c:v>42829</c:v>
                </c:pt>
                <c:pt idx="1190">
                  <c:v>42830</c:v>
                </c:pt>
                <c:pt idx="1191">
                  <c:v>42831</c:v>
                </c:pt>
                <c:pt idx="1192">
                  <c:v>42832</c:v>
                </c:pt>
                <c:pt idx="1193">
                  <c:v>42833</c:v>
                </c:pt>
                <c:pt idx="1194">
                  <c:v>42834</c:v>
                </c:pt>
                <c:pt idx="1195">
                  <c:v>42835</c:v>
                </c:pt>
                <c:pt idx="1196">
                  <c:v>42836</c:v>
                </c:pt>
                <c:pt idx="1197">
                  <c:v>42837</c:v>
                </c:pt>
                <c:pt idx="1198">
                  <c:v>42838</c:v>
                </c:pt>
                <c:pt idx="1199">
                  <c:v>42839</c:v>
                </c:pt>
                <c:pt idx="1200">
                  <c:v>42840</c:v>
                </c:pt>
                <c:pt idx="1201">
                  <c:v>42841</c:v>
                </c:pt>
                <c:pt idx="1202">
                  <c:v>42842</c:v>
                </c:pt>
                <c:pt idx="1203">
                  <c:v>42843</c:v>
                </c:pt>
                <c:pt idx="1204">
                  <c:v>42844</c:v>
                </c:pt>
                <c:pt idx="1205">
                  <c:v>42845</c:v>
                </c:pt>
                <c:pt idx="1206">
                  <c:v>42846</c:v>
                </c:pt>
                <c:pt idx="1207">
                  <c:v>42847</c:v>
                </c:pt>
                <c:pt idx="1208">
                  <c:v>42848</c:v>
                </c:pt>
                <c:pt idx="1209">
                  <c:v>42849</c:v>
                </c:pt>
                <c:pt idx="1210">
                  <c:v>42850</c:v>
                </c:pt>
                <c:pt idx="1211">
                  <c:v>42851</c:v>
                </c:pt>
                <c:pt idx="1212">
                  <c:v>42852</c:v>
                </c:pt>
                <c:pt idx="1213">
                  <c:v>42853</c:v>
                </c:pt>
                <c:pt idx="1214">
                  <c:v>42854</c:v>
                </c:pt>
                <c:pt idx="1215">
                  <c:v>42855</c:v>
                </c:pt>
                <c:pt idx="1216">
                  <c:v>42856</c:v>
                </c:pt>
                <c:pt idx="1217">
                  <c:v>42857</c:v>
                </c:pt>
                <c:pt idx="1218">
                  <c:v>42858</c:v>
                </c:pt>
                <c:pt idx="1219">
                  <c:v>42859</c:v>
                </c:pt>
                <c:pt idx="1220">
                  <c:v>42860</c:v>
                </c:pt>
                <c:pt idx="1221">
                  <c:v>42861</c:v>
                </c:pt>
                <c:pt idx="1222">
                  <c:v>42862</c:v>
                </c:pt>
                <c:pt idx="1223">
                  <c:v>42863</c:v>
                </c:pt>
                <c:pt idx="1224">
                  <c:v>42864</c:v>
                </c:pt>
                <c:pt idx="1225">
                  <c:v>42865</c:v>
                </c:pt>
                <c:pt idx="1226">
                  <c:v>42866</c:v>
                </c:pt>
                <c:pt idx="1227">
                  <c:v>42867</c:v>
                </c:pt>
                <c:pt idx="1228">
                  <c:v>42868</c:v>
                </c:pt>
                <c:pt idx="1229">
                  <c:v>42869</c:v>
                </c:pt>
                <c:pt idx="1230">
                  <c:v>42870</c:v>
                </c:pt>
                <c:pt idx="1231">
                  <c:v>42871</c:v>
                </c:pt>
                <c:pt idx="1232">
                  <c:v>42872</c:v>
                </c:pt>
                <c:pt idx="1233">
                  <c:v>42873</c:v>
                </c:pt>
                <c:pt idx="1234">
                  <c:v>42874</c:v>
                </c:pt>
                <c:pt idx="1235">
                  <c:v>42875</c:v>
                </c:pt>
                <c:pt idx="1236">
                  <c:v>42876</c:v>
                </c:pt>
                <c:pt idx="1237">
                  <c:v>42877</c:v>
                </c:pt>
                <c:pt idx="1238">
                  <c:v>42878</c:v>
                </c:pt>
                <c:pt idx="1239">
                  <c:v>42879</c:v>
                </c:pt>
                <c:pt idx="1240">
                  <c:v>42880</c:v>
                </c:pt>
                <c:pt idx="1241">
                  <c:v>42881</c:v>
                </c:pt>
                <c:pt idx="1242">
                  <c:v>42882</c:v>
                </c:pt>
                <c:pt idx="1243">
                  <c:v>42883</c:v>
                </c:pt>
                <c:pt idx="1244">
                  <c:v>42884</c:v>
                </c:pt>
                <c:pt idx="1245">
                  <c:v>42885</c:v>
                </c:pt>
                <c:pt idx="1246">
                  <c:v>42886</c:v>
                </c:pt>
                <c:pt idx="1247">
                  <c:v>42887</c:v>
                </c:pt>
                <c:pt idx="1248">
                  <c:v>42888</c:v>
                </c:pt>
                <c:pt idx="1249">
                  <c:v>42889</c:v>
                </c:pt>
                <c:pt idx="1250">
                  <c:v>42890</c:v>
                </c:pt>
                <c:pt idx="1251">
                  <c:v>42891</c:v>
                </c:pt>
                <c:pt idx="1252">
                  <c:v>42892</c:v>
                </c:pt>
                <c:pt idx="1253">
                  <c:v>42893</c:v>
                </c:pt>
                <c:pt idx="1254">
                  <c:v>42894</c:v>
                </c:pt>
                <c:pt idx="1255">
                  <c:v>42895</c:v>
                </c:pt>
                <c:pt idx="1256">
                  <c:v>42896</c:v>
                </c:pt>
                <c:pt idx="1257">
                  <c:v>42897</c:v>
                </c:pt>
                <c:pt idx="1258">
                  <c:v>42898</c:v>
                </c:pt>
                <c:pt idx="1259">
                  <c:v>42899</c:v>
                </c:pt>
                <c:pt idx="1260">
                  <c:v>42900</c:v>
                </c:pt>
                <c:pt idx="1261">
                  <c:v>42901</c:v>
                </c:pt>
                <c:pt idx="1262">
                  <c:v>42902</c:v>
                </c:pt>
                <c:pt idx="1263">
                  <c:v>42903</c:v>
                </c:pt>
                <c:pt idx="1264">
                  <c:v>42904</c:v>
                </c:pt>
                <c:pt idx="1265">
                  <c:v>42905</c:v>
                </c:pt>
                <c:pt idx="1266">
                  <c:v>42906</c:v>
                </c:pt>
                <c:pt idx="1267">
                  <c:v>42907</c:v>
                </c:pt>
                <c:pt idx="1268">
                  <c:v>42908</c:v>
                </c:pt>
                <c:pt idx="1269">
                  <c:v>42909</c:v>
                </c:pt>
                <c:pt idx="1270">
                  <c:v>42910</c:v>
                </c:pt>
                <c:pt idx="1271">
                  <c:v>42911</c:v>
                </c:pt>
                <c:pt idx="1272">
                  <c:v>42912</c:v>
                </c:pt>
                <c:pt idx="1273">
                  <c:v>42913</c:v>
                </c:pt>
                <c:pt idx="1274">
                  <c:v>42914</c:v>
                </c:pt>
                <c:pt idx="1275">
                  <c:v>42915</c:v>
                </c:pt>
                <c:pt idx="1276">
                  <c:v>42916</c:v>
                </c:pt>
                <c:pt idx="1277">
                  <c:v>42917</c:v>
                </c:pt>
                <c:pt idx="1278">
                  <c:v>42918</c:v>
                </c:pt>
                <c:pt idx="1279">
                  <c:v>42919</c:v>
                </c:pt>
                <c:pt idx="1280">
                  <c:v>42920</c:v>
                </c:pt>
                <c:pt idx="1281">
                  <c:v>42921</c:v>
                </c:pt>
                <c:pt idx="1282">
                  <c:v>42922</c:v>
                </c:pt>
                <c:pt idx="1283">
                  <c:v>42923</c:v>
                </c:pt>
                <c:pt idx="1284">
                  <c:v>42924</c:v>
                </c:pt>
                <c:pt idx="1285">
                  <c:v>42925</c:v>
                </c:pt>
                <c:pt idx="1286">
                  <c:v>42926</c:v>
                </c:pt>
                <c:pt idx="1287">
                  <c:v>42927</c:v>
                </c:pt>
                <c:pt idx="1288">
                  <c:v>42928</c:v>
                </c:pt>
                <c:pt idx="1289">
                  <c:v>42929</c:v>
                </c:pt>
                <c:pt idx="1290">
                  <c:v>42930</c:v>
                </c:pt>
                <c:pt idx="1291">
                  <c:v>42931</c:v>
                </c:pt>
                <c:pt idx="1292">
                  <c:v>42932</c:v>
                </c:pt>
                <c:pt idx="1293">
                  <c:v>42933</c:v>
                </c:pt>
                <c:pt idx="1294">
                  <c:v>42934</c:v>
                </c:pt>
                <c:pt idx="1295">
                  <c:v>42935</c:v>
                </c:pt>
                <c:pt idx="1296">
                  <c:v>42936</c:v>
                </c:pt>
                <c:pt idx="1297">
                  <c:v>42937</c:v>
                </c:pt>
                <c:pt idx="1298">
                  <c:v>42938</c:v>
                </c:pt>
                <c:pt idx="1299">
                  <c:v>42939</c:v>
                </c:pt>
                <c:pt idx="1300">
                  <c:v>42940</c:v>
                </c:pt>
                <c:pt idx="1301">
                  <c:v>42941</c:v>
                </c:pt>
                <c:pt idx="1302">
                  <c:v>42942</c:v>
                </c:pt>
                <c:pt idx="1303">
                  <c:v>42943</c:v>
                </c:pt>
                <c:pt idx="1304">
                  <c:v>42944</c:v>
                </c:pt>
                <c:pt idx="1305">
                  <c:v>42945</c:v>
                </c:pt>
                <c:pt idx="1306">
                  <c:v>42946</c:v>
                </c:pt>
                <c:pt idx="1307">
                  <c:v>42947</c:v>
                </c:pt>
                <c:pt idx="1308">
                  <c:v>42948</c:v>
                </c:pt>
                <c:pt idx="1309">
                  <c:v>42949</c:v>
                </c:pt>
                <c:pt idx="1310">
                  <c:v>42950</c:v>
                </c:pt>
                <c:pt idx="1311">
                  <c:v>42951</c:v>
                </c:pt>
                <c:pt idx="1312">
                  <c:v>42952</c:v>
                </c:pt>
                <c:pt idx="1313">
                  <c:v>42953</c:v>
                </c:pt>
                <c:pt idx="1314">
                  <c:v>42954</c:v>
                </c:pt>
                <c:pt idx="1315">
                  <c:v>42955</c:v>
                </c:pt>
                <c:pt idx="1316">
                  <c:v>42956</c:v>
                </c:pt>
                <c:pt idx="1317">
                  <c:v>42957</c:v>
                </c:pt>
                <c:pt idx="1318">
                  <c:v>42958</c:v>
                </c:pt>
                <c:pt idx="1319">
                  <c:v>42959</c:v>
                </c:pt>
                <c:pt idx="1320">
                  <c:v>42960</c:v>
                </c:pt>
                <c:pt idx="1321">
                  <c:v>42961</c:v>
                </c:pt>
                <c:pt idx="1322">
                  <c:v>42962</c:v>
                </c:pt>
                <c:pt idx="1323">
                  <c:v>42963</c:v>
                </c:pt>
                <c:pt idx="1324">
                  <c:v>42964</c:v>
                </c:pt>
                <c:pt idx="1325">
                  <c:v>42965</c:v>
                </c:pt>
                <c:pt idx="1326">
                  <c:v>42966</c:v>
                </c:pt>
                <c:pt idx="1327">
                  <c:v>42967</c:v>
                </c:pt>
                <c:pt idx="1328">
                  <c:v>42968</c:v>
                </c:pt>
                <c:pt idx="1329">
                  <c:v>42969</c:v>
                </c:pt>
                <c:pt idx="1330">
                  <c:v>42970</c:v>
                </c:pt>
                <c:pt idx="1331">
                  <c:v>42971</c:v>
                </c:pt>
                <c:pt idx="1332">
                  <c:v>42972</c:v>
                </c:pt>
                <c:pt idx="1333">
                  <c:v>42973</c:v>
                </c:pt>
                <c:pt idx="1334">
                  <c:v>42974</c:v>
                </c:pt>
                <c:pt idx="1335">
                  <c:v>42975</c:v>
                </c:pt>
                <c:pt idx="1336">
                  <c:v>42976</c:v>
                </c:pt>
                <c:pt idx="1337">
                  <c:v>42977</c:v>
                </c:pt>
                <c:pt idx="1338">
                  <c:v>42978</c:v>
                </c:pt>
                <c:pt idx="1339">
                  <c:v>42979</c:v>
                </c:pt>
                <c:pt idx="1340">
                  <c:v>42980</c:v>
                </c:pt>
                <c:pt idx="1341">
                  <c:v>42981</c:v>
                </c:pt>
                <c:pt idx="1342">
                  <c:v>42982</c:v>
                </c:pt>
                <c:pt idx="1343">
                  <c:v>42983</c:v>
                </c:pt>
                <c:pt idx="1344">
                  <c:v>42984</c:v>
                </c:pt>
                <c:pt idx="1345">
                  <c:v>42985</c:v>
                </c:pt>
                <c:pt idx="1346">
                  <c:v>42986</c:v>
                </c:pt>
                <c:pt idx="1347">
                  <c:v>42987</c:v>
                </c:pt>
                <c:pt idx="1348">
                  <c:v>42988</c:v>
                </c:pt>
                <c:pt idx="1349">
                  <c:v>42989</c:v>
                </c:pt>
                <c:pt idx="1350">
                  <c:v>42990</c:v>
                </c:pt>
                <c:pt idx="1351">
                  <c:v>42991</c:v>
                </c:pt>
                <c:pt idx="1352">
                  <c:v>42992</c:v>
                </c:pt>
                <c:pt idx="1353">
                  <c:v>42993</c:v>
                </c:pt>
                <c:pt idx="1354">
                  <c:v>42994</c:v>
                </c:pt>
                <c:pt idx="1355">
                  <c:v>42995</c:v>
                </c:pt>
                <c:pt idx="1356">
                  <c:v>42996</c:v>
                </c:pt>
                <c:pt idx="1357">
                  <c:v>42997</c:v>
                </c:pt>
                <c:pt idx="1358">
                  <c:v>42998</c:v>
                </c:pt>
                <c:pt idx="1359">
                  <c:v>42999</c:v>
                </c:pt>
                <c:pt idx="1360">
                  <c:v>43000</c:v>
                </c:pt>
                <c:pt idx="1361">
                  <c:v>43001</c:v>
                </c:pt>
                <c:pt idx="1362">
                  <c:v>43002</c:v>
                </c:pt>
                <c:pt idx="1363">
                  <c:v>43003</c:v>
                </c:pt>
                <c:pt idx="1364">
                  <c:v>43004</c:v>
                </c:pt>
                <c:pt idx="1365">
                  <c:v>43005</c:v>
                </c:pt>
                <c:pt idx="1366">
                  <c:v>43006</c:v>
                </c:pt>
                <c:pt idx="1367">
                  <c:v>43007</c:v>
                </c:pt>
                <c:pt idx="1368">
                  <c:v>43008</c:v>
                </c:pt>
                <c:pt idx="1369">
                  <c:v>43009</c:v>
                </c:pt>
                <c:pt idx="1370">
                  <c:v>43010</c:v>
                </c:pt>
                <c:pt idx="1371">
                  <c:v>43011</c:v>
                </c:pt>
                <c:pt idx="1372">
                  <c:v>43012</c:v>
                </c:pt>
                <c:pt idx="1373">
                  <c:v>43013</c:v>
                </c:pt>
                <c:pt idx="1374">
                  <c:v>43014</c:v>
                </c:pt>
                <c:pt idx="1375">
                  <c:v>43015</c:v>
                </c:pt>
                <c:pt idx="1376">
                  <c:v>43016</c:v>
                </c:pt>
                <c:pt idx="1377">
                  <c:v>43017</c:v>
                </c:pt>
                <c:pt idx="1378">
                  <c:v>43018</c:v>
                </c:pt>
                <c:pt idx="1379">
                  <c:v>43019</c:v>
                </c:pt>
                <c:pt idx="1380">
                  <c:v>43020</c:v>
                </c:pt>
                <c:pt idx="1381">
                  <c:v>43021</c:v>
                </c:pt>
                <c:pt idx="1382">
                  <c:v>43022</c:v>
                </c:pt>
                <c:pt idx="1383">
                  <c:v>43023</c:v>
                </c:pt>
                <c:pt idx="1384">
                  <c:v>43024</c:v>
                </c:pt>
                <c:pt idx="1385">
                  <c:v>43025</c:v>
                </c:pt>
                <c:pt idx="1386">
                  <c:v>43026</c:v>
                </c:pt>
                <c:pt idx="1387">
                  <c:v>43027</c:v>
                </c:pt>
                <c:pt idx="1388">
                  <c:v>43028</c:v>
                </c:pt>
                <c:pt idx="1389">
                  <c:v>43029</c:v>
                </c:pt>
                <c:pt idx="1390">
                  <c:v>43030</c:v>
                </c:pt>
                <c:pt idx="1391">
                  <c:v>43031</c:v>
                </c:pt>
                <c:pt idx="1392">
                  <c:v>43032</c:v>
                </c:pt>
                <c:pt idx="1393">
                  <c:v>43033</c:v>
                </c:pt>
                <c:pt idx="1394">
                  <c:v>43034</c:v>
                </c:pt>
                <c:pt idx="1395">
                  <c:v>43035</c:v>
                </c:pt>
                <c:pt idx="1396">
                  <c:v>43036</c:v>
                </c:pt>
                <c:pt idx="1397">
                  <c:v>43037</c:v>
                </c:pt>
                <c:pt idx="1398">
                  <c:v>43038</c:v>
                </c:pt>
                <c:pt idx="1399">
                  <c:v>43039</c:v>
                </c:pt>
                <c:pt idx="1400">
                  <c:v>43040</c:v>
                </c:pt>
                <c:pt idx="1401">
                  <c:v>43041</c:v>
                </c:pt>
                <c:pt idx="1402">
                  <c:v>43042</c:v>
                </c:pt>
                <c:pt idx="1403">
                  <c:v>43043</c:v>
                </c:pt>
                <c:pt idx="1404">
                  <c:v>43044</c:v>
                </c:pt>
                <c:pt idx="1405">
                  <c:v>43045</c:v>
                </c:pt>
                <c:pt idx="1406">
                  <c:v>43046</c:v>
                </c:pt>
                <c:pt idx="1407">
                  <c:v>43047</c:v>
                </c:pt>
                <c:pt idx="1408">
                  <c:v>43048</c:v>
                </c:pt>
                <c:pt idx="1409">
                  <c:v>43049</c:v>
                </c:pt>
                <c:pt idx="1410">
                  <c:v>43050</c:v>
                </c:pt>
                <c:pt idx="1411">
                  <c:v>43051</c:v>
                </c:pt>
                <c:pt idx="1412">
                  <c:v>43052</c:v>
                </c:pt>
                <c:pt idx="1413">
                  <c:v>43053</c:v>
                </c:pt>
                <c:pt idx="1414">
                  <c:v>43054</c:v>
                </c:pt>
                <c:pt idx="1415">
                  <c:v>43055</c:v>
                </c:pt>
                <c:pt idx="1416">
                  <c:v>43056</c:v>
                </c:pt>
                <c:pt idx="1417">
                  <c:v>43057</c:v>
                </c:pt>
                <c:pt idx="1418">
                  <c:v>43058</c:v>
                </c:pt>
                <c:pt idx="1419">
                  <c:v>43059</c:v>
                </c:pt>
                <c:pt idx="1420">
                  <c:v>43060</c:v>
                </c:pt>
                <c:pt idx="1421">
                  <c:v>43061</c:v>
                </c:pt>
                <c:pt idx="1422">
                  <c:v>43062</c:v>
                </c:pt>
                <c:pt idx="1423">
                  <c:v>43063</c:v>
                </c:pt>
                <c:pt idx="1424">
                  <c:v>43064</c:v>
                </c:pt>
                <c:pt idx="1425">
                  <c:v>43065</c:v>
                </c:pt>
                <c:pt idx="1426">
                  <c:v>43066</c:v>
                </c:pt>
                <c:pt idx="1427">
                  <c:v>43067</c:v>
                </c:pt>
                <c:pt idx="1428">
                  <c:v>43068</c:v>
                </c:pt>
                <c:pt idx="1429">
                  <c:v>43069</c:v>
                </c:pt>
                <c:pt idx="1430">
                  <c:v>43070</c:v>
                </c:pt>
                <c:pt idx="1431">
                  <c:v>43071</c:v>
                </c:pt>
                <c:pt idx="1432">
                  <c:v>43072</c:v>
                </c:pt>
                <c:pt idx="1433">
                  <c:v>43073</c:v>
                </c:pt>
                <c:pt idx="1434">
                  <c:v>43074</c:v>
                </c:pt>
                <c:pt idx="1435">
                  <c:v>43075</c:v>
                </c:pt>
                <c:pt idx="1436">
                  <c:v>43076</c:v>
                </c:pt>
                <c:pt idx="1437">
                  <c:v>43077</c:v>
                </c:pt>
                <c:pt idx="1438">
                  <c:v>43078</c:v>
                </c:pt>
                <c:pt idx="1439">
                  <c:v>43079</c:v>
                </c:pt>
                <c:pt idx="1440">
                  <c:v>43080</c:v>
                </c:pt>
                <c:pt idx="1441">
                  <c:v>43081</c:v>
                </c:pt>
                <c:pt idx="1442">
                  <c:v>43082</c:v>
                </c:pt>
                <c:pt idx="1443">
                  <c:v>43083</c:v>
                </c:pt>
                <c:pt idx="1444">
                  <c:v>43084</c:v>
                </c:pt>
                <c:pt idx="1445">
                  <c:v>43085</c:v>
                </c:pt>
                <c:pt idx="1446">
                  <c:v>43086</c:v>
                </c:pt>
                <c:pt idx="1447">
                  <c:v>43087</c:v>
                </c:pt>
                <c:pt idx="1448">
                  <c:v>43088</c:v>
                </c:pt>
                <c:pt idx="1449">
                  <c:v>43089</c:v>
                </c:pt>
                <c:pt idx="1450">
                  <c:v>43090</c:v>
                </c:pt>
                <c:pt idx="1451">
                  <c:v>43091</c:v>
                </c:pt>
                <c:pt idx="1452">
                  <c:v>43092</c:v>
                </c:pt>
                <c:pt idx="1453">
                  <c:v>43093</c:v>
                </c:pt>
                <c:pt idx="1454">
                  <c:v>43094</c:v>
                </c:pt>
                <c:pt idx="1455">
                  <c:v>43095</c:v>
                </c:pt>
                <c:pt idx="1456">
                  <c:v>43096</c:v>
                </c:pt>
                <c:pt idx="1457">
                  <c:v>43097</c:v>
                </c:pt>
                <c:pt idx="1458">
                  <c:v>43098</c:v>
                </c:pt>
                <c:pt idx="1459">
                  <c:v>43099</c:v>
                </c:pt>
                <c:pt idx="1460">
                  <c:v>43100</c:v>
                </c:pt>
                <c:pt idx="1461">
                  <c:v>43101</c:v>
                </c:pt>
                <c:pt idx="1462">
                  <c:v>43102</c:v>
                </c:pt>
                <c:pt idx="1463">
                  <c:v>43103</c:v>
                </c:pt>
                <c:pt idx="1464">
                  <c:v>43104</c:v>
                </c:pt>
                <c:pt idx="1465">
                  <c:v>43105</c:v>
                </c:pt>
                <c:pt idx="1466">
                  <c:v>43106</c:v>
                </c:pt>
                <c:pt idx="1467">
                  <c:v>43107</c:v>
                </c:pt>
                <c:pt idx="1468">
                  <c:v>43108</c:v>
                </c:pt>
                <c:pt idx="1469">
                  <c:v>43109</c:v>
                </c:pt>
                <c:pt idx="1470">
                  <c:v>43110</c:v>
                </c:pt>
                <c:pt idx="1471">
                  <c:v>43111</c:v>
                </c:pt>
                <c:pt idx="1472">
                  <c:v>43112</c:v>
                </c:pt>
                <c:pt idx="1473">
                  <c:v>43113</c:v>
                </c:pt>
                <c:pt idx="1474">
                  <c:v>43114</c:v>
                </c:pt>
                <c:pt idx="1475">
                  <c:v>43115</c:v>
                </c:pt>
                <c:pt idx="1476">
                  <c:v>43116</c:v>
                </c:pt>
                <c:pt idx="1477">
                  <c:v>43117</c:v>
                </c:pt>
                <c:pt idx="1478">
                  <c:v>43118</c:v>
                </c:pt>
                <c:pt idx="1479">
                  <c:v>43119</c:v>
                </c:pt>
                <c:pt idx="1480">
                  <c:v>43120</c:v>
                </c:pt>
                <c:pt idx="1481">
                  <c:v>43121</c:v>
                </c:pt>
                <c:pt idx="1482">
                  <c:v>43122</c:v>
                </c:pt>
                <c:pt idx="1483">
                  <c:v>43123</c:v>
                </c:pt>
                <c:pt idx="1484">
                  <c:v>43124</c:v>
                </c:pt>
                <c:pt idx="1485">
                  <c:v>43125</c:v>
                </c:pt>
                <c:pt idx="1486">
                  <c:v>43126</c:v>
                </c:pt>
                <c:pt idx="1487">
                  <c:v>43127</c:v>
                </c:pt>
                <c:pt idx="1488">
                  <c:v>43128</c:v>
                </c:pt>
                <c:pt idx="1489">
                  <c:v>43129</c:v>
                </c:pt>
                <c:pt idx="1490">
                  <c:v>43130</c:v>
                </c:pt>
                <c:pt idx="1491">
                  <c:v>43131</c:v>
                </c:pt>
                <c:pt idx="1492">
                  <c:v>43132</c:v>
                </c:pt>
                <c:pt idx="1493">
                  <c:v>43133</c:v>
                </c:pt>
                <c:pt idx="1494">
                  <c:v>43134</c:v>
                </c:pt>
                <c:pt idx="1495">
                  <c:v>43135</c:v>
                </c:pt>
                <c:pt idx="1496">
                  <c:v>43136</c:v>
                </c:pt>
                <c:pt idx="1497">
                  <c:v>43137</c:v>
                </c:pt>
                <c:pt idx="1498">
                  <c:v>43138</c:v>
                </c:pt>
                <c:pt idx="1499">
                  <c:v>43139</c:v>
                </c:pt>
                <c:pt idx="1500">
                  <c:v>43140</c:v>
                </c:pt>
                <c:pt idx="1501">
                  <c:v>43141</c:v>
                </c:pt>
                <c:pt idx="1502">
                  <c:v>43142</c:v>
                </c:pt>
                <c:pt idx="1503">
                  <c:v>43143</c:v>
                </c:pt>
                <c:pt idx="1504">
                  <c:v>43144</c:v>
                </c:pt>
                <c:pt idx="1505">
                  <c:v>43145</c:v>
                </c:pt>
                <c:pt idx="1506">
                  <c:v>43146</c:v>
                </c:pt>
                <c:pt idx="1507">
                  <c:v>43147</c:v>
                </c:pt>
                <c:pt idx="1508">
                  <c:v>43148</c:v>
                </c:pt>
                <c:pt idx="1509">
                  <c:v>43149</c:v>
                </c:pt>
                <c:pt idx="1510">
                  <c:v>43150</c:v>
                </c:pt>
                <c:pt idx="1511">
                  <c:v>43151</c:v>
                </c:pt>
                <c:pt idx="1512">
                  <c:v>43152</c:v>
                </c:pt>
                <c:pt idx="1513">
                  <c:v>43153</c:v>
                </c:pt>
                <c:pt idx="1514">
                  <c:v>43154</c:v>
                </c:pt>
                <c:pt idx="1515">
                  <c:v>43155</c:v>
                </c:pt>
                <c:pt idx="1516">
                  <c:v>43156</c:v>
                </c:pt>
                <c:pt idx="1517">
                  <c:v>43157</c:v>
                </c:pt>
                <c:pt idx="1518">
                  <c:v>43158</c:v>
                </c:pt>
                <c:pt idx="1519">
                  <c:v>43159</c:v>
                </c:pt>
                <c:pt idx="1520">
                  <c:v>43160</c:v>
                </c:pt>
                <c:pt idx="1521">
                  <c:v>43161</c:v>
                </c:pt>
                <c:pt idx="1522">
                  <c:v>43162</c:v>
                </c:pt>
                <c:pt idx="1523">
                  <c:v>43163</c:v>
                </c:pt>
                <c:pt idx="1524">
                  <c:v>43164</c:v>
                </c:pt>
                <c:pt idx="1525">
                  <c:v>43165</c:v>
                </c:pt>
                <c:pt idx="1526">
                  <c:v>43166</c:v>
                </c:pt>
                <c:pt idx="1527">
                  <c:v>43167</c:v>
                </c:pt>
                <c:pt idx="1528">
                  <c:v>43168</c:v>
                </c:pt>
                <c:pt idx="1529">
                  <c:v>43169</c:v>
                </c:pt>
                <c:pt idx="1530">
                  <c:v>43170</c:v>
                </c:pt>
                <c:pt idx="1531">
                  <c:v>43171</c:v>
                </c:pt>
                <c:pt idx="1532">
                  <c:v>43172</c:v>
                </c:pt>
                <c:pt idx="1533">
                  <c:v>43173</c:v>
                </c:pt>
                <c:pt idx="1534">
                  <c:v>43174</c:v>
                </c:pt>
                <c:pt idx="1535">
                  <c:v>43175</c:v>
                </c:pt>
                <c:pt idx="1536">
                  <c:v>43176</c:v>
                </c:pt>
                <c:pt idx="1537">
                  <c:v>43177</c:v>
                </c:pt>
                <c:pt idx="1538">
                  <c:v>43178</c:v>
                </c:pt>
                <c:pt idx="1539">
                  <c:v>43179</c:v>
                </c:pt>
                <c:pt idx="1540">
                  <c:v>43180</c:v>
                </c:pt>
                <c:pt idx="1541">
                  <c:v>43181</c:v>
                </c:pt>
                <c:pt idx="1542">
                  <c:v>43182</c:v>
                </c:pt>
                <c:pt idx="1543">
                  <c:v>43183</c:v>
                </c:pt>
                <c:pt idx="1544">
                  <c:v>43184</c:v>
                </c:pt>
                <c:pt idx="1545">
                  <c:v>43185</c:v>
                </c:pt>
                <c:pt idx="1546">
                  <c:v>43186</c:v>
                </c:pt>
                <c:pt idx="1547">
                  <c:v>43187</c:v>
                </c:pt>
                <c:pt idx="1548">
                  <c:v>43188</c:v>
                </c:pt>
                <c:pt idx="1549">
                  <c:v>43189</c:v>
                </c:pt>
                <c:pt idx="1550">
                  <c:v>43190</c:v>
                </c:pt>
                <c:pt idx="1551">
                  <c:v>43191</c:v>
                </c:pt>
                <c:pt idx="1552">
                  <c:v>43192</c:v>
                </c:pt>
                <c:pt idx="1553">
                  <c:v>43193</c:v>
                </c:pt>
                <c:pt idx="1554">
                  <c:v>43194</c:v>
                </c:pt>
                <c:pt idx="1555">
                  <c:v>43195</c:v>
                </c:pt>
                <c:pt idx="1556">
                  <c:v>43196</c:v>
                </c:pt>
                <c:pt idx="1557">
                  <c:v>43197</c:v>
                </c:pt>
                <c:pt idx="1558">
                  <c:v>43198</c:v>
                </c:pt>
                <c:pt idx="1559">
                  <c:v>43199</c:v>
                </c:pt>
                <c:pt idx="1560">
                  <c:v>43200</c:v>
                </c:pt>
                <c:pt idx="1561">
                  <c:v>43201</c:v>
                </c:pt>
                <c:pt idx="1562">
                  <c:v>43202</c:v>
                </c:pt>
                <c:pt idx="1563">
                  <c:v>43203</c:v>
                </c:pt>
                <c:pt idx="1564">
                  <c:v>43204</c:v>
                </c:pt>
                <c:pt idx="1565">
                  <c:v>43205</c:v>
                </c:pt>
                <c:pt idx="1566">
                  <c:v>43206</c:v>
                </c:pt>
                <c:pt idx="1567">
                  <c:v>43207</c:v>
                </c:pt>
                <c:pt idx="1568">
                  <c:v>43208</c:v>
                </c:pt>
                <c:pt idx="1569">
                  <c:v>43209</c:v>
                </c:pt>
                <c:pt idx="1570">
                  <c:v>43210</c:v>
                </c:pt>
                <c:pt idx="1571">
                  <c:v>43211</c:v>
                </c:pt>
                <c:pt idx="1572">
                  <c:v>43212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18</c:v>
                </c:pt>
                <c:pt idx="1579">
                  <c:v>43219</c:v>
                </c:pt>
                <c:pt idx="1580">
                  <c:v>43220</c:v>
                </c:pt>
                <c:pt idx="1581">
                  <c:v>43221</c:v>
                </c:pt>
                <c:pt idx="1582">
                  <c:v>43222</c:v>
                </c:pt>
                <c:pt idx="1583">
                  <c:v>43223</c:v>
                </c:pt>
                <c:pt idx="1584">
                  <c:v>43224</c:v>
                </c:pt>
                <c:pt idx="1585">
                  <c:v>43225</c:v>
                </c:pt>
                <c:pt idx="1586">
                  <c:v>43226</c:v>
                </c:pt>
                <c:pt idx="1587">
                  <c:v>43227</c:v>
                </c:pt>
                <c:pt idx="1588">
                  <c:v>43228</c:v>
                </c:pt>
                <c:pt idx="1589">
                  <c:v>43229</c:v>
                </c:pt>
                <c:pt idx="1590">
                  <c:v>43230</c:v>
                </c:pt>
                <c:pt idx="1591">
                  <c:v>43231</c:v>
                </c:pt>
                <c:pt idx="1592">
                  <c:v>43232</c:v>
                </c:pt>
                <c:pt idx="1593">
                  <c:v>43233</c:v>
                </c:pt>
                <c:pt idx="1594">
                  <c:v>43234</c:v>
                </c:pt>
                <c:pt idx="1595">
                  <c:v>43235</c:v>
                </c:pt>
                <c:pt idx="1596">
                  <c:v>43236</c:v>
                </c:pt>
                <c:pt idx="1597">
                  <c:v>43237</c:v>
                </c:pt>
                <c:pt idx="1598">
                  <c:v>43238</c:v>
                </c:pt>
                <c:pt idx="1599">
                  <c:v>43239</c:v>
                </c:pt>
                <c:pt idx="1600">
                  <c:v>43240</c:v>
                </c:pt>
                <c:pt idx="1601">
                  <c:v>43241</c:v>
                </c:pt>
                <c:pt idx="1602">
                  <c:v>43242</c:v>
                </c:pt>
                <c:pt idx="1603">
                  <c:v>43243</c:v>
                </c:pt>
                <c:pt idx="1604">
                  <c:v>43244</c:v>
                </c:pt>
                <c:pt idx="1605">
                  <c:v>43245</c:v>
                </c:pt>
                <c:pt idx="1606">
                  <c:v>43246</c:v>
                </c:pt>
                <c:pt idx="1607">
                  <c:v>43247</c:v>
                </c:pt>
                <c:pt idx="1608">
                  <c:v>43248</c:v>
                </c:pt>
                <c:pt idx="1609">
                  <c:v>43249</c:v>
                </c:pt>
                <c:pt idx="1610">
                  <c:v>43250</c:v>
                </c:pt>
                <c:pt idx="1611">
                  <c:v>43251</c:v>
                </c:pt>
                <c:pt idx="1612">
                  <c:v>43252</c:v>
                </c:pt>
                <c:pt idx="1613">
                  <c:v>43253</c:v>
                </c:pt>
                <c:pt idx="1614">
                  <c:v>43254</c:v>
                </c:pt>
                <c:pt idx="1615">
                  <c:v>43255</c:v>
                </c:pt>
                <c:pt idx="1616">
                  <c:v>43256</c:v>
                </c:pt>
                <c:pt idx="1617">
                  <c:v>43257</c:v>
                </c:pt>
                <c:pt idx="1618">
                  <c:v>43258</c:v>
                </c:pt>
                <c:pt idx="1619">
                  <c:v>43259</c:v>
                </c:pt>
                <c:pt idx="1620">
                  <c:v>43260</c:v>
                </c:pt>
                <c:pt idx="1621">
                  <c:v>43261</c:v>
                </c:pt>
                <c:pt idx="1622">
                  <c:v>43262</c:v>
                </c:pt>
                <c:pt idx="1623">
                  <c:v>43263</c:v>
                </c:pt>
                <c:pt idx="1624">
                  <c:v>43264</c:v>
                </c:pt>
                <c:pt idx="1625">
                  <c:v>43265</c:v>
                </c:pt>
                <c:pt idx="1626">
                  <c:v>43266</c:v>
                </c:pt>
                <c:pt idx="1627">
                  <c:v>43267</c:v>
                </c:pt>
                <c:pt idx="1628">
                  <c:v>43268</c:v>
                </c:pt>
                <c:pt idx="1629">
                  <c:v>43269</c:v>
                </c:pt>
                <c:pt idx="1630">
                  <c:v>43270</c:v>
                </c:pt>
                <c:pt idx="1631">
                  <c:v>43271</c:v>
                </c:pt>
                <c:pt idx="1632">
                  <c:v>43272</c:v>
                </c:pt>
                <c:pt idx="1633">
                  <c:v>43273</c:v>
                </c:pt>
                <c:pt idx="1634">
                  <c:v>43274</c:v>
                </c:pt>
                <c:pt idx="1635">
                  <c:v>43275</c:v>
                </c:pt>
                <c:pt idx="1636">
                  <c:v>43276</c:v>
                </c:pt>
                <c:pt idx="1637">
                  <c:v>43277</c:v>
                </c:pt>
                <c:pt idx="1638">
                  <c:v>43278</c:v>
                </c:pt>
                <c:pt idx="1639">
                  <c:v>43279</c:v>
                </c:pt>
                <c:pt idx="1640">
                  <c:v>43280</c:v>
                </c:pt>
                <c:pt idx="1641">
                  <c:v>43281</c:v>
                </c:pt>
                <c:pt idx="1642">
                  <c:v>43282</c:v>
                </c:pt>
                <c:pt idx="1643">
                  <c:v>43283</c:v>
                </c:pt>
                <c:pt idx="1644">
                  <c:v>43284</c:v>
                </c:pt>
                <c:pt idx="1645">
                  <c:v>43285</c:v>
                </c:pt>
                <c:pt idx="1646">
                  <c:v>43286</c:v>
                </c:pt>
                <c:pt idx="1647">
                  <c:v>43287</c:v>
                </c:pt>
                <c:pt idx="1648">
                  <c:v>43288</c:v>
                </c:pt>
                <c:pt idx="1649">
                  <c:v>43289</c:v>
                </c:pt>
                <c:pt idx="1650">
                  <c:v>43290</c:v>
                </c:pt>
                <c:pt idx="1651">
                  <c:v>43291</c:v>
                </c:pt>
                <c:pt idx="1652">
                  <c:v>43292</c:v>
                </c:pt>
                <c:pt idx="1653">
                  <c:v>43293</c:v>
                </c:pt>
                <c:pt idx="1654">
                  <c:v>43294</c:v>
                </c:pt>
                <c:pt idx="1655">
                  <c:v>43295</c:v>
                </c:pt>
                <c:pt idx="1656">
                  <c:v>43296</c:v>
                </c:pt>
                <c:pt idx="1657">
                  <c:v>43297</c:v>
                </c:pt>
                <c:pt idx="1658">
                  <c:v>43298</c:v>
                </c:pt>
                <c:pt idx="1659">
                  <c:v>43299</c:v>
                </c:pt>
                <c:pt idx="1660">
                  <c:v>43300</c:v>
                </c:pt>
                <c:pt idx="1661">
                  <c:v>43301</c:v>
                </c:pt>
                <c:pt idx="1662">
                  <c:v>43302</c:v>
                </c:pt>
                <c:pt idx="1663">
                  <c:v>43303</c:v>
                </c:pt>
                <c:pt idx="1664">
                  <c:v>43304</c:v>
                </c:pt>
                <c:pt idx="1665">
                  <c:v>43305</c:v>
                </c:pt>
                <c:pt idx="1666">
                  <c:v>43306</c:v>
                </c:pt>
                <c:pt idx="1667">
                  <c:v>43307</c:v>
                </c:pt>
                <c:pt idx="1668">
                  <c:v>43308</c:v>
                </c:pt>
                <c:pt idx="1669">
                  <c:v>43309</c:v>
                </c:pt>
                <c:pt idx="1670">
                  <c:v>43310</c:v>
                </c:pt>
                <c:pt idx="1671">
                  <c:v>43311</c:v>
                </c:pt>
                <c:pt idx="1672">
                  <c:v>43312</c:v>
                </c:pt>
                <c:pt idx="1673">
                  <c:v>43313</c:v>
                </c:pt>
                <c:pt idx="1674">
                  <c:v>43314</c:v>
                </c:pt>
                <c:pt idx="1675">
                  <c:v>43315</c:v>
                </c:pt>
                <c:pt idx="1676">
                  <c:v>43316</c:v>
                </c:pt>
                <c:pt idx="1677">
                  <c:v>43317</c:v>
                </c:pt>
                <c:pt idx="1678">
                  <c:v>43318</c:v>
                </c:pt>
                <c:pt idx="1679">
                  <c:v>43319</c:v>
                </c:pt>
                <c:pt idx="1680">
                  <c:v>43320</c:v>
                </c:pt>
                <c:pt idx="1681">
                  <c:v>43321</c:v>
                </c:pt>
                <c:pt idx="1682">
                  <c:v>43322</c:v>
                </c:pt>
                <c:pt idx="1683">
                  <c:v>43323</c:v>
                </c:pt>
                <c:pt idx="1684">
                  <c:v>43324</c:v>
                </c:pt>
                <c:pt idx="1685">
                  <c:v>43325</c:v>
                </c:pt>
                <c:pt idx="1686">
                  <c:v>43326</c:v>
                </c:pt>
                <c:pt idx="1687">
                  <c:v>43327</c:v>
                </c:pt>
                <c:pt idx="1688">
                  <c:v>43328</c:v>
                </c:pt>
                <c:pt idx="1689">
                  <c:v>43329</c:v>
                </c:pt>
                <c:pt idx="1690">
                  <c:v>43330</c:v>
                </c:pt>
                <c:pt idx="1691">
                  <c:v>43331</c:v>
                </c:pt>
                <c:pt idx="1692">
                  <c:v>43332</c:v>
                </c:pt>
                <c:pt idx="1693">
                  <c:v>43333</c:v>
                </c:pt>
                <c:pt idx="1694">
                  <c:v>43334</c:v>
                </c:pt>
                <c:pt idx="1695">
                  <c:v>43335</c:v>
                </c:pt>
                <c:pt idx="1696">
                  <c:v>43336</c:v>
                </c:pt>
                <c:pt idx="1697">
                  <c:v>43337</c:v>
                </c:pt>
                <c:pt idx="1698">
                  <c:v>43338</c:v>
                </c:pt>
                <c:pt idx="1699">
                  <c:v>43339</c:v>
                </c:pt>
                <c:pt idx="1700">
                  <c:v>43340</c:v>
                </c:pt>
                <c:pt idx="1701">
                  <c:v>43341</c:v>
                </c:pt>
                <c:pt idx="1702">
                  <c:v>43342</c:v>
                </c:pt>
                <c:pt idx="1703">
                  <c:v>43343</c:v>
                </c:pt>
                <c:pt idx="1704">
                  <c:v>43344</c:v>
                </c:pt>
                <c:pt idx="1705">
                  <c:v>43345</c:v>
                </c:pt>
                <c:pt idx="1706">
                  <c:v>43346</c:v>
                </c:pt>
                <c:pt idx="1707">
                  <c:v>43347</c:v>
                </c:pt>
                <c:pt idx="1708">
                  <c:v>43348</c:v>
                </c:pt>
                <c:pt idx="1709">
                  <c:v>43349</c:v>
                </c:pt>
                <c:pt idx="1710">
                  <c:v>43350</c:v>
                </c:pt>
                <c:pt idx="1711">
                  <c:v>43351</c:v>
                </c:pt>
                <c:pt idx="1712">
                  <c:v>43352</c:v>
                </c:pt>
                <c:pt idx="1713">
                  <c:v>43353</c:v>
                </c:pt>
                <c:pt idx="1714">
                  <c:v>43354</c:v>
                </c:pt>
                <c:pt idx="1715">
                  <c:v>43355</c:v>
                </c:pt>
                <c:pt idx="1716">
                  <c:v>43356</c:v>
                </c:pt>
                <c:pt idx="1717">
                  <c:v>43357</c:v>
                </c:pt>
                <c:pt idx="1718">
                  <c:v>43358</c:v>
                </c:pt>
                <c:pt idx="1719">
                  <c:v>43359</c:v>
                </c:pt>
                <c:pt idx="1720">
                  <c:v>43360</c:v>
                </c:pt>
                <c:pt idx="1721">
                  <c:v>43361</c:v>
                </c:pt>
                <c:pt idx="1722">
                  <c:v>43362</c:v>
                </c:pt>
                <c:pt idx="1723">
                  <c:v>43363</c:v>
                </c:pt>
                <c:pt idx="1724">
                  <c:v>43364</c:v>
                </c:pt>
                <c:pt idx="1725">
                  <c:v>43365</c:v>
                </c:pt>
                <c:pt idx="1726">
                  <c:v>43366</c:v>
                </c:pt>
                <c:pt idx="1727">
                  <c:v>43367</c:v>
                </c:pt>
                <c:pt idx="1728">
                  <c:v>43368</c:v>
                </c:pt>
                <c:pt idx="1729">
                  <c:v>43369</c:v>
                </c:pt>
                <c:pt idx="1730">
                  <c:v>43370</c:v>
                </c:pt>
                <c:pt idx="1731">
                  <c:v>43371</c:v>
                </c:pt>
                <c:pt idx="1732">
                  <c:v>43372</c:v>
                </c:pt>
                <c:pt idx="1733">
                  <c:v>43373</c:v>
                </c:pt>
                <c:pt idx="1734">
                  <c:v>43374</c:v>
                </c:pt>
                <c:pt idx="1735">
                  <c:v>43375</c:v>
                </c:pt>
                <c:pt idx="1736">
                  <c:v>43376</c:v>
                </c:pt>
                <c:pt idx="1737">
                  <c:v>43377</c:v>
                </c:pt>
                <c:pt idx="1738">
                  <c:v>43378</c:v>
                </c:pt>
                <c:pt idx="1739">
                  <c:v>43379</c:v>
                </c:pt>
                <c:pt idx="1740">
                  <c:v>43380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6</c:v>
                </c:pt>
                <c:pt idx="1747">
                  <c:v>43387</c:v>
                </c:pt>
                <c:pt idx="1748">
                  <c:v>43388</c:v>
                </c:pt>
                <c:pt idx="1749">
                  <c:v>43389</c:v>
                </c:pt>
                <c:pt idx="1750">
                  <c:v>43390</c:v>
                </c:pt>
                <c:pt idx="1751">
                  <c:v>43391</c:v>
                </c:pt>
                <c:pt idx="1752">
                  <c:v>43392</c:v>
                </c:pt>
                <c:pt idx="1753">
                  <c:v>43393</c:v>
                </c:pt>
                <c:pt idx="1754">
                  <c:v>43394</c:v>
                </c:pt>
                <c:pt idx="1755">
                  <c:v>43395</c:v>
                </c:pt>
                <c:pt idx="1756">
                  <c:v>43396</c:v>
                </c:pt>
                <c:pt idx="1757">
                  <c:v>43397</c:v>
                </c:pt>
                <c:pt idx="1758">
                  <c:v>43398</c:v>
                </c:pt>
                <c:pt idx="1759">
                  <c:v>43399</c:v>
                </c:pt>
                <c:pt idx="1760">
                  <c:v>43400</c:v>
                </c:pt>
                <c:pt idx="1761">
                  <c:v>43401</c:v>
                </c:pt>
                <c:pt idx="1762">
                  <c:v>43402</c:v>
                </c:pt>
                <c:pt idx="1763">
                  <c:v>43403</c:v>
                </c:pt>
                <c:pt idx="1764">
                  <c:v>43404</c:v>
                </c:pt>
                <c:pt idx="1765">
                  <c:v>43405</c:v>
                </c:pt>
                <c:pt idx="1766">
                  <c:v>43406</c:v>
                </c:pt>
                <c:pt idx="1767">
                  <c:v>43407</c:v>
                </c:pt>
                <c:pt idx="1768">
                  <c:v>43408</c:v>
                </c:pt>
                <c:pt idx="1769">
                  <c:v>43409</c:v>
                </c:pt>
                <c:pt idx="1770">
                  <c:v>43410</c:v>
                </c:pt>
                <c:pt idx="1771">
                  <c:v>43411</c:v>
                </c:pt>
                <c:pt idx="1772">
                  <c:v>43412</c:v>
                </c:pt>
                <c:pt idx="1773">
                  <c:v>43413</c:v>
                </c:pt>
                <c:pt idx="1774">
                  <c:v>43414</c:v>
                </c:pt>
                <c:pt idx="1775">
                  <c:v>43415</c:v>
                </c:pt>
                <c:pt idx="1776">
                  <c:v>43416</c:v>
                </c:pt>
                <c:pt idx="1777">
                  <c:v>43417</c:v>
                </c:pt>
                <c:pt idx="1778">
                  <c:v>43418</c:v>
                </c:pt>
                <c:pt idx="1779">
                  <c:v>43419</c:v>
                </c:pt>
                <c:pt idx="1780">
                  <c:v>43420</c:v>
                </c:pt>
                <c:pt idx="1781">
                  <c:v>43421</c:v>
                </c:pt>
                <c:pt idx="1782">
                  <c:v>43422</c:v>
                </c:pt>
                <c:pt idx="1783">
                  <c:v>43423</c:v>
                </c:pt>
                <c:pt idx="1784">
                  <c:v>43424</c:v>
                </c:pt>
                <c:pt idx="1785">
                  <c:v>43425</c:v>
                </c:pt>
                <c:pt idx="1786">
                  <c:v>43426</c:v>
                </c:pt>
                <c:pt idx="1787">
                  <c:v>43427</c:v>
                </c:pt>
                <c:pt idx="1788">
                  <c:v>43428</c:v>
                </c:pt>
                <c:pt idx="1789">
                  <c:v>43429</c:v>
                </c:pt>
                <c:pt idx="1790">
                  <c:v>43430</c:v>
                </c:pt>
                <c:pt idx="1791">
                  <c:v>43431</c:v>
                </c:pt>
                <c:pt idx="1792">
                  <c:v>43432</c:v>
                </c:pt>
                <c:pt idx="1793">
                  <c:v>43433</c:v>
                </c:pt>
                <c:pt idx="1794">
                  <c:v>43434</c:v>
                </c:pt>
                <c:pt idx="1795">
                  <c:v>43435</c:v>
                </c:pt>
                <c:pt idx="1796">
                  <c:v>43436</c:v>
                </c:pt>
                <c:pt idx="1797">
                  <c:v>43437</c:v>
                </c:pt>
                <c:pt idx="1798">
                  <c:v>43438</c:v>
                </c:pt>
                <c:pt idx="1799">
                  <c:v>43439</c:v>
                </c:pt>
                <c:pt idx="1800">
                  <c:v>43440</c:v>
                </c:pt>
                <c:pt idx="1801">
                  <c:v>43441</c:v>
                </c:pt>
                <c:pt idx="1802">
                  <c:v>43442</c:v>
                </c:pt>
                <c:pt idx="1803">
                  <c:v>43443</c:v>
                </c:pt>
                <c:pt idx="1804">
                  <c:v>43444</c:v>
                </c:pt>
                <c:pt idx="1805">
                  <c:v>43445</c:v>
                </c:pt>
                <c:pt idx="1806">
                  <c:v>43446</c:v>
                </c:pt>
                <c:pt idx="1807">
                  <c:v>43447</c:v>
                </c:pt>
                <c:pt idx="1808">
                  <c:v>43448</c:v>
                </c:pt>
                <c:pt idx="1809">
                  <c:v>43449</c:v>
                </c:pt>
                <c:pt idx="1810">
                  <c:v>43450</c:v>
                </c:pt>
                <c:pt idx="1811">
                  <c:v>43451</c:v>
                </c:pt>
                <c:pt idx="1812">
                  <c:v>43452</c:v>
                </c:pt>
                <c:pt idx="1813">
                  <c:v>43453</c:v>
                </c:pt>
                <c:pt idx="1814">
                  <c:v>43454</c:v>
                </c:pt>
                <c:pt idx="1815">
                  <c:v>43455</c:v>
                </c:pt>
                <c:pt idx="1816">
                  <c:v>43456</c:v>
                </c:pt>
                <c:pt idx="1817">
                  <c:v>43457</c:v>
                </c:pt>
                <c:pt idx="1818">
                  <c:v>43458</c:v>
                </c:pt>
                <c:pt idx="1819">
                  <c:v>43459</c:v>
                </c:pt>
                <c:pt idx="1820">
                  <c:v>43460</c:v>
                </c:pt>
                <c:pt idx="1821">
                  <c:v>43461</c:v>
                </c:pt>
                <c:pt idx="1822">
                  <c:v>43462</c:v>
                </c:pt>
                <c:pt idx="1823">
                  <c:v>43463</c:v>
                </c:pt>
                <c:pt idx="1824">
                  <c:v>43464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0</c:v>
                </c:pt>
                <c:pt idx="1831">
                  <c:v>43471</c:v>
                </c:pt>
                <c:pt idx="1832">
                  <c:v>43472</c:v>
                </c:pt>
                <c:pt idx="1833">
                  <c:v>43473</c:v>
                </c:pt>
                <c:pt idx="1834">
                  <c:v>43474</c:v>
                </c:pt>
                <c:pt idx="1835">
                  <c:v>43475</c:v>
                </c:pt>
                <c:pt idx="1836">
                  <c:v>43476</c:v>
                </c:pt>
                <c:pt idx="1837">
                  <c:v>43477</c:v>
                </c:pt>
                <c:pt idx="1838">
                  <c:v>43478</c:v>
                </c:pt>
                <c:pt idx="1839">
                  <c:v>43479</c:v>
                </c:pt>
                <c:pt idx="1840">
                  <c:v>43480</c:v>
                </c:pt>
                <c:pt idx="1841">
                  <c:v>43481</c:v>
                </c:pt>
                <c:pt idx="1842">
                  <c:v>43482</c:v>
                </c:pt>
                <c:pt idx="1843">
                  <c:v>43483</c:v>
                </c:pt>
                <c:pt idx="1844">
                  <c:v>43484</c:v>
                </c:pt>
                <c:pt idx="1845">
                  <c:v>43485</c:v>
                </c:pt>
                <c:pt idx="1846">
                  <c:v>43486</c:v>
                </c:pt>
                <c:pt idx="1847">
                  <c:v>43487</c:v>
                </c:pt>
                <c:pt idx="1848">
                  <c:v>43488</c:v>
                </c:pt>
                <c:pt idx="1849">
                  <c:v>43489</c:v>
                </c:pt>
                <c:pt idx="1850">
                  <c:v>43490</c:v>
                </c:pt>
                <c:pt idx="1851">
                  <c:v>43491</c:v>
                </c:pt>
                <c:pt idx="1852">
                  <c:v>43492</c:v>
                </c:pt>
                <c:pt idx="1853">
                  <c:v>43493</c:v>
                </c:pt>
                <c:pt idx="1854">
                  <c:v>43494</c:v>
                </c:pt>
                <c:pt idx="1855">
                  <c:v>43495</c:v>
                </c:pt>
                <c:pt idx="1856">
                  <c:v>43496</c:v>
                </c:pt>
                <c:pt idx="1857">
                  <c:v>43497</c:v>
                </c:pt>
                <c:pt idx="1858">
                  <c:v>43498</c:v>
                </c:pt>
                <c:pt idx="1859">
                  <c:v>43499</c:v>
                </c:pt>
                <c:pt idx="1860">
                  <c:v>43500</c:v>
                </c:pt>
                <c:pt idx="1861">
                  <c:v>43501</c:v>
                </c:pt>
                <c:pt idx="1862">
                  <c:v>43502</c:v>
                </c:pt>
                <c:pt idx="1863">
                  <c:v>43503</c:v>
                </c:pt>
                <c:pt idx="1864">
                  <c:v>43504</c:v>
                </c:pt>
                <c:pt idx="1865">
                  <c:v>43505</c:v>
                </c:pt>
                <c:pt idx="1866">
                  <c:v>43506</c:v>
                </c:pt>
                <c:pt idx="1867">
                  <c:v>43507</c:v>
                </c:pt>
                <c:pt idx="1868">
                  <c:v>43508</c:v>
                </c:pt>
                <c:pt idx="1869">
                  <c:v>43509</c:v>
                </c:pt>
                <c:pt idx="1870">
                  <c:v>43510</c:v>
                </c:pt>
                <c:pt idx="1871">
                  <c:v>43511</c:v>
                </c:pt>
                <c:pt idx="1872">
                  <c:v>43512</c:v>
                </c:pt>
                <c:pt idx="1873">
                  <c:v>43513</c:v>
                </c:pt>
                <c:pt idx="1874">
                  <c:v>43514</c:v>
                </c:pt>
                <c:pt idx="1875">
                  <c:v>43515</c:v>
                </c:pt>
                <c:pt idx="1876">
                  <c:v>43516</c:v>
                </c:pt>
                <c:pt idx="1877">
                  <c:v>43517</c:v>
                </c:pt>
                <c:pt idx="1878">
                  <c:v>43518</c:v>
                </c:pt>
                <c:pt idx="1879">
                  <c:v>43519</c:v>
                </c:pt>
                <c:pt idx="1880">
                  <c:v>43520</c:v>
                </c:pt>
                <c:pt idx="1881">
                  <c:v>43521</c:v>
                </c:pt>
                <c:pt idx="1882">
                  <c:v>43522</c:v>
                </c:pt>
                <c:pt idx="1883">
                  <c:v>43523</c:v>
                </c:pt>
                <c:pt idx="1884">
                  <c:v>43524</c:v>
                </c:pt>
                <c:pt idx="1885">
                  <c:v>43525</c:v>
                </c:pt>
                <c:pt idx="1886">
                  <c:v>43526</c:v>
                </c:pt>
                <c:pt idx="1887">
                  <c:v>43527</c:v>
                </c:pt>
                <c:pt idx="1888">
                  <c:v>43528</c:v>
                </c:pt>
                <c:pt idx="1889">
                  <c:v>43529</c:v>
                </c:pt>
                <c:pt idx="1890">
                  <c:v>43530</c:v>
                </c:pt>
                <c:pt idx="1891">
                  <c:v>43531</c:v>
                </c:pt>
                <c:pt idx="1892">
                  <c:v>43532</c:v>
                </c:pt>
                <c:pt idx="1893">
                  <c:v>43533</c:v>
                </c:pt>
                <c:pt idx="1894">
                  <c:v>43534</c:v>
                </c:pt>
                <c:pt idx="1895">
                  <c:v>43535</c:v>
                </c:pt>
                <c:pt idx="1896">
                  <c:v>43536</c:v>
                </c:pt>
                <c:pt idx="1897">
                  <c:v>43537</c:v>
                </c:pt>
                <c:pt idx="1898">
                  <c:v>43538</c:v>
                </c:pt>
                <c:pt idx="1899">
                  <c:v>43539</c:v>
                </c:pt>
                <c:pt idx="1900">
                  <c:v>43540</c:v>
                </c:pt>
                <c:pt idx="1901">
                  <c:v>43541</c:v>
                </c:pt>
                <c:pt idx="1902">
                  <c:v>43542</c:v>
                </c:pt>
                <c:pt idx="1903">
                  <c:v>43543</c:v>
                </c:pt>
                <c:pt idx="1904">
                  <c:v>43544</c:v>
                </c:pt>
                <c:pt idx="1905">
                  <c:v>43545</c:v>
                </c:pt>
                <c:pt idx="1906">
                  <c:v>43546</c:v>
                </c:pt>
                <c:pt idx="1907">
                  <c:v>43547</c:v>
                </c:pt>
                <c:pt idx="1908">
                  <c:v>43548</c:v>
                </c:pt>
                <c:pt idx="1909">
                  <c:v>43549</c:v>
                </c:pt>
                <c:pt idx="1910">
                  <c:v>43550</c:v>
                </c:pt>
                <c:pt idx="1911">
                  <c:v>43551</c:v>
                </c:pt>
                <c:pt idx="1912">
                  <c:v>43552</c:v>
                </c:pt>
                <c:pt idx="1913">
                  <c:v>43553</c:v>
                </c:pt>
                <c:pt idx="1914">
                  <c:v>43554</c:v>
                </c:pt>
                <c:pt idx="1915">
                  <c:v>43555</c:v>
                </c:pt>
                <c:pt idx="1916">
                  <c:v>43556</c:v>
                </c:pt>
                <c:pt idx="1917">
                  <c:v>43557</c:v>
                </c:pt>
                <c:pt idx="1918">
                  <c:v>43558</c:v>
                </c:pt>
                <c:pt idx="1919">
                  <c:v>43559</c:v>
                </c:pt>
                <c:pt idx="1920">
                  <c:v>43560</c:v>
                </c:pt>
                <c:pt idx="1921">
                  <c:v>43561</c:v>
                </c:pt>
                <c:pt idx="1922">
                  <c:v>43562</c:v>
                </c:pt>
                <c:pt idx="1923">
                  <c:v>43563</c:v>
                </c:pt>
                <c:pt idx="1924">
                  <c:v>43564</c:v>
                </c:pt>
                <c:pt idx="1925">
                  <c:v>43565</c:v>
                </c:pt>
                <c:pt idx="1926">
                  <c:v>43566</c:v>
                </c:pt>
                <c:pt idx="1927">
                  <c:v>43567</c:v>
                </c:pt>
                <c:pt idx="1928">
                  <c:v>43568</c:v>
                </c:pt>
                <c:pt idx="1929">
                  <c:v>43569</c:v>
                </c:pt>
                <c:pt idx="1930">
                  <c:v>43570</c:v>
                </c:pt>
                <c:pt idx="1931">
                  <c:v>43571</c:v>
                </c:pt>
                <c:pt idx="1932">
                  <c:v>43572</c:v>
                </c:pt>
                <c:pt idx="1933">
                  <c:v>43573</c:v>
                </c:pt>
                <c:pt idx="1934">
                  <c:v>43574</c:v>
                </c:pt>
                <c:pt idx="1935">
                  <c:v>43575</c:v>
                </c:pt>
                <c:pt idx="1936">
                  <c:v>43576</c:v>
                </c:pt>
                <c:pt idx="1937">
                  <c:v>43577</c:v>
                </c:pt>
                <c:pt idx="1938">
                  <c:v>43578</c:v>
                </c:pt>
                <c:pt idx="1939">
                  <c:v>43579</c:v>
                </c:pt>
                <c:pt idx="1940">
                  <c:v>43580</c:v>
                </c:pt>
                <c:pt idx="1941">
                  <c:v>43581</c:v>
                </c:pt>
                <c:pt idx="1942">
                  <c:v>43582</c:v>
                </c:pt>
                <c:pt idx="1943">
                  <c:v>43583</c:v>
                </c:pt>
                <c:pt idx="1944">
                  <c:v>43584</c:v>
                </c:pt>
                <c:pt idx="1945">
                  <c:v>43585</c:v>
                </c:pt>
                <c:pt idx="1946">
                  <c:v>43586</c:v>
                </c:pt>
                <c:pt idx="1947">
                  <c:v>43587</c:v>
                </c:pt>
                <c:pt idx="1948">
                  <c:v>43588</c:v>
                </c:pt>
                <c:pt idx="1949">
                  <c:v>43589</c:v>
                </c:pt>
                <c:pt idx="1950">
                  <c:v>43590</c:v>
                </c:pt>
                <c:pt idx="1951">
                  <c:v>43591</c:v>
                </c:pt>
                <c:pt idx="1952">
                  <c:v>43592</c:v>
                </c:pt>
                <c:pt idx="1953">
                  <c:v>43593</c:v>
                </c:pt>
                <c:pt idx="1954">
                  <c:v>43594</c:v>
                </c:pt>
                <c:pt idx="1955">
                  <c:v>43595</c:v>
                </c:pt>
                <c:pt idx="1956">
                  <c:v>43596</c:v>
                </c:pt>
                <c:pt idx="1957">
                  <c:v>43597</c:v>
                </c:pt>
                <c:pt idx="1958">
                  <c:v>43598</c:v>
                </c:pt>
                <c:pt idx="1959">
                  <c:v>43599</c:v>
                </c:pt>
                <c:pt idx="1960">
                  <c:v>43600</c:v>
                </c:pt>
                <c:pt idx="1961">
                  <c:v>43601</c:v>
                </c:pt>
                <c:pt idx="1962">
                  <c:v>43602</c:v>
                </c:pt>
                <c:pt idx="1963">
                  <c:v>43603</c:v>
                </c:pt>
                <c:pt idx="1964">
                  <c:v>43604</c:v>
                </c:pt>
                <c:pt idx="1965">
                  <c:v>43605</c:v>
                </c:pt>
                <c:pt idx="1966">
                  <c:v>43606</c:v>
                </c:pt>
                <c:pt idx="1967">
                  <c:v>43607</c:v>
                </c:pt>
                <c:pt idx="1968">
                  <c:v>43608</c:v>
                </c:pt>
                <c:pt idx="1969">
                  <c:v>43609</c:v>
                </c:pt>
                <c:pt idx="1970">
                  <c:v>43610</c:v>
                </c:pt>
                <c:pt idx="1971">
                  <c:v>43611</c:v>
                </c:pt>
                <c:pt idx="1972">
                  <c:v>43612</c:v>
                </c:pt>
                <c:pt idx="1973">
                  <c:v>43613</c:v>
                </c:pt>
                <c:pt idx="1974">
                  <c:v>43614</c:v>
                </c:pt>
                <c:pt idx="1975">
                  <c:v>43615</c:v>
                </c:pt>
                <c:pt idx="1976">
                  <c:v>43616</c:v>
                </c:pt>
                <c:pt idx="1977">
                  <c:v>43617</c:v>
                </c:pt>
                <c:pt idx="1978">
                  <c:v>43618</c:v>
                </c:pt>
                <c:pt idx="1979">
                  <c:v>43619</c:v>
                </c:pt>
                <c:pt idx="1980">
                  <c:v>43620</c:v>
                </c:pt>
                <c:pt idx="1981">
                  <c:v>43621</c:v>
                </c:pt>
                <c:pt idx="1982">
                  <c:v>43622</c:v>
                </c:pt>
                <c:pt idx="1983">
                  <c:v>43623</c:v>
                </c:pt>
                <c:pt idx="1984">
                  <c:v>43624</c:v>
                </c:pt>
                <c:pt idx="1985">
                  <c:v>43625</c:v>
                </c:pt>
                <c:pt idx="1986">
                  <c:v>43626</c:v>
                </c:pt>
                <c:pt idx="1987">
                  <c:v>43627</c:v>
                </c:pt>
                <c:pt idx="1988">
                  <c:v>43628</c:v>
                </c:pt>
                <c:pt idx="1989">
                  <c:v>43629</c:v>
                </c:pt>
                <c:pt idx="1990">
                  <c:v>43630</c:v>
                </c:pt>
                <c:pt idx="1991">
                  <c:v>43631</c:v>
                </c:pt>
                <c:pt idx="1992">
                  <c:v>43632</c:v>
                </c:pt>
                <c:pt idx="1993">
                  <c:v>43633</c:v>
                </c:pt>
                <c:pt idx="1994">
                  <c:v>43634</c:v>
                </c:pt>
                <c:pt idx="1995">
                  <c:v>43635</c:v>
                </c:pt>
                <c:pt idx="1996">
                  <c:v>43636</c:v>
                </c:pt>
                <c:pt idx="1997">
                  <c:v>43637</c:v>
                </c:pt>
                <c:pt idx="1998">
                  <c:v>43638</c:v>
                </c:pt>
                <c:pt idx="1999">
                  <c:v>43639</c:v>
                </c:pt>
                <c:pt idx="2000">
                  <c:v>43640</c:v>
                </c:pt>
                <c:pt idx="2001">
                  <c:v>43641</c:v>
                </c:pt>
                <c:pt idx="2002">
                  <c:v>43642</c:v>
                </c:pt>
                <c:pt idx="2003">
                  <c:v>43643</c:v>
                </c:pt>
                <c:pt idx="2004">
                  <c:v>43644</c:v>
                </c:pt>
                <c:pt idx="2005">
                  <c:v>43645</c:v>
                </c:pt>
                <c:pt idx="2006">
                  <c:v>43646</c:v>
                </c:pt>
                <c:pt idx="2007">
                  <c:v>43647</c:v>
                </c:pt>
                <c:pt idx="2008">
                  <c:v>43648</c:v>
                </c:pt>
                <c:pt idx="2009">
                  <c:v>43649</c:v>
                </c:pt>
                <c:pt idx="2010">
                  <c:v>43650</c:v>
                </c:pt>
                <c:pt idx="2011">
                  <c:v>43651</c:v>
                </c:pt>
                <c:pt idx="2012">
                  <c:v>43652</c:v>
                </c:pt>
                <c:pt idx="2013">
                  <c:v>43653</c:v>
                </c:pt>
                <c:pt idx="2014">
                  <c:v>43654</c:v>
                </c:pt>
                <c:pt idx="2015">
                  <c:v>43655</c:v>
                </c:pt>
                <c:pt idx="2016">
                  <c:v>43656</c:v>
                </c:pt>
                <c:pt idx="2017">
                  <c:v>43657</c:v>
                </c:pt>
                <c:pt idx="2018">
                  <c:v>43658</c:v>
                </c:pt>
                <c:pt idx="2019">
                  <c:v>43659</c:v>
                </c:pt>
                <c:pt idx="2020">
                  <c:v>43660</c:v>
                </c:pt>
                <c:pt idx="2021">
                  <c:v>43661</c:v>
                </c:pt>
                <c:pt idx="2022">
                  <c:v>43662</c:v>
                </c:pt>
                <c:pt idx="2023">
                  <c:v>43663</c:v>
                </c:pt>
                <c:pt idx="2024">
                  <c:v>43664</c:v>
                </c:pt>
                <c:pt idx="2025">
                  <c:v>43665</c:v>
                </c:pt>
                <c:pt idx="2026">
                  <c:v>43666</c:v>
                </c:pt>
                <c:pt idx="2027">
                  <c:v>43667</c:v>
                </c:pt>
                <c:pt idx="2028">
                  <c:v>43668</c:v>
                </c:pt>
                <c:pt idx="2029">
                  <c:v>43669</c:v>
                </c:pt>
                <c:pt idx="2030">
                  <c:v>43670</c:v>
                </c:pt>
                <c:pt idx="2031">
                  <c:v>43671</c:v>
                </c:pt>
                <c:pt idx="2032">
                  <c:v>43672</c:v>
                </c:pt>
                <c:pt idx="2033">
                  <c:v>43673</c:v>
                </c:pt>
                <c:pt idx="2034">
                  <c:v>43674</c:v>
                </c:pt>
                <c:pt idx="2035">
                  <c:v>43675</c:v>
                </c:pt>
                <c:pt idx="2036">
                  <c:v>43676</c:v>
                </c:pt>
                <c:pt idx="2037">
                  <c:v>43677</c:v>
                </c:pt>
                <c:pt idx="2038">
                  <c:v>43678</c:v>
                </c:pt>
                <c:pt idx="2039">
                  <c:v>43679</c:v>
                </c:pt>
                <c:pt idx="2040">
                  <c:v>43680</c:v>
                </c:pt>
                <c:pt idx="2041">
                  <c:v>43681</c:v>
                </c:pt>
                <c:pt idx="2042">
                  <c:v>43682</c:v>
                </c:pt>
                <c:pt idx="2043">
                  <c:v>43683</c:v>
                </c:pt>
                <c:pt idx="2044">
                  <c:v>43684</c:v>
                </c:pt>
                <c:pt idx="2045">
                  <c:v>43685</c:v>
                </c:pt>
                <c:pt idx="2046">
                  <c:v>43686</c:v>
                </c:pt>
                <c:pt idx="2047">
                  <c:v>43687</c:v>
                </c:pt>
                <c:pt idx="2048">
                  <c:v>43688</c:v>
                </c:pt>
                <c:pt idx="2049">
                  <c:v>43689</c:v>
                </c:pt>
                <c:pt idx="2050">
                  <c:v>43690</c:v>
                </c:pt>
                <c:pt idx="2051">
                  <c:v>43691</c:v>
                </c:pt>
                <c:pt idx="2052">
                  <c:v>43692</c:v>
                </c:pt>
                <c:pt idx="2053">
                  <c:v>43693</c:v>
                </c:pt>
                <c:pt idx="2054">
                  <c:v>43694</c:v>
                </c:pt>
                <c:pt idx="2055">
                  <c:v>43695</c:v>
                </c:pt>
                <c:pt idx="2056">
                  <c:v>43696</c:v>
                </c:pt>
                <c:pt idx="2057">
                  <c:v>43697</c:v>
                </c:pt>
                <c:pt idx="2058">
                  <c:v>43698</c:v>
                </c:pt>
                <c:pt idx="2059">
                  <c:v>43699</c:v>
                </c:pt>
                <c:pt idx="2060">
                  <c:v>43700</c:v>
                </c:pt>
                <c:pt idx="2061">
                  <c:v>43701</c:v>
                </c:pt>
                <c:pt idx="2062">
                  <c:v>43702</c:v>
                </c:pt>
                <c:pt idx="2063">
                  <c:v>43703</c:v>
                </c:pt>
                <c:pt idx="2064">
                  <c:v>43704</c:v>
                </c:pt>
                <c:pt idx="2065">
                  <c:v>43705</c:v>
                </c:pt>
                <c:pt idx="2066">
                  <c:v>43706</c:v>
                </c:pt>
                <c:pt idx="2067">
                  <c:v>43707</c:v>
                </c:pt>
                <c:pt idx="2068">
                  <c:v>43708</c:v>
                </c:pt>
                <c:pt idx="2069">
                  <c:v>43709</c:v>
                </c:pt>
                <c:pt idx="2070">
                  <c:v>43710</c:v>
                </c:pt>
                <c:pt idx="2071">
                  <c:v>43711</c:v>
                </c:pt>
                <c:pt idx="2072">
                  <c:v>43712</c:v>
                </c:pt>
                <c:pt idx="2073">
                  <c:v>43713</c:v>
                </c:pt>
                <c:pt idx="2074">
                  <c:v>43714</c:v>
                </c:pt>
                <c:pt idx="2075">
                  <c:v>43715</c:v>
                </c:pt>
                <c:pt idx="2076">
                  <c:v>43716</c:v>
                </c:pt>
                <c:pt idx="2077">
                  <c:v>43717</c:v>
                </c:pt>
                <c:pt idx="2078">
                  <c:v>43718</c:v>
                </c:pt>
                <c:pt idx="2079">
                  <c:v>43719</c:v>
                </c:pt>
                <c:pt idx="2080">
                  <c:v>43720</c:v>
                </c:pt>
                <c:pt idx="2081">
                  <c:v>43721</c:v>
                </c:pt>
                <c:pt idx="2082">
                  <c:v>43722</c:v>
                </c:pt>
                <c:pt idx="2083">
                  <c:v>43723</c:v>
                </c:pt>
                <c:pt idx="2084">
                  <c:v>43724</c:v>
                </c:pt>
                <c:pt idx="2085">
                  <c:v>43725</c:v>
                </c:pt>
                <c:pt idx="2086">
                  <c:v>43726</c:v>
                </c:pt>
                <c:pt idx="2087">
                  <c:v>43727</c:v>
                </c:pt>
                <c:pt idx="2088">
                  <c:v>43728</c:v>
                </c:pt>
                <c:pt idx="2089">
                  <c:v>43729</c:v>
                </c:pt>
                <c:pt idx="2090">
                  <c:v>43730</c:v>
                </c:pt>
                <c:pt idx="2091">
                  <c:v>43731</c:v>
                </c:pt>
                <c:pt idx="2092">
                  <c:v>43732</c:v>
                </c:pt>
                <c:pt idx="2093">
                  <c:v>43733</c:v>
                </c:pt>
                <c:pt idx="2094">
                  <c:v>43734</c:v>
                </c:pt>
                <c:pt idx="2095">
                  <c:v>43735</c:v>
                </c:pt>
                <c:pt idx="2096">
                  <c:v>43736</c:v>
                </c:pt>
                <c:pt idx="2097">
                  <c:v>43737</c:v>
                </c:pt>
                <c:pt idx="2098">
                  <c:v>43738</c:v>
                </c:pt>
                <c:pt idx="2099">
                  <c:v>43739</c:v>
                </c:pt>
                <c:pt idx="2100">
                  <c:v>43740</c:v>
                </c:pt>
                <c:pt idx="2101">
                  <c:v>43741</c:v>
                </c:pt>
                <c:pt idx="2102">
                  <c:v>43742</c:v>
                </c:pt>
                <c:pt idx="2103">
                  <c:v>43743</c:v>
                </c:pt>
                <c:pt idx="2104">
                  <c:v>43744</c:v>
                </c:pt>
                <c:pt idx="2105">
                  <c:v>43745</c:v>
                </c:pt>
                <c:pt idx="2106">
                  <c:v>43746</c:v>
                </c:pt>
                <c:pt idx="2107">
                  <c:v>43747</c:v>
                </c:pt>
                <c:pt idx="2108">
                  <c:v>43748</c:v>
                </c:pt>
                <c:pt idx="2109">
                  <c:v>43749</c:v>
                </c:pt>
                <c:pt idx="2110">
                  <c:v>43750</c:v>
                </c:pt>
                <c:pt idx="2111">
                  <c:v>43751</c:v>
                </c:pt>
                <c:pt idx="2112">
                  <c:v>43752</c:v>
                </c:pt>
                <c:pt idx="2113">
                  <c:v>43753</c:v>
                </c:pt>
                <c:pt idx="2114">
                  <c:v>43754</c:v>
                </c:pt>
                <c:pt idx="2115">
                  <c:v>43755</c:v>
                </c:pt>
                <c:pt idx="2116">
                  <c:v>43756</c:v>
                </c:pt>
                <c:pt idx="2117">
                  <c:v>43757</c:v>
                </c:pt>
                <c:pt idx="2118">
                  <c:v>43758</c:v>
                </c:pt>
                <c:pt idx="2119">
                  <c:v>43759</c:v>
                </c:pt>
                <c:pt idx="2120">
                  <c:v>43760</c:v>
                </c:pt>
                <c:pt idx="2121">
                  <c:v>43761</c:v>
                </c:pt>
                <c:pt idx="2122">
                  <c:v>43762</c:v>
                </c:pt>
                <c:pt idx="2123">
                  <c:v>43763</c:v>
                </c:pt>
                <c:pt idx="2124">
                  <c:v>43764</c:v>
                </c:pt>
                <c:pt idx="2125">
                  <c:v>43765</c:v>
                </c:pt>
                <c:pt idx="2126">
                  <c:v>43766</c:v>
                </c:pt>
                <c:pt idx="2127">
                  <c:v>43767</c:v>
                </c:pt>
                <c:pt idx="2128">
                  <c:v>43768</c:v>
                </c:pt>
                <c:pt idx="2129">
                  <c:v>43769</c:v>
                </c:pt>
                <c:pt idx="2130">
                  <c:v>43770</c:v>
                </c:pt>
                <c:pt idx="2131">
                  <c:v>43771</c:v>
                </c:pt>
                <c:pt idx="2132">
                  <c:v>43772</c:v>
                </c:pt>
                <c:pt idx="2133">
                  <c:v>43773</c:v>
                </c:pt>
                <c:pt idx="2134">
                  <c:v>43774</c:v>
                </c:pt>
                <c:pt idx="2135">
                  <c:v>43775</c:v>
                </c:pt>
                <c:pt idx="2136">
                  <c:v>43776</c:v>
                </c:pt>
                <c:pt idx="2137">
                  <c:v>43777</c:v>
                </c:pt>
                <c:pt idx="2138">
                  <c:v>43778</c:v>
                </c:pt>
                <c:pt idx="2139">
                  <c:v>43779</c:v>
                </c:pt>
                <c:pt idx="2140">
                  <c:v>43780</c:v>
                </c:pt>
                <c:pt idx="2141">
                  <c:v>43781</c:v>
                </c:pt>
                <c:pt idx="2142">
                  <c:v>43782</c:v>
                </c:pt>
                <c:pt idx="2143">
                  <c:v>43783</c:v>
                </c:pt>
                <c:pt idx="2144">
                  <c:v>43784</c:v>
                </c:pt>
                <c:pt idx="2145">
                  <c:v>43785</c:v>
                </c:pt>
                <c:pt idx="2146">
                  <c:v>43786</c:v>
                </c:pt>
                <c:pt idx="2147">
                  <c:v>43787</c:v>
                </c:pt>
                <c:pt idx="2148">
                  <c:v>43788</c:v>
                </c:pt>
                <c:pt idx="2149">
                  <c:v>43789</c:v>
                </c:pt>
                <c:pt idx="2150">
                  <c:v>43790</c:v>
                </c:pt>
                <c:pt idx="2151">
                  <c:v>43791</c:v>
                </c:pt>
                <c:pt idx="2152">
                  <c:v>43792</c:v>
                </c:pt>
                <c:pt idx="2153">
                  <c:v>43793</c:v>
                </c:pt>
                <c:pt idx="2154">
                  <c:v>43794</c:v>
                </c:pt>
                <c:pt idx="2155">
                  <c:v>43795</c:v>
                </c:pt>
                <c:pt idx="2156">
                  <c:v>43796</c:v>
                </c:pt>
                <c:pt idx="2157">
                  <c:v>43797</c:v>
                </c:pt>
                <c:pt idx="2158">
                  <c:v>43798</c:v>
                </c:pt>
                <c:pt idx="2159">
                  <c:v>43799</c:v>
                </c:pt>
                <c:pt idx="2160">
                  <c:v>43800</c:v>
                </c:pt>
                <c:pt idx="2161">
                  <c:v>43801</c:v>
                </c:pt>
                <c:pt idx="2162">
                  <c:v>43802</c:v>
                </c:pt>
                <c:pt idx="2163">
                  <c:v>43803</c:v>
                </c:pt>
                <c:pt idx="2164">
                  <c:v>43804</c:v>
                </c:pt>
                <c:pt idx="2165">
                  <c:v>43805</c:v>
                </c:pt>
                <c:pt idx="2166">
                  <c:v>43806</c:v>
                </c:pt>
                <c:pt idx="2167">
                  <c:v>43807</c:v>
                </c:pt>
                <c:pt idx="2168">
                  <c:v>43808</c:v>
                </c:pt>
                <c:pt idx="2169">
                  <c:v>43809</c:v>
                </c:pt>
                <c:pt idx="2170">
                  <c:v>43810</c:v>
                </c:pt>
                <c:pt idx="2171">
                  <c:v>43811</c:v>
                </c:pt>
                <c:pt idx="2172">
                  <c:v>43812</c:v>
                </c:pt>
                <c:pt idx="2173">
                  <c:v>43813</c:v>
                </c:pt>
                <c:pt idx="2174">
                  <c:v>43814</c:v>
                </c:pt>
                <c:pt idx="2175">
                  <c:v>43815</c:v>
                </c:pt>
                <c:pt idx="2176">
                  <c:v>43816</c:v>
                </c:pt>
                <c:pt idx="2177">
                  <c:v>43817</c:v>
                </c:pt>
                <c:pt idx="2178">
                  <c:v>43818</c:v>
                </c:pt>
                <c:pt idx="2179">
                  <c:v>43819</c:v>
                </c:pt>
                <c:pt idx="2180">
                  <c:v>43820</c:v>
                </c:pt>
                <c:pt idx="2181">
                  <c:v>43821</c:v>
                </c:pt>
                <c:pt idx="2182">
                  <c:v>43822</c:v>
                </c:pt>
                <c:pt idx="2183">
                  <c:v>43823</c:v>
                </c:pt>
                <c:pt idx="2184">
                  <c:v>43824</c:v>
                </c:pt>
                <c:pt idx="2185">
                  <c:v>43825</c:v>
                </c:pt>
                <c:pt idx="2186">
                  <c:v>43826</c:v>
                </c:pt>
                <c:pt idx="2187">
                  <c:v>43827</c:v>
                </c:pt>
                <c:pt idx="2188">
                  <c:v>43828</c:v>
                </c:pt>
                <c:pt idx="2189">
                  <c:v>43829</c:v>
                </c:pt>
                <c:pt idx="2190">
                  <c:v>43830</c:v>
                </c:pt>
                <c:pt idx="2191">
                  <c:v>43831</c:v>
                </c:pt>
                <c:pt idx="2192">
                  <c:v>43832</c:v>
                </c:pt>
                <c:pt idx="2193">
                  <c:v>43833</c:v>
                </c:pt>
                <c:pt idx="2194">
                  <c:v>43834</c:v>
                </c:pt>
                <c:pt idx="2195">
                  <c:v>43835</c:v>
                </c:pt>
                <c:pt idx="2196">
                  <c:v>43836</c:v>
                </c:pt>
                <c:pt idx="2197">
                  <c:v>43837</c:v>
                </c:pt>
                <c:pt idx="2198">
                  <c:v>43838</c:v>
                </c:pt>
                <c:pt idx="2199">
                  <c:v>43839</c:v>
                </c:pt>
                <c:pt idx="2200">
                  <c:v>43840</c:v>
                </c:pt>
                <c:pt idx="2201">
                  <c:v>43841</c:v>
                </c:pt>
                <c:pt idx="2202">
                  <c:v>43842</c:v>
                </c:pt>
                <c:pt idx="2203">
                  <c:v>43843</c:v>
                </c:pt>
                <c:pt idx="2204">
                  <c:v>43844</c:v>
                </c:pt>
                <c:pt idx="2205">
                  <c:v>43845</c:v>
                </c:pt>
                <c:pt idx="2206">
                  <c:v>43846</c:v>
                </c:pt>
                <c:pt idx="2207">
                  <c:v>43847</c:v>
                </c:pt>
                <c:pt idx="2208">
                  <c:v>43848</c:v>
                </c:pt>
                <c:pt idx="2209">
                  <c:v>43849</c:v>
                </c:pt>
                <c:pt idx="2210">
                  <c:v>43850</c:v>
                </c:pt>
                <c:pt idx="2211">
                  <c:v>43851</c:v>
                </c:pt>
                <c:pt idx="2212">
                  <c:v>43852</c:v>
                </c:pt>
                <c:pt idx="2213">
                  <c:v>43853</c:v>
                </c:pt>
                <c:pt idx="2214">
                  <c:v>43854</c:v>
                </c:pt>
                <c:pt idx="2215">
                  <c:v>43855</c:v>
                </c:pt>
                <c:pt idx="2216">
                  <c:v>43856</c:v>
                </c:pt>
                <c:pt idx="2217">
                  <c:v>43857</c:v>
                </c:pt>
                <c:pt idx="2218">
                  <c:v>43858</c:v>
                </c:pt>
                <c:pt idx="2219">
                  <c:v>43859</c:v>
                </c:pt>
                <c:pt idx="2220">
                  <c:v>43860</c:v>
                </c:pt>
                <c:pt idx="2221">
                  <c:v>43861</c:v>
                </c:pt>
                <c:pt idx="2222">
                  <c:v>43862</c:v>
                </c:pt>
                <c:pt idx="2223">
                  <c:v>43863</c:v>
                </c:pt>
                <c:pt idx="2224">
                  <c:v>43864</c:v>
                </c:pt>
                <c:pt idx="2225">
                  <c:v>43865</c:v>
                </c:pt>
                <c:pt idx="2226">
                  <c:v>43866</c:v>
                </c:pt>
                <c:pt idx="2227">
                  <c:v>43867</c:v>
                </c:pt>
                <c:pt idx="2228">
                  <c:v>43868</c:v>
                </c:pt>
                <c:pt idx="2229">
                  <c:v>43869</c:v>
                </c:pt>
                <c:pt idx="2230">
                  <c:v>43870</c:v>
                </c:pt>
                <c:pt idx="2231">
                  <c:v>43871</c:v>
                </c:pt>
                <c:pt idx="2232">
                  <c:v>43872</c:v>
                </c:pt>
                <c:pt idx="2233">
                  <c:v>43873</c:v>
                </c:pt>
                <c:pt idx="2234">
                  <c:v>43874</c:v>
                </c:pt>
                <c:pt idx="2235">
                  <c:v>43875</c:v>
                </c:pt>
                <c:pt idx="2236">
                  <c:v>43876</c:v>
                </c:pt>
                <c:pt idx="2237">
                  <c:v>43877</c:v>
                </c:pt>
                <c:pt idx="2238">
                  <c:v>43878</c:v>
                </c:pt>
                <c:pt idx="2239">
                  <c:v>43879</c:v>
                </c:pt>
                <c:pt idx="2240">
                  <c:v>43880</c:v>
                </c:pt>
                <c:pt idx="2241">
                  <c:v>43881</c:v>
                </c:pt>
                <c:pt idx="2242">
                  <c:v>43882</c:v>
                </c:pt>
                <c:pt idx="2243">
                  <c:v>43883</c:v>
                </c:pt>
                <c:pt idx="2244">
                  <c:v>43884</c:v>
                </c:pt>
                <c:pt idx="2245">
                  <c:v>43885</c:v>
                </c:pt>
                <c:pt idx="2246">
                  <c:v>43886</c:v>
                </c:pt>
                <c:pt idx="2247">
                  <c:v>43887</c:v>
                </c:pt>
                <c:pt idx="2248">
                  <c:v>43888</c:v>
                </c:pt>
                <c:pt idx="2249">
                  <c:v>43889</c:v>
                </c:pt>
                <c:pt idx="2250">
                  <c:v>43890</c:v>
                </c:pt>
                <c:pt idx="2251">
                  <c:v>43891</c:v>
                </c:pt>
                <c:pt idx="2252">
                  <c:v>43892</c:v>
                </c:pt>
                <c:pt idx="2253">
                  <c:v>43893</c:v>
                </c:pt>
                <c:pt idx="2254">
                  <c:v>43894</c:v>
                </c:pt>
                <c:pt idx="2255">
                  <c:v>43895</c:v>
                </c:pt>
                <c:pt idx="2256">
                  <c:v>43896</c:v>
                </c:pt>
                <c:pt idx="2257">
                  <c:v>43897</c:v>
                </c:pt>
                <c:pt idx="2258">
                  <c:v>43898</c:v>
                </c:pt>
                <c:pt idx="2259">
                  <c:v>43899</c:v>
                </c:pt>
                <c:pt idx="2260">
                  <c:v>43900</c:v>
                </c:pt>
                <c:pt idx="2261">
                  <c:v>43901</c:v>
                </c:pt>
                <c:pt idx="2262">
                  <c:v>43902</c:v>
                </c:pt>
                <c:pt idx="2263">
                  <c:v>43903</c:v>
                </c:pt>
                <c:pt idx="2264">
                  <c:v>43904</c:v>
                </c:pt>
                <c:pt idx="2265">
                  <c:v>43905</c:v>
                </c:pt>
                <c:pt idx="2266">
                  <c:v>43906</c:v>
                </c:pt>
                <c:pt idx="2267">
                  <c:v>43907</c:v>
                </c:pt>
                <c:pt idx="2268">
                  <c:v>43908</c:v>
                </c:pt>
                <c:pt idx="2269">
                  <c:v>43909</c:v>
                </c:pt>
                <c:pt idx="2270">
                  <c:v>43910</c:v>
                </c:pt>
                <c:pt idx="2271">
                  <c:v>43911</c:v>
                </c:pt>
                <c:pt idx="2272">
                  <c:v>43912</c:v>
                </c:pt>
                <c:pt idx="2273">
                  <c:v>43913</c:v>
                </c:pt>
                <c:pt idx="2274">
                  <c:v>43914</c:v>
                </c:pt>
                <c:pt idx="2275">
                  <c:v>43915</c:v>
                </c:pt>
                <c:pt idx="2276">
                  <c:v>43916</c:v>
                </c:pt>
                <c:pt idx="2277">
                  <c:v>43917</c:v>
                </c:pt>
                <c:pt idx="2278">
                  <c:v>43918</c:v>
                </c:pt>
                <c:pt idx="2279">
                  <c:v>43919</c:v>
                </c:pt>
                <c:pt idx="2280">
                  <c:v>43920</c:v>
                </c:pt>
                <c:pt idx="2281">
                  <c:v>43921</c:v>
                </c:pt>
                <c:pt idx="2282">
                  <c:v>43922</c:v>
                </c:pt>
                <c:pt idx="2283">
                  <c:v>43923</c:v>
                </c:pt>
                <c:pt idx="2284">
                  <c:v>43924</c:v>
                </c:pt>
                <c:pt idx="2285">
                  <c:v>43925</c:v>
                </c:pt>
                <c:pt idx="2286">
                  <c:v>43926</c:v>
                </c:pt>
                <c:pt idx="2287">
                  <c:v>43927</c:v>
                </c:pt>
                <c:pt idx="2288">
                  <c:v>43928</c:v>
                </c:pt>
                <c:pt idx="2289">
                  <c:v>43929</c:v>
                </c:pt>
                <c:pt idx="2290">
                  <c:v>43930</c:v>
                </c:pt>
                <c:pt idx="2291">
                  <c:v>43931</c:v>
                </c:pt>
                <c:pt idx="2292">
                  <c:v>43932</c:v>
                </c:pt>
                <c:pt idx="2293">
                  <c:v>43933</c:v>
                </c:pt>
                <c:pt idx="2294">
                  <c:v>43934</c:v>
                </c:pt>
                <c:pt idx="2295">
                  <c:v>43935</c:v>
                </c:pt>
                <c:pt idx="2296">
                  <c:v>43936</c:v>
                </c:pt>
                <c:pt idx="2297">
                  <c:v>43937</c:v>
                </c:pt>
                <c:pt idx="2298">
                  <c:v>43938</c:v>
                </c:pt>
                <c:pt idx="2299">
                  <c:v>43939</c:v>
                </c:pt>
                <c:pt idx="2300">
                  <c:v>43940</c:v>
                </c:pt>
                <c:pt idx="2301">
                  <c:v>43941</c:v>
                </c:pt>
                <c:pt idx="2302">
                  <c:v>43942</c:v>
                </c:pt>
                <c:pt idx="2303">
                  <c:v>43943</c:v>
                </c:pt>
                <c:pt idx="2304">
                  <c:v>43944</c:v>
                </c:pt>
                <c:pt idx="2305">
                  <c:v>43945</c:v>
                </c:pt>
                <c:pt idx="2306">
                  <c:v>43946</c:v>
                </c:pt>
                <c:pt idx="2307">
                  <c:v>43947</c:v>
                </c:pt>
                <c:pt idx="2308">
                  <c:v>43948</c:v>
                </c:pt>
                <c:pt idx="2309">
                  <c:v>43949</c:v>
                </c:pt>
                <c:pt idx="2310">
                  <c:v>43950</c:v>
                </c:pt>
                <c:pt idx="2311">
                  <c:v>43951</c:v>
                </c:pt>
                <c:pt idx="2312">
                  <c:v>43952</c:v>
                </c:pt>
                <c:pt idx="2313">
                  <c:v>43953</c:v>
                </c:pt>
                <c:pt idx="2314">
                  <c:v>43954</c:v>
                </c:pt>
                <c:pt idx="2315">
                  <c:v>43955</c:v>
                </c:pt>
                <c:pt idx="2316">
                  <c:v>43956</c:v>
                </c:pt>
                <c:pt idx="2317">
                  <c:v>43957</c:v>
                </c:pt>
                <c:pt idx="2318">
                  <c:v>43958</c:v>
                </c:pt>
                <c:pt idx="2319">
                  <c:v>43959</c:v>
                </c:pt>
                <c:pt idx="2320">
                  <c:v>43960</c:v>
                </c:pt>
                <c:pt idx="2321">
                  <c:v>43961</c:v>
                </c:pt>
                <c:pt idx="2322">
                  <c:v>43962</c:v>
                </c:pt>
                <c:pt idx="2323">
                  <c:v>43963</c:v>
                </c:pt>
                <c:pt idx="2324">
                  <c:v>43964</c:v>
                </c:pt>
                <c:pt idx="2325">
                  <c:v>43965</c:v>
                </c:pt>
                <c:pt idx="2326">
                  <c:v>43966</c:v>
                </c:pt>
                <c:pt idx="2327">
                  <c:v>43967</c:v>
                </c:pt>
                <c:pt idx="2328">
                  <c:v>43968</c:v>
                </c:pt>
                <c:pt idx="2329">
                  <c:v>43969</c:v>
                </c:pt>
                <c:pt idx="2330">
                  <c:v>43970</c:v>
                </c:pt>
                <c:pt idx="2331">
                  <c:v>43971</c:v>
                </c:pt>
                <c:pt idx="2332">
                  <c:v>43972</c:v>
                </c:pt>
                <c:pt idx="2333">
                  <c:v>43973</c:v>
                </c:pt>
                <c:pt idx="2334">
                  <c:v>43974</c:v>
                </c:pt>
                <c:pt idx="2335">
                  <c:v>43975</c:v>
                </c:pt>
                <c:pt idx="2336">
                  <c:v>43976</c:v>
                </c:pt>
                <c:pt idx="2337">
                  <c:v>43977</c:v>
                </c:pt>
                <c:pt idx="2338">
                  <c:v>43978</c:v>
                </c:pt>
                <c:pt idx="2339">
                  <c:v>43979</c:v>
                </c:pt>
                <c:pt idx="2340">
                  <c:v>43980</c:v>
                </c:pt>
                <c:pt idx="2341">
                  <c:v>43981</c:v>
                </c:pt>
                <c:pt idx="2342">
                  <c:v>43982</c:v>
                </c:pt>
                <c:pt idx="2343">
                  <c:v>43983</c:v>
                </c:pt>
                <c:pt idx="2344">
                  <c:v>43984</c:v>
                </c:pt>
                <c:pt idx="2345">
                  <c:v>43985</c:v>
                </c:pt>
                <c:pt idx="2346">
                  <c:v>43986</c:v>
                </c:pt>
                <c:pt idx="2347">
                  <c:v>43987</c:v>
                </c:pt>
                <c:pt idx="2348">
                  <c:v>43988</c:v>
                </c:pt>
                <c:pt idx="2349">
                  <c:v>43989</c:v>
                </c:pt>
                <c:pt idx="2350">
                  <c:v>43990</c:v>
                </c:pt>
                <c:pt idx="2351">
                  <c:v>43991</c:v>
                </c:pt>
                <c:pt idx="2352">
                  <c:v>43992</c:v>
                </c:pt>
                <c:pt idx="2353">
                  <c:v>43993</c:v>
                </c:pt>
                <c:pt idx="2354">
                  <c:v>43994</c:v>
                </c:pt>
                <c:pt idx="2355">
                  <c:v>43995</c:v>
                </c:pt>
                <c:pt idx="2356">
                  <c:v>43996</c:v>
                </c:pt>
                <c:pt idx="2357">
                  <c:v>43997</c:v>
                </c:pt>
                <c:pt idx="2358">
                  <c:v>43998</c:v>
                </c:pt>
                <c:pt idx="2359">
                  <c:v>43999</c:v>
                </c:pt>
                <c:pt idx="2360">
                  <c:v>44000</c:v>
                </c:pt>
                <c:pt idx="2361">
                  <c:v>44001</c:v>
                </c:pt>
                <c:pt idx="2362">
                  <c:v>44002</c:v>
                </c:pt>
                <c:pt idx="2363">
                  <c:v>44003</c:v>
                </c:pt>
                <c:pt idx="2364">
                  <c:v>44004</c:v>
                </c:pt>
                <c:pt idx="2365">
                  <c:v>44005</c:v>
                </c:pt>
                <c:pt idx="2366">
                  <c:v>44006</c:v>
                </c:pt>
                <c:pt idx="2367">
                  <c:v>44007</c:v>
                </c:pt>
                <c:pt idx="2368">
                  <c:v>44008</c:v>
                </c:pt>
                <c:pt idx="2369">
                  <c:v>44009</c:v>
                </c:pt>
                <c:pt idx="2370">
                  <c:v>44010</c:v>
                </c:pt>
                <c:pt idx="2371">
                  <c:v>44011</c:v>
                </c:pt>
                <c:pt idx="2372">
                  <c:v>44012</c:v>
                </c:pt>
                <c:pt idx="2373">
                  <c:v>44013</c:v>
                </c:pt>
                <c:pt idx="2374">
                  <c:v>44014</c:v>
                </c:pt>
                <c:pt idx="2375">
                  <c:v>44015</c:v>
                </c:pt>
                <c:pt idx="2376">
                  <c:v>44016</c:v>
                </c:pt>
                <c:pt idx="2377">
                  <c:v>44017</c:v>
                </c:pt>
                <c:pt idx="2378">
                  <c:v>44018</c:v>
                </c:pt>
                <c:pt idx="2379">
                  <c:v>44019</c:v>
                </c:pt>
                <c:pt idx="2380">
                  <c:v>44020</c:v>
                </c:pt>
                <c:pt idx="2381">
                  <c:v>44021</c:v>
                </c:pt>
                <c:pt idx="2382">
                  <c:v>44022</c:v>
                </c:pt>
                <c:pt idx="2383">
                  <c:v>44023</c:v>
                </c:pt>
                <c:pt idx="2384">
                  <c:v>44024</c:v>
                </c:pt>
                <c:pt idx="2385">
                  <c:v>44025</c:v>
                </c:pt>
                <c:pt idx="2386">
                  <c:v>44026</c:v>
                </c:pt>
                <c:pt idx="2387">
                  <c:v>44027</c:v>
                </c:pt>
                <c:pt idx="2388">
                  <c:v>44028</c:v>
                </c:pt>
                <c:pt idx="2389">
                  <c:v>44029</c:v>
                </c:pt>
                <c:pt idx="2390">
                  <c:v>44030</c:v>
                </c:pt>
                <c:pt idx="2391">
                  <c:v>44031</c:v>
                </c:pt>
                <c:pt idx="2392">
                  <c:v>44032</c:v>
                </c:pt>
                <c:pt idx="2393">
                  <c:v>44033</c:v>
                </c:pt>
                <c:pt idx="2394">
                  <c:v>44034</c:v>
                </c:pt>
                <c:pt idx="2395">
                  <c:v>44035</c:v>
                </c:pt>
                <c:pt idx="2396">
                  <c:v>44036</c:v>
                </c:pt>
                <c:pt idx="2397">
                  <c:v>44037</c:v>
                </c:pt>
                <c:pt idx="2398">
                  <c:v>44038</c:v>
                </c:pt>
                <c:pt idx="2399">
                  <c:v>44039</c:v>
                </c:pt>
                <c:pt idx="2400">
                  <c:v>44040</c:v>
                </c:pt>
                <c:pt idx="2401">
                  <c:v>44041</c:v>
                </c:pt>
                <c:pt idx="2402">
                  <c:v>44042</c:v>
                </c:pt>
                <c:pt idx="2403">
                  <c:v>44043</c:v>
                </c:pt>
                <c:pt idx="2404">
                  <c:v>44044</c:v>
                </c:pt>
                <c:pt idx="2405">
                  <c:v>44045</c:v>
                </c:pt>
                <c:pt idx="2406">
                  <c:v>44046</c:v>
                </c:pt>
                <c:pt idx="2407">
                  <c:v>44047</c:v>
                </c:pt>
                <c:pt idx="2408">
                  <c:v>44048</c:v>
                </c:pt>
                <c:pt idx="2409">
                  <c:v>44049</c:v>
                </c:pt>
                <c:pt idx="2410">
                  <c:v>44050</c:v>
                </c:pt>
                <c:pt idx="2411">
                  <c:v>44051</c:v>
                </c:pt>
                <c:pt idx="2412">
                  <c:v>44052</c:v>
                </c:pt>
                <c:pt idx="2413">
                  <c:v>44053</c:v>
                </c:pt>
                <c:pt idx="2414">
                  <c:v>44054</c:v>
                </c:pt>
                <c:pt idx="2415">
                  <c:v>44055</c:v>
                </c:pt>
                <c:pt idx="2416">
                  <c:v>44056</c:v>
                </c:pt>
                <c:pt idx="2417">
                  <c:v>44057</c:v>
                </c:pt>
                <c:pt idx="2418">
                  <c:v>44058</c:v>
                </c:pt>
                <c:pt idx="2419">
                  <c:v>44059</c:v>
                </c:pt>
                <c:pt idx="2420">
                  <c:v>44060</c:v>
                </c:pt>
                <c:pt idx="2421">
                  <c:v>44061</c:v>
                </c:pt>
                <c:pt idx="2422">
                  <c:v>44062</c:v>
                </c:pt>
                <c:pt idx="2423">
                  <c:v>44063</c:v>
                </c:pt>
                <c:pt idx="2424">
                  <c:v>44064</c:v>
                </c:pt>
                <c:pt idx="2425">
                  <c:v>44065</c:v>
                </c:pt>
                <c:pt idx="2426">
                  <c:v>44066</c:v>
                </c:pt>
                <c:pt idx="2427">
                  <c:v>44067</c:v>
                </c:pt>
                <c:pt idx="2428">
                  <c:v>44068</c:v>
                </c:pt>
                <c:pt idx="2429">
                  <c:v>44069</c:v>
                </c:pt>
                <c:pt idx="2430">
                  <c:v>44070</c:v>
                </c:pt>
                <c:pt idx="2431">
                  <c:v>44071</c:v>
                </c:pt>
                <c:pt idx="2432">
                  <c:v>44072</c:v>
                </c:pt>
                <c:pt idx="2433">
                  <c:v>44073</c:v>
                </c:pt>
                <c:pt idx="2434">
                  <c:v>44074</c:v>
                </c:pt>
                <c:pt idx="2435">
                  <c:v>44075</c:v>
                </c:pt>
                <c:pt idx="2436">
                  <c:v>44076</c:v>
                </c:pt>
                <c:pt idx="2437">
                  <c:v>44077</c:v>
                </c:pt>
                <c:pt idx="2438">
                  <c:v>44078</c:v>
                </c:pt>
                <c:pt idx="2439">
                  <c:v>44079</c:v>
                </c:pt>
                <c:pt idx="2440">
                  <c:v>44080</c:v>
                </c:pt>
                <c:pt idx="2441">
                  <c:v>44081</c:v>
                </c:pt>
                <c:pt idx="2442">
                  <c:v>44082</c:v>
                </c:pt>
                <c:pt idx="2443">
                  <c:v>44083</c:v>
                </c:pt>
                <c:pt idx="2444">
                  <c:v>44084</c:v>
                </c:pt>
                <c:pt idx="2445">
                  <c:v>44085</c:v>
                </c:pt>
                <c:pt idx="2446">
                  <c:v>44086</c:v>
                </c:pt>
                <c:pt idx="2447">
                  <c:v>44087</c:v>
                </c:pt>
                <c:pt idx="2448">
                  <c:v>44088</c:v>
                </c:pt>
                <c:pt idx="2449">
                  <c:v>44089</c:v>
                </c:pt>
                <c:pt idx="2450">
                  <c:v>44090</c:v>
                </c:pt>
                <c:pt idx="2451">
                  <c:v>44091</c:v>
                </c:pt>
                <c:pt idx="2452">
                  <c:v>44092</c:v>
                </c:pt>
                <c:pt idx="2453">
                  <c:v>44093</c:v>
                </c:pt>
                <c:pt idx="2454">
                  <c:v>44094</c:v>
                </c:pt>
                <c:pt idx="2455">
                  <c:v>44095</c:v>
                </c:pt>
                <c:pt idx="2456">
                  <c:v>44096</c:v>
                </c:pt>
                <c:pt idx="2457">
                  <c:v>44097</c:v>
                </c:pt>
                <c:pt idx="2458">
                  <c:v>44098</c:v>
                </c:pt>
                <c:pt idx="2459">
                  <c:v>44099</c:v>
                </c:pt>
                <c:pt idx="2460">
                  <c:v>44100</c:v>
                </c:pt>
                <c:pt idx="2461">
                  <c:v>44101</c:v>
                </c:pt>
                <c:pt idx="2462">
                  <c:v>44102</c:v>
                </c:pt>
                <c:pt idx="2463">
                  <c:v>44103</c:v>
                </c:pt>
                <c:pt idx="2464">
                  <c:v>44104</c:v>
                </c:pt>
                <c:pt idx="2465">
                  <c:v>44105</c:v>
                </c:pt>
                <c:pt idx="2466">
                  <c:v>44106</c:v>
                </c:pt>
                <c:pt idx="2467">
                  <c:v>44107</c:v>
                </c:pt>
                <c:pt idx="2468">
                  <c:v>44108</c:v>
                </c:pt>
                <c:pt idx="2469">
                  <c:v>44109</c:v>
                </c:pt>
                <c:pt idx="2470">
                  <c:v>44110</c:v>
                </c:pt>
                <c:pt idx="2471">
                  <c:v>44111</c:v>
                </c:pt>
                <c:pt idx="2472">
                  <c:v>44112</c:v>
                </c:pt>
                <c:pt idx="2473">
                  <c:v>44113</c:v>
                </c:pt>
                <c:pt idx="2474">
                  <c:v>44114</c:v>
                </c:pt>
                <c:pt idx="2475">
                  <c:v>44115</c:v>
                </c:pt>
                <c:pt idx="2476">
                  <c:v>44116</c:v>
                </c:pt>
                <c:pt idx="2477">
                  <c:v>44117</c:v>
                </c:pt>
                <c:pt idx="2478">
                  <c:v>44118</c:v>
                </c:pt>
                <c:pt idx="2479">
                  <c:v>44119</c:v>
                </c:pt>
                <c:pt idx="2480">
                  <c:v>44120</c:v>
                </c:pt>
                <c:pt idx="2481">
                  <c:v>44121</c:v>
                </c:pt>
                <c:pt idx="2482">
                  <c:v>44122</c:v>
                </c:pt>
                <c:pt idx="2483">
                  <c:v>44123</c:v>
                </c:pt>
                <c:pt idx="2484">
                  <c:v>44124</c:v>
                </c:pt>
                <c:pt idx="2485">
                  <c:v>44125</c:v>
                </c:pt>
                <c:pt idx="2486">
                  <c:v>44126</c:v>
                </c:pt>
                <c:pt idx="2487">
                  <c:v>44127</c:v>
                </c:pt>
                <c:pt idx="2488">
                  <c:v>44128</c:v>
                </c:pt>
                <c:pt idx="2489">
                  <c:v>44129</c:v>
                </c:pt>
                <c:pt idx="2490">
                  <c:v>44130</c:v>
                </c:pt>
                <c:pt idx="2491">
                  <c:v>44131</c:v>
                </c:pt>
                <c:pt idx="2492">
                  <c:v>44132</c:v>
                </c:pt>
                <c:pt idx="2493">
                  <c:v>44133</c:v>
                </c:pt>
                <c:pt idx="2494">
                  <c:v>44134</c:v>
                </c:pt>
                <c:pt idx="2495">
                  <c:v>44135</c:v>
                </c:pt>
                <c:pt idx="2496">
                  <c:v>44136</c:v>
                </c:pt>
                <c:pt idx="2497">
                  <c:v>44137</c:v>
                </c:pt>
                <c:pt idx="2498">
                  <c:v>44138</c:v>
                </c:pt>
                <c:pt idx="2499">
                  <c:v>44139</c:v>
                </c:pt>
                <c:pt idx="2500">
                  <c:v>44140</c:v>
                </c:pt>
                <c:pt idx="2501">
                  <c:v>44141</c:v>
                </c:pt>
                <c:pt idx="2502">
                  <c:v>44142</c:v>
                </c:pt>
                <c:pt idx="2503">
                  <c:v>44143</c:v>
                </c:pt>
                <c:pt idx="2504">
                  <c:v>44144</c:v>
                </c:pt>
                <c:pt idx="2505">
                  <c:v>44145</c:v>
                </c:pt>
                <c:pt idx="2506">
                  <c:v>44146</c:v>
                </c:pt>
                <c:pt idx="2507">
                  <c:v>44147</c:v>
                </c:pt>
                <c:pt idx="2508">
                  <c:v>44148</c:v>
                </c:pt>
                <c:pt idx="2509">
                  <c:v>44149</c:v>
                </c:pt>
                <c:pt idx="2510">
                  <c:v>44150</c:v>
                </c:pt>
                <c:pt idx="2511">
                  <c:v>44151</c:v>
                </c:pt>
                <c:pt idx="2512">
                  <c:v>44152</c:v>
                </c:pt>
                <c:pt idx="2513">
                  <c:v>44153</c:v>
                </c:pt>
                <c:pt idx="2514">
                  <c:v>44154</c:v>
                </c:pt>
                <c:pt idx="2515">
                  <c:v>44155</c:v>
                </c:pt>
                <c:pt idx="2516">
                  <c:v>44156</c:v>
                </c:pt>
                <c:pt idx="2517">
                  <c:v>44157</c:v>
                </c:pt>
                <c:pt idx="2518">
                  <c:v>44158</c:v>
                </c:pt>
                <c:pt idx="2519">
                  <c:v>44159</c:v>
                </c:pt>
                <c:pt idx="2520">
                  <c:v>44160</c:v>
                </c:pt>
                <c:pt idx="2521">
                  <c:v>44161</c:v>
                </c:pt>
                <c:pt idx="2522">
                  <c:v>44162</c:v>
                </c:pt>
                <c:pt idx="2523">
                  <c:v>44163</c:v>
                </c:pt>
                <c:pt idx="2524">
                  <c:v>44164</c:v>
                </c:pt>
                <c:pt idx="2525">
                  <c:v>44165</c:v>
                </c:pt>
                <c:pt idx="2526">
                  <c:v>44166</c:v>
                </c:pt>
                <c:pt idx="2527">
                  <c:v>44167</c:v>
                </c:pt>
                <c:pt idx="2528">
                  <c:v>44168</c:v>
                </c:pt>
                <c:pt idx="2529">
                  <c:v>44169</c:v>
                </c:pt>
                <c:pt idx="2530">
                  <c:v>44170</c:v>
                </c:pt>
                <c:pt idx="2531">
                  <c:v>44171</c:v>
                </c:pt>
                <c:pt idx="2532">
                  <c:v>44172</c:v>
                </c:pt>
                <c:pt idx="2533">
                  <c:v>44173</c:v>
                </c:pt>
                <c:pt idx="2534">
                  <c:v>44174</c:v>
                </c:pt>
                <c:pt idx="2535">
                  <c:v>44175</c:v>
                </c:pt>
                <c:pt idx="2536">
                  <c:v>44176</c:v>
                </c:pt>
                <c:pt idx="2537">
                  <c:v>44177</c:v>
                </c:pt>
                <c:pt idx="2538">
                  <c:v>44178</c:v>
                </c:pt>
                <c:pt idx="2539">
                  <c:v>44179</c:v>
                </c:pt>
                <c:pt idx="2540">
                  <c:v>44180</c:v>
                </c:pt>
                <c:pt idx="2541">
                  <c:v>44181</c:v>
                </c:pt>
                <c:pt idx="2542">
                  <c:v>44182</c:v>
                </c:pt>
                <c:pt idx="2543">
                  <c:v>44183</c:v>
                </c:pt>
                <c:pt idx="2544">
                  <c:v>44184</c:v>
                </c:pt>
                <c:pt idx="2545">
                  <c:v>44185</c:v>
                </c:pt>
                <c:pt idx="2546">
                  <c:v>44186</c:v>
                </c:pt>
                <c:pt idx="2547">
                  <c:v>44187</c:v>
                </c:pt>
                <c:pt idx="2548">
                  <c:v>44188</c:v>
                </c:pt>
                <c:pt idx="2549">
                  <c:v>44189</c:v>
                </c:pt>
                <c:pt idx="2550">
                  <c:v>44190</c:v>
                </c:pt>
                <c:pt idx="2551">
                  <c:v>44191</c:v>
                </c:pt>
                <c:pt idx="2552">
                  <c:v>44192</c:v>
                </c:pt>
                <c:pt idx="2553">
                  <c:v>44193</c:v>
                </c:pt>
                <c:pt idx="2554">
                  <c:v>44194</c:v>
                </c:pt>
                <c:pt idx="2555">
                  <c:v>44195</c:v>
                </c:pt>
                <c:pt idx="2556">
                  <c:v>44196</c:v>
                </c:pt>
                <c:pt idx="2557">
                  <c:v>44197</c:v>
                </c:pt>
                <c:pt idx="2558">
                  <c:v>44198</c:v>
                </c:pt>
                <c:pt idx="2559">
                  <c:v>44199</c:v>
                </c:pt>
                <c:pt idx="2560">
                  <c:v>44200</c:v>
                </c:pt>
                <c:pt idx="2561">
                  <c:v>44201</c:v>
                </c:pt>
                <c:pt idx="2562">
                  <c:v>44202</c:v>
                </c:pt>
                <c:pt idx="2563">
                  <c:v>44203</c:v>
                </c:pt>
                <c:pt idx="2564">
                  <c:v>44204</c:v>
                </c:pt>
                <c:pt idx="2565">
                  <c:v>44205</c:v>
                </c:pt>
                <c:pt idx="2566">
                  <c:v>44206</c:v>
                </c:pt>
                <c:pt idx="2567">
                  <c:v>44207</c:v>
                </c:pt>
                <c:pt idx="2568">
                  <c:v>44208</c:v>
                </c:pt>
                <c:pt idx="2569">
                  <c:v>44209</c:v>
                </c:pt>
                <c:pt idx="2570">
                  <c:v>44210</c:v>
                </c:pt>
                <c:pt idx="2571">
                  <c:v>44211</c:v>
                </c:pt>
                <c:pt idx="2572">
                  <c:v>44212</c:v>
                </c:pt>
                <c:pt idx="2573">
                  <c:v>44213</c:v>
                </c:pt>
                <c:pt idx="2574">
                  <c:v>44214</c:v>
                </c:pt>
                <c:pt idx="2575">
                  <c:v>44215</c:v>
                </c:pt>
                <c:pt idx="2576">
                  <c:v>44216</c:v>
                </c:pt>
                <c:pt idx="2577">
                  <c:v>44217</c:v>
                </c:pt>
                <c:pt idx="2578">
                  <c:v>44218</c:v>
                </c:pt>
                <c:pt idx="2579">
                  <c:v>44219</c:v>
                </c:pt>
                <c:pt idx="2580">
                  <c:v>44220</c:v>
                </c:pt>
                <c:pt idx="2581">
                  <c:v>44221</c:v>
                </c:pt>
                <c:pt idx="2582">
                  <c:v>44222</c:v>
                </c:pt>
                <c:pt idx="2583">
                  <c:v>44223</c:v>
                </c:pt>
                <c:pt idx="2584">
                  <c:v>44224</c:v>
                </c:pt>
                <c:pt idx="2585">
                  <c:v>44225</c:v>
                </c:pt>
                <c:pt idx="2586">
                  <c:v>44226</c:v>
                </c:pt>
                <c:pt idx="2587">
                  <c:v>44227</c:v>
                </c:pt>
                <c:pt idx="2588">
                  <c:v>44228</c:v>
                </c:pt>
                <c:pt idx="2589">
                  <c:v>44229</c:v>
                </c:pt>
                <c:pt idx="2590">
                  <c:v>44230</c:v>
                </c:pt>
                <c:pt idx="2591">
                  <c:v>44231</c:v>
                </c:pt>
                <c:pt idx="2592">
                  <c:v>44232</c:v>
                </c:pt>
                <c:pt idx="2593">
                  <c:v>44233</c:v>
                </c:pt>
                <c:pt idx="2594">
                  <c:v>44234</c:v>
                </c:pt>
                <c:pt idx="2595">
                  <c:v>44235</c:v>
                </c:pt>
                <c:pt idx="2596">
                  <c:v>44236</c:v>
                </c:pt>
                <c:pt idx="2597">
                  <c:v>44237</c:v>
                </c:pt>
                <c:pt idx="2598">
                  <c:v>44238</c:v>
                </c:pt>
                <c:pt idx="2599">
                  <c:v>44239</c:v>
                </c:pt>
                <c:pt idx="2600">
                  <c:v>44240</c:v>
                </c:pt>
                <c:pt idx="2601">
                  <c:v>44241</c:v>
                </c:pt>
                <c:pt idx="2602">
                  <c:v>44242</c:v>
                </c:pt>
                <c:pt idx="2603">
                  <c:v>44243</c:v>
                </c:pt>
                <c:pt idx="2604">
                  <c:v>44244</c:v>
                </c:pt>
                <c:pt idx="2605">
                  <c:v>44245</c:v>
                </c:pt>
                <c:pt idx="2606">
                  <c:v>44246</c:v>
                </c:pt>
                <c:pt idx="2607">
                  <c:v>44247</c:v>
                </c:pt>
                <c:pt idx="2608">
                  <c:v>44248</c:v>
                </c:pt>
                <c:pt idx="2609">
                  <c:v>44249</c:v>
                </c:pt>
                <c:pt idx="2610">
                  <c:v>44250</c:v>
                </c:pt>
                <c:pt idx="2611">
                  <c:v>44251</c:v>
                </c:pt>
                <c:pt idx="2612">
                  <c:v>44252</c:v>
                </c:pt>
                <c:pt idx="2613">
                  <c:v>44253</c:v>
                </c:pt>
                <c:pt idx="2614">
                  <c:v>44254</c:v>
                </c:pt>
                <c:pt idx="2615">
                  <c:v>44255</c:v>
                </c:pt>
                <c:pt idx="2616">
                  <c:v>44256</c:v>
                </c:pt>
                <c:pt idx="2617">
                  <c:v>44257</c:v>
                </c:pt>
                <c:pt idx="2618">
                  <c:v>44258</c:v>
                </c:pt>
                <c:pt idx="2619">
                  <c:v>44259</c:v>
                </c:pt>
                <c:pt idx="2620">
                  <c:v>44260</c:v>
                </c:pt>
                <c:pt idx="2621">
                  <c:v>44261</c:v>
                </c:pt>
                <c:pt idx="2622">
                  <c:v>44262</c:v>
                </c:pt>
                <c:pt idx="2623">
                  <c:v>44263</c:v>
                </c:pt>
                <c:pt idx="2624">
                  <c:v>44264</c:v>
                </c:pt>
                <c:pt idx="2625">
                  <c:v>44265</c:v>
                </c:pt>
                <c:pt idx="2626">
                  <c:v>44266</c:v>
                </c:pt>
                <c:pt idx="2627">
                  <c:v>44267</c:v>
                </c:pt>
                <c:pt idx="2628">
                  <c:v>44268</c:v>
                </c:pt>
                <c:pt idx="2629">
                  <c:v>44269</c:v>
                </c:pt>
                <c:pt idx="2630">
                  <c:v>44270</c:v>
                </c:pt>
                <c:pt idx="2631">
                  <c:v>44271</c:v>
                </c:pt>
                <c:pt idx="2632">
                  <c:v>44272</c:v>
                </c:pt>
                <c:pt idx="2633">
                  <c:v>44273</c:v>
                </c:pt>
                <c:pt idx="2634">
                  <c:v>44274</c:v>
                </c:pt>
                <c:pt idx="2635">
                  <c:v>44275</c:v>
                </c:pt>
                <c:pt idx="2636">
                  <c:v>44276</c:v>
                </c:pt>
                <c:pt idx="2637">
                  <c:v>44277</c:v>
                </c:pt>
                <c:pt idx="2638">
                  <c:v>44278</c:v>
                </c:pt>
                <c:pt idx="2639">
                  <c:v>44279</c:v>
                </c:pt>
                <c:pt idx="2640">
                  <c:v>44280</c:v>
                </c:pt>
                <c:pt idx="2641">
                  <c:v>44281</c:v>
                </c:pt>
                <c:pt idx="2642">
                  <c:v>44282</c:v>
                </c:pt>
                <c:pt idx="2643">
                  <c:v>44283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89</c:v>
                </c:pt>
                <c:pt idx="2650">
                  <c:v>44290</c:v>
                </c:pt>
                <c:pt idx="2651">
                  <c:v>44291</c:v>
                </c:pt>
                <c:pt idx="2652">
                  <c:v>44292</c:v>
                </c:pt>
                <c:pt idx="2653">
                  <c:v>44293</c:v>
                </c:pt>
                <c:pt idx="2654">
                  <c:v>44294</c:v>
                </c:pt>
                <c:pt idx="2655">
                  <c:v>44295</c:v>
                </c:pt>
                <c:pt idx="2656">
                  <c:v>44296</c:v>
                </c:pt>
                <c:pt idx="2657">
                  <c:v>44297</c:v>
                </c:pt>
                <c:pt idx="2658">
                  <c:v>44298</c:v>
                </c:pt>
                <c:pt idx="2659">
                  <c:v>44299</c:v>
                </c:pt>
                <c:pt idx="2660">
                  <c:v>44300</c:v>
                </c:pt>
                <c:pt idx="2661">
                  <c:v>44301</c:v>
                </c:pt>
                <c:pt idx="2662">
                  <c:v>44302</c:v>
                </c:pt>
                <c:pt idx="2663">
                  <c:v>44303</c:v>
                </c:pt>
                <c:pt idx="2664">
                  <c:v>44304</c:v>
                </c:pt>
                <c:pt idx="2665">
                  <c:v>44305</c:v>
                </c:pt>
                <c:pt idx="2666">
                  <c:v>44306</c:v>
                </c:pt>
                <c:pt idx="2667">
                  <c:v>44307</c:v>
                </c:pt>
                <c:pt idx="2668">
                  <c:v>44308</c:v>
                </c:pt>
                <c:pt idx="2669">
                  <c:v>44309</c:v>
                </c:pt>
                <c:pt idx="2670">
                  <c:v>44310</c:v>
                </c:pt>
                <c:pt idx="2671">
                  <c:v>44311</c:v>
                </c:pt>
                <c:pt idx="2672">
                  <c:v>44312</c:v>
                </c:pt>
                <c:pt idx="2673">
                  <c:v>44313</c:v>
                </c:pt>
                <c:pt idx="2674">
                  <c:v>44314</c:v>
                </c:pt>
                <c:pt idx="2675">
                  <c:v>44315</c:v>
                </c:pt>
                <c:pt idx="2676">
                  <c:v>44316</c:v>
                </c:pt>
                <c:pt idx="2677">
                  <c:v>44317</c:v>
                </c:pt>
                <c:pt idx="2678">
                  <c:v>44318</c:v>
                </c:pt>
                <c:pt idx="2679">
                  <c:v>44319</c:v>
                </c:pt>
                <c:pt idx="2680">
                  <c:v>44320</c:v>
                </c:pt>
                <c:pt idx="2681">
                  <c:v>44321</c:v>
                </c:pt>
                <c:pt idx="2682">
                  <c:v>44322</c:v>
                </c:pt>
                <c:pt idx="2683">
                  <c:v>44323</c:v>
                </c:pt>
                <c:pt idx="2684">
                  <c:v>44324</c:v>
                </c:pt>
                <c:pt idx="2685">
                  <c:v>44325</c:v>
                </c:pt>
                <c:pt idx="2686">
                  <c:v>44326</c:v>
                </c:pt>
                <c:pt idx="2687">
                  <c:v>44327</c:v>
                </c:pt>
                <c:pt idx="2688">
                  <c:v>44328</c:v>
                </c:pt>
                <c:pt idx="2689">
                  <c:v>44329</c:v>
                </c:pt>
                <c:pt idx="2690">
                  <c:v>44330</c:v>
                </c:pt>
                <c:pt idx="2691">
                  <c:v>44331</c:v>
                </c:pt>
                <c:pt idx="2692">
                  <c:v>44332</c:v>
                </c:pt>
                <c:pt idx="2693">
                  <c:v>44333</c:v>
                </c:pt>
                <c:pt idx="2694">
                  <c:v>44334</c:v>
                </c:pt>
                <c:pt idx="2695">
                  <c:v>44335</c:v>
                </c:pt>
                <c:pt idx="2696">
                  <c:v>44336</c:v>
                </c:pt>
                <c:pt idx="2697">
                  <c:v>44337</c:v>
                </c:pt>
                <c:pt idx="2698">
                  <c:v>44338</c:v>
                </c:pt>
                <c:pt idx="2699">
                  <c:v>44339</c:v>
                </c:pt>
                <c:pt idx="2700">
                  <c:v>44340</c:v>
                </c:pt>
                <c:pt idx="2701">
                  <c:v>44341</c:v>
                </c:pt>
                <c:pt idx="2702">
                  <c:v>44342</c:v>
                </c:pt>
                <c:pt idx="2703">
                  <c:v>44343</c:v>
                </c:pt>
                <c:pt idx="2704">
                  <c:v>44344</c:v>
                </c:pt>
                <c:pt idx="2705">
                  <c:v>44345</c:v>
                </c:pt>
                <c:pt idx="2706">
                  <c:v>44346</c:v>
                </c:pt>
                <c:pt idx="2707">
                  <c:v>44347</c:v>
                </c:pt>
                <c:pt idx="2708">
                  <c:v>44348</c:v>
                </c:pt>
                <c:pt idx="2709">
                  <c:v>44349</c:v>
                </c:pt>
                <c:pt idx="2710">
                  <c:v>44350</c:v>
                </c:pt>
                <c:pt idx="2711">
                  <c:v>44351</c:v>
                </c:pt>
                <c:pt idx="2712">
                  <c:v>44352</c:v>
                </c:pt>
                <c:pt idx="2713">
                  <c:v>44353</c:v>
                </c:pt>
                <c:pt idx="2714">
                  <c:v>44354</c:v>
                </c:pt>
                <c:pt idx="2715">
                  <c:v>44355</c:v>
                </c:pt>
                <c:pt idx="2716">
                  <c:v>44356</c:v>
                </c:pt>
                <c:pt idx="2717">
                  <c:v>44357</c:v>
                </c:pt>
                <c:pt idx="2718">
                  <c:v>44358</c:v>
                </c:pt>
                <c:pt idx="2719">
                  <c:v>44359</c:v>
                </c:pt>
                <c:pt idx="2720">
                  <c:v>44360</c:v>
                </c:pt>
                <c:pt idx="2721">
                  <c:v>44361</c:v>
                </c:pt>
                <c:pt idx="2722">
                  <c:v>44362</c:v>
                </c:pt>
                <c:pt idx="2723">
                  <c:v>44363</c:v>
                </c:pt>
                <c:pt idx="2724">
                  <c:v>44364</c:v>
                </c:pt>
                <c:pt idx="2725">
                  <c:v>44365</c:v>
                </c:pt>
                <c:pt idx="2726">
                  <c:v>44366</c:v>
                </c:pt>
                <c:pt idx="2727">
                  <c:v>44367</c:v>
                </c:pt>
                <c:pt idx="2728">
                  <c:v>44368</c:v>
                </c:pt>
                <c:pt idx="2729">
                  <c:v>44369</c:v>
                </c:pt>
                <c:pt idx="2730">
                  <c:v>44370</c:v>
                </c:pt>
                <c:pt idx="2731">
                  <c:v>44371</c:v>
                </c:pt>
                <c:pt idx="2732">
                  <c:v>44372</c:v>
                </c:pt>
                <c:pt idx="2733">
                  <c:v>44373</c:v>
                </c:pt>
                <c:pt idx="2734">
                  <c:v>44374</c:v>
                </c:pt>
                <c:pt idx="2735">
                  <c:v>44375</c:v>
                </c:pt>
                <c:pt idx="2736">
                  <c:v>44376</c:v>
                </c:pt>
                <c:pt idx="2737">
                  <c:v>44377</c:v>
                </c:pt>
                <c:pt idx="2738">
                  <c:v>44378</c:v>
                </c:pt>
                <c:pt idx="2739">
                  <c:v>44379</c:v>
                </c:pt>
                <c:pt idx="2740">
                  <c:v>44380</c:v>
                </c:pt>
                <c:pt idx="2741">
                  <c:v>44381</c:v>
                </c:pt>
                <c:pt idx="2742">
                  <c:v>44382</c:v>
                </c:pt>
                <c:pt idx="2743">
                  <c:v>44383</c:v>
                </c:pt>
                <c:pt idx="2744">
                  <c:v>44384</c:v>
                </c:pt>
                <c:pt idx="2745">
                  <c:v>44385</c:v>
                </c:pt>
                <c:pt idx="2746">
                  <c:v>44386</c:v>
                </c:pt>
                <c:pt idx="2747">
                  <c:v>44387</c:v>
                </c:pt>
                <c:pt idx="2748">
                  <c:v>44388</c:v>
                </c:pt>
                <c:pt idx="2749">
                  <c:v>44389</c:v>
                </c:pt>
                <c:pt idx="2750">
                  <c:v>44390</c:v>
                </c:pt>
                <c:pt idx="2751">
                  <c:v>44391</c:v>
                </c:pt>
                <c:pt idx="2752">
                  <c:v>44392</c:v>
                </c:pt>
                <c:pt idx="2753">
                  <c:v>44393</c:v>
                </c:pt>
                <c:pt idx="2754">
                  <c:v>44394</c:v>
                </c:pt>
                <c:pt idx="2755">
                  <c:v>44395</c:v>
                </c:pt>
                <c:pt idx="2756">
                  <c:v>44396</c:v>
                </c:pt>
                <c:pt idx="2757">
                  <c:v>44397</c:v>
                </c:pt>
                <c:pt idx="2758">
                  <c:v>44398</c:v>
                </c:pt>
                <c:pt idx="2759">
                  <c:v>44399</c:v>
                </c:pt>
                <c:pt idx="2760">
                  <c:v>44400</c:v>
                </c:pt>
                <c:pt idx="2761">
                  <c:v>44401</c:v>
                </c:pt>
                <c:pt idx="2762">
                  <c:v>44402</c:v>
                </c:pt>
                <c:pt idx="2763">
                  <c:v>44403</c:v>
                </c:pt>
                <c:pt idx="2764">
                  <c:v>44404</c:v>
                </c:pt>
                <c:pt idx="2765">
                  <c:v>44405</c:v>
                </c:pt>
                <c:pt idx="2766">
                  <c:v>44406</c:v>
                </c:pt>
                <c:pt idx="2767">
                  <c:v>44407</c:v>
                </c:pt>
                <c:pt idx="2768">
                  <c:v>44408</c:v>
                </c:pt>
                <c:pt idx="2769">
                  <c:v>44409</c:v>
                </c:pt>
                <c:pt idx="2770">
                  <c:v>44410</c:v>
                </c:pt>
                <c:pt idx="2771">
                  <c:v>44411</c:v>
                </c:pt>
                <c:pt idx="2772">
                  <c:v>44412</c:v>
                </c:pt>
                <c:pt idx="2773">
                  <c:v>44413</c:v>
                </c:pt>
                <c:pt idx="2774">
                  <c:v>44414</c:v>
                </c:pt>
                <c:pt idx="2775">
                  <c:v>44415</c:v>
                </c:pt>
                <c:pt idx="2776">
                  <c:v>44416</c:v>
                </c:pt>
                <c:pt idx="2777">
                  <c:v>44417</c:v>
                </c:pt>
                <c:pt idx="2778">
                  <c:v>44418</c:v>
                </c:pt>
                <c:pt idx="2779">
                  <c:v>44419</c:v>
                </c:pt>
                <c:pt idx="2780">
                  <c:v>44420</c:v>
                </c:pt>
                <c:pt idx="2781">
                  <c:v>44421</c:v>
                </c:pt>
                <c:pt idx="2782">
                  <c:v>44422</c:v>
                </c:pt>
                <c:pt idx="2783">
                  <c:v>44423</c:v>
                </c:pt>
                <c:pt idx="2784">
                  <c:v>44424</c:v>
                </c:pt>
                <c:pt idx="2785">
                  <c:v>44425</c:v>
                </c:pt>
                <c:pt idx="2786">
                  <c:v>44426</c:v>
                </c:pt>
                <c:pt idx="2787">
                  <c:v>44427</c:v>
                </c:pt>
                <c:pt idx="2788">
                  <c:v>44428</c:v>
                </c:pt>
                <c:pt idx="2789">
                  <c:v>44429</c:v>
                </c:pt>
                <c:pt idx="2790">
                  <c:v>44430</c:v>
                </c:pt>
                <c:pt idx="2791">
                  <c:v>44431</c:v>
                </c:pt>
                <c:pt idx="2792">
                  <c:v>44432</c:v>
                </c:pt>
                <c:pt idx="2793">
                  <c:v>44433</c:v>
                </c:pt>
                <c:pt idx="2794">
                  <c:v>44434</c:v>
                </c:pt>
                <c:pt idx="2795">
                  <c:v>44435</c:v>
                </c:pt>
                <c:pt idx="2796">
                  <c:v>44436</c:v>
                </c:pt>
                <c:pt idx="2797">
                  <c:v>44437</c:v>
                </c:pt>
                <c:pt idx="2798">
                  <c:v>44438</c:v>
                </c:pt>
                <c:pt idx="2799">
                  <c:v>44439</c:v>
                </c:pt>
                <c:pt idx="2800">
                  <c:v>44440</c:v>
                </c:pt>
                <c:pt idx="2801">
                  <c:v>44441</c:v>
                </c:pt>
                <c:pt idx="2802">
                  <c:v>44442</c:v>
                </c:pt>
                <c:pt idx="2803">
                  <c:v>44443</c:v>
                </c:pt>
                <c:pt idx="2804">
                  <c:v>44444</c:v>
                </c:pt>
                <c:pt idx="2805">
                  <c:v>44445</c:v>
                </c:pt>
                <c:pt idx="2806">
                  <c:v>44446</c:v>
                </c:pt>
                <c:pt idx="2807">
                  <c:v>44447</c:v>
                </c:pt>
                <c:pt idx="2808">
                  <c:v>44448</c:v>
                </c:pt>
                <c:pt idx="2809">
                  <c:v>44449</c:v>
                </c:pt>
                <c:pt idx="2810">
                  <c:v>44450</c:v>
                </c:pt>
                <c:pt idx="2811">
                  <c:v>44451</c:v>
                </c:pt>
                <c:pt idx="2812">
                  <c:v>44452</c:v>
                </c:pt>
                <c:pt idx="2813">
                  <c:v>44453</c:v>
                </c:pt>
                <c:pt idx="2814">
                  <c:v>44454</c:v>
                </c:pt>
                <c:pt idx="2815">
                  <c:v>44455</c:v>
                </c:pt>
                <c:pt idx="2816">
                  <c:v>44456</c:v>
                </c:pt>
                <c:pt idx="2817">
                  <c:v>44457</c:v>
                </c:pt>
                <c:pt idx="2818">
                  <c:v>44458</c:v>
                </c:pt>
                <c:pt idx="2819">
                  <c:v>44459</c:v>
                </c:pt>
                <c:pt idx="2820">
                  <c:v>44460</c:v>
                </c:pt>
                <c:pt idx="2821">
                  <c:v>44461</c:v>
                </c:pt>
                <c:pt idx="2822">
                  <c:v>44462</c:v>
                </c:pt>
                <c:pt idx="2823">
                  <c:v>44463</c:v>
                </c:pt>
                <c:pt idx="2824">
                  <c:v>44464</c:v>
                </c:pt>
                <c:pt idx="2825">
                  <c:v>44465</c:v>
                </c:pt>
                <c:pt idx="2826">
                  <c:v>44466</c:v>
                </c:pt>
                <c:pt idx="2827">
                  <c:v>44467</c:v>
                </c:pt>
                <c:pt idx="2828">
                  <c:v>44468</c:v>
                </c:pt>
                <c:pt idx="2829">
                  <c:v>44469</c:v>
                </c:pt>
                <c:pt idx="2830">
                  <c:v>44470</c:v>
                </c:pt>
                <c:pt idx="2831">
                  <c:v>44471</c:v>
                </c:pt>
                <c:pt idx="2832">
                  <c:v>44472</c:v>
                </c:pt>
                <c:pt idx="2833">
                  <c:v>44473</c:v>
                </c:pt>
                <c:pt idx="2834">
                  <c:v>44474</c:v>
                </c:pt>
                <c:pt idx="2835">
                  <c:v>44475</c:v>
                </c:pt>
                <c:pt idx="2836">
                  <c:v>44476</c:v>
                </c:pt>
                <c:pt idx="2837">
                  <c:v>44477</c:v>
                </c:pt>
                <c:pt idx="2838">
                  <c:v>44478</c:v>
                </c:pt>
                <c:pt idx="2839">
                  <c:v>44479</c:v>
                </c:pt>
                <c:pt idx="2840">
                  <c:v>44480</c:v>
                </c:pt>
                <c:pt idx="2841">
                  <c:v>44481</c:v>
                </c:pt>
                <c:pt idx="2842">
                  <c:v>44482</c:v>
                </c:pt>
                <c:pt idx="2843">
                  <c:v>44483</c:v>
                </c:pt>
                <c:pt idx="2844">
                  <c:v>44484</c:v>
                </c:pt>
                <c:pt idx="2845">
                  <c:v>44485</c:v>
                </c:pt>
                <c:pt idx="2846">
                  <c:v>44486</c:v>
                </c:pt>
                <c:pt idx="2847">
                  <c:v>44487</c:v>
                </c:pt>
                <c:pt idx="2848">
                  <c:v>44488</c:v>
                </c:pt>
                <c:pt idx="2849">
                  <c:v>44489</c:v>
                </c:pt>
                <c:pt idx="2850">
                  <c:v>44490</c:v>
                </c:pt>
                <c:pt idx="2851">
                  <c:v>44491</c:v>
                </c:pt>
                <c:pt idx="2852">
                  <c:v>44492</c:v>
                </c:pt>
                <c:pt idx="2853">
                  <c:v>44493</c:v>
                </c:pt>
                <c:pt idx="2854">
                  <c:v>44494</c:v>
                </c:pt>
                <c:pt idx="2855">
                  <c:v>44495</c:v>
                </c:pt>
                <c:pt idx="2856">
                  <c:v>44496</c:v>
                </c:pt>
                <c:pt idx="2857">
                  <c:v>44497</c:v>
                </c:pt>
                <c:pt idx="2858">
                  <c:v>44498</c:v>
                </c:pt>
                <c:pt idx="2859">
                  <c:v>44499</c:v>
                </c:pt>
                <c:pt idx="2860">
                  <c:v>44500</c:v>
                </c:pt>
                <c:pt idx="2861">
                  <c:v>44501</c:v>
                </c:pt>
                <c:pt idx="2862">
                  <c:v>44502</c:v>
                </c:pt>
                <c:pt idx="2863">
                  <c:v>44503</c:v>
                </c:pt>
                <c:pt idx="2864">
                  <c:v>44504</c:v>
                </c:pt>
                <c:pt idx="2865">
                  <c:v>44505</c:v>
                </c:pt>
                <c:pt idx="2866">
                  <c:v>44506</c:v>
                </c:pt>
                <c:pt idx="2867">
                  <c:v>44507</c:v>
                </c:pt>
                <c:pt idx="2868">
                  <c:v>44508</c:v>
                </c:pt>
                <c:pt idx="2869">
                  <c:v>44509</c:v>
                </c:pt>
                <c:pt idx="2870">
                  <c:v>44510</c:v>
                </c:pt>
                <c:pt idx="2871">
                  <c:v>44511</c:v>
                </c:pt>
                <c:pt idx="2872">
                  <c:v>44512</c:v>
                </c:pt>
                <c:pt idx="2873">
                  <c:v>44513</c:v>
                </c:pt>
                <c:pt idx="2874">
                  <c:v>44514</c:v>
                </c:pt>
                <c:pt idx="2875">
                  <c:v>44515</c:v>
                </c:pt>
                <c:pt idx="2876">
                  <c:v>44516</c:v>
                </c:pt>
                <c:pt idx="2877">
                  <c:v>44517</c:v>
                </c:pt>
                <c:pt idx="2878">
                  <c:v>44518</c:v>
                </c:pt>
                <c:pt idx="2879">
                  <c:v>44519</c:v>
                </c:pt>
                <c:pt idx="2880">
                  <c:v>44520</c:v>
                </c:pt>
                <c:pt idx="2881">
                  <c:v>44521</c:v>
                </c:pt>
                <c:pt idx="2882">
                  <c:v>44522</c:v>
                </c:pt>
                <c:pt idx="2883">
                  <c:v>44523</c:v>
                </c:pt>
                <c:pt idx="2884">
                  <c:v>44524</c:v>
                </c:pt>
                <c:pt idx="2885">
                  <c:v>44525</c:v>
                </c:pt>
                <c:pt idx="2886">
                  <c:v>44526</c:v>
                </c:pt>
                <c:pt idx="2887">
                  <c:v>44527</c:v>
                </c:pt>
                <c:pt idx="2888">
                  <c:v>44528</c:v>
                </c:pt>
                <c:pt idx="2889">
                  <c:v>44529</c:v>
                </c:pt>
                <c:pt idx="2890">
                  <c:v>44530</c:v>
                </c:pt>
                <c:pt idx="2891">
                  <c:v>44531</c:v>
                </c:pt>
                <c:pt idx="2892">
                  <c:v>44532</c:v>
                </c:pt>
                <c:pt idx="2893">
                  <c:v>44533</c:v>
                </c:pt>
                <c:pt idx="2894">
                  <c:v>44534</c:v>
                </c:pt>
                <c:pt idx="2895">
                  <c:v>44535</c:v>
                </c:pt>
                <c:pt idx="2896">
                  <c:v>44536</c:v>
                </c:pt>
                <c:pt idx="2897">
                  <c:v>44537</c:v>
                </c:pt>
                <c:pt idx="2898">
                  <c:v>44538</c:v>
                </c:pt>
                <c:pt idx="2899">
                  <c:v>44539</c:v>
                </c:pt>
                <c:pt idx="2900">
                  <c:v>44540</c:v>
                </c:pt>
                <c:pt idx="2901">
                  <c:v>44541</c:v>
                </c:pt>
                <c:pt idx="2902">
                  <c:v>44542</c:v>
                </c:pt>
                <c:pt idx="2903">
                  <c:v>44543</c:v>
                </c:pt>
                <c:pt idx="2904">
                  <c:v>44544</c:v>
                </c:pt>
                <c:pt idx="2905">
                  <c:v>44545</c:v>
                </c:pt>
                <c:pt idx="2906">
                  <c:v>44546</c:v>
                </c:pt>
                <c:pt idx="2907">
                  <c:v>44547</c:v>
                </c:pt>
                <c:pt idx="2908">
                  <c:v>44548</c:v>
                </c:pt>
                <c:pt idx="2909">
                  <c:v>44549</c:v>
                </c:pt>
                <c:pt idx="2910">
                  <c:v>44550</c:v>
                </c:pt>
                <c:pt idx="2911">
                  <c:v>44551</c:v>
                </c:pt>
                <c:pt idx="2912">
                  <c:v>44552</c:v>
                </c:pt>
                <c:pt idx="2913">
                  <c:v>44553</c:v>
                </c:pt>
                <c:pt idx="2914">
                  <c:v>44554</c:v>
                </c:pt>
                <c:pt idx="2915">
                  <c:v>44555</c:v>
                </c:pt>
                <c:pt idx="2916">
                  <c:v>44556</c:v>
                </c:pt>
                <c:pt idx="2917">
                  <c:v>44557</c:v>
                </c:pt>
                <c:pt idx="2918">
                  <c:v>44558</c:v>
                </c:pt>
                <c:pt idx="2919">
                  <c:v>44559</c:v>
                </c:pt>
                <c:pt idx="2920">
                  <c:v>44560</c:v>
                </c:pt>
                <c:pt idx="2921">
                  <c:v>44561</c:v>
                </c:pt>
                <c:pt idx="2922">
                  <c:v>44562</c:v>
                </c:pt>
                <c:pt idx="2923">
                  <c:v>44563</c:v>
                </c:pt>
                <c:pt idx="2924">
                  <c:v>44564</c:v>
                </c:pt>
                <c:pt idx="2925">
                  <c:v>44565</c:v>
                </c:pt>
                <c:pt idx="2926">
                  <c:v>44566</c:v>
                </c:pt>
                <c:pt idx="2927">
                  <c:v>44567</c:v>
                </c:pt>
                <c:pt idx="2928">
                  <c:v>44568</c:v>
                </c:pt>
                <c:pt idx="2929">
                  <c:v>44569</c:v>
                </c:pt>
                <c:pt idx="2930">
                  <c:v>44570</c:v>
                </c:pt>
                <c:pt idx="2931">
                  <c:v>44571</c:v>
                </c:pt>
                <c:pt idx="2932">
                  <c:v>44572</c:v>
                </c:pt>
                <c:pt idx="2933">
                  <c:v>44573</c:v>
                </c:pt>
                <c:pt idx="2934">
                  <c:v>44574</c:v>
                </c:pt>
                <c:pt idx="2935">
                  <c:v>44575</c:v>
                </c:pt>
                <c:pt idx="2936">
                  <c:v>44576</c:v>
                </c:pt>
                <c:pt idx="2937">
                  <c:v>44577</c:v>
                </c:pt>
                <c:pt idx="2938">
                  <c:v>44578</c:v>
                </c:pt>
                <c:pt idx="2939">
                  <c:v>44579</c:v>
                </c:pt>
                <c:pt idx="2940">
                  <c:v>44580</c:v>
                </c:pt>
                <c:pt idx="2941">
                  <c:v>44581</c:v>
                </c:pt>
                <c:pt idx="2942">
                  <c:v>44582</c:v>
                </c:pt>
                <c:pt idx="2943">
                  <c:v>44583</c:v>
                </c:pt>
                <c:pt idx="2944">
                  <c:v>44584</c:v>
                </c:pt>
                <c:pt idx="2945">
                  <c:v>44585</c:v>
                </c:pt>
                <c:pt idx="2946">
                  <c:v>44586</c:v>
                </c:pt>
                <c:pt idx="2947">
                  <c:v>44587</c:v>
                </c:pt>
                <c:pt idx="2948">
                  <c:v>44588</c:v>
                </c:pt>
                <c:pt idx="2949">
                  <c:v>44589</c:v>
                </c:pt>
                <c:pt idx="2950">
                  <c:v>44590</c:v>
                </c:pt>
                <c:pt idx="2951">
                  <c:v>44591</c:v>
                </c:pt>
                <c:pt idx="2952">
                  <c:v>44592</c:v>
                </c:pt>
                <c:pt idx="2953">
                  <c:v>44593</c:v>
                </c:pt>
                <c:pt idx="2954">
                  <c:v>44594</c:v>
                </c:pt>
                <c:pt idx="2955">
                  <c:v>44595</c:v>
                </c:pt>
                <c:pt idx="2956">
                  <c:v>44596</c:v>
                </c:pt>
                <c:pt idx="2957">
                  <c:v>44597</c:v>
                </c:pt>
                <c:pt idx="2958">
                  <c:v>44598</c:v>
                </c:pt>
                <c:pt idx="2959">
                  <c:v>44599</c:v>
                </c:pt>
                <c:pt idx="2960">
                  <c:v>44600</c:v>
                </c:pt>
                <c:pt idx="2961">
                  <c:v>44601</c:v>
                </c:pt>
                <c:pt idx="2962">
                  <c:v>44602</c:v>
                </c:pt>
                <c:pt idx="2963">
                  <c:v>44603</c:v>
                </c:pt>
                <c:pt idx="2964">
                  <c:v>44604</c:v>
                </c:pt>
                <c:pt idx="2965">
                  <c:v>44605</c:v>
                </c:pt>
                <c:pt idx="2966">
                  <c:v>44606</c:v>
                </c:pt>
                <c:pt idx="2967">
                  <c:v>44607</c:v>
                </c:pt>
                <c:pt idx="2968">
                  <c:v>44608</c:v>
                </c:pt>
                <c:pt idx="2969">
                  <c:v>44609</c:v>
                </c:pt>
                <c:pt idx="2970">
                  <c:v>44610</c:v>
                </c:pt>
                <c:pt idx="2971">
                  <c:v>44611</c:v>
                </c:pt>
                <c:pt idx="2972">
                  <c:v>44612</c:v>
                </c:pt>
                <c:pt idx="2973">
                  <c:v>44613</c:v>
                </c:pt>
                <c:pt idx="2974">
                  <c:v>44614</c:v>
                </c:pt>
                <c:pt idx="2975">
                  <c:v>44615</c:v>
                </c:pt>
                <c:pt idx="2976">
                  <c:v>44616</c:v>
                </c:pt>
                <c:pt idx="2977">
                  <c:v>44617</c:v>
                </c:pt>
                <c:pt idx="2978">
                  <c:v>44618</c:v>
                </c:pt>
                <c:pt idx="2979">
                  <c:v>44619</c:v>
                </c:pt>
                <c:pt idx="2980">
                  <c:v>44620</c:v>
                </c:pt>
                <c:pt idx="2981">
                  <c:v>44621</c:v>
                </c:pt>
                <c:pt idx="2982">
                  <c:v>44622</c:v>
                </c:pt>
                <c:pt idx="2983">
                  <c:v>44623</c:v>
                </c:pt>
                <c:pt idx="2984">
                  <c:v>44624</c:v>
                </c:pt>
                <c:pt idx="2985">
                  <c:v>44625</c:v>
                </c:pt>
                <c:pt idx="2986">
                  <c:v>44626</c:v>
                </c:pt>
                <c:pt idx="2987">
                  <c:v>44627</c:v>
                </c:pt>
                <c:pt idx="2988">
                  <c:v>44628</c:v>
                </c:pt>
                <c:pt idx="2989">
                  <c:v>44629</c:v>
                </c:pt>
                <c:pt idx="2990">
                  <c:v>44630</c:v>
                </c:pt>
                <c:pt idx="2991">
                  <c:v>44631</c:v>
                </c:pt>
                <c:pt idx="2992">
                  <c:v>44632</c:v>
                </c:pt>
                <c:pt idx="2993">
                  <c:v>44633</c:v>
                </c:pt>
                <c:pt idx="2994">
                  <c:v>44634</c:v>
                </c:pt>
                <c:pt idx="2995">
                  <c:v>44635</c:v>
                </c:pt>
                <c:pt idx="2996">
                  <c:v>44636</c:v>
                </c:pt>
                <c:pt idx="2997">
                  <c:v>44637</c:v>
                </c:pt>
                <c:pt idx="2998">
                  <c:v>44638</c:v>
                </c:pt>
                <c:pt idx="2999">
                  <c:v>44639</c:v>
                </c:pt>
                <c:pt idx="3000">
                  <c:v>44640</c:v>
                </c:pt>
                <c:pt idx="3001">
                  <c:v>44641</c:v>
                </c:pt>
                <c:pt idx="3002">
                  <c:v>44642</c:v>
                </c:pt>
                <c:pt idx="3003">
                  <c:v>44643</c:v>
                </c:pt>
                <c:pt idx="3004">
                  <c:v>44644</c:v>
                </c:pt>
                <c:pt idx="3005">
                  <c:v>44645</c:v>
                </c:pt>
                <c:pt idx="3006">
                  <c:v>44646</c:v>
                </c:pt>
                <c:pt idx="3007">
                  <c:v>44647</c:v>
                </c:pt>
                <c:pt idx="3008">
                  <c:v>44648</c:v>
                </c:pt>
                <c:pt idx="3009">
                  <c:v>44649</c:v>
                </c:pt>
                <c:pt idx="3010">
                  <c:v>44650</c:v>
                </c:pt>
                <c:pt idx="3011">
                  <c:v>44651</c:v>
                </c:pt>
                <c:pt idx="3012">
                  <c:v>44652</c:v>
                </c:pt>
                <c:pt idx="3013">
                  <c:v>44653</c:v>
                </c:pt>
                <c:pt idx="3014">
                  <c:v>44654</c:v>
                </c:pt>
                <c:pt idx="3015">
                  <c:v>44655</c:v>
                </c:pt>
                <c:pt idx="3016">
                  <c:v>44656</c:v>
                </c:pt>
                <c:pt idx="3017">
                  <c:v>44657</c:v>
                </c:pt>
                <c:pt idx="3018">
                  <c:v>44658</c:v>
                </c:pt>
                <c:pt idx="3019">
                  <c:v>44659</c:v>
                </c:pt>
                <c:pt idx="3020">
                  <c:v>44660</c:v>
                </c:pt>
                <c:pt idx="3021">
                  <c:v>44661</c:v>
                </c:pt>
                <c:pt idx="3022">
                  <c:v>44662</c:v>
                </c:pt>
                <c:pt idx="3023">
                  <c:v>44663</c:v>
                </c:pt>
                <c:pt idx="3024">
                  <c:v>44664</c:v>
                </c:pt>
                <c:pt idx="3025">
                  <c:v>44665</c:v>
                </c:pt>
                <c:pt idx="3026">
                  <c:v>44666</c:v>
                </c:pt>
                <c:pt idx="3027">
                  <c:v>44667</c:v>
                </c:pt>
                <c:pt idx="3028">
                  <c:v>44668</c:v>
                </c:pt>
                <c:pt idx="3029">
                  <c:v>44669</c:v>
                </c:pt>
                <c:pt idx="3030">
                  <c:v>44670</c:v>
                </c:pt>
                <c:pt idx="3031">
                  <c:v>44671</c:v>
                </c:pt>
                <c:pt idx="3032">
                  <c:v>44672</c:v>
                </c:pt>
                <c:pt idx="3033">
                  <c:v>44673</c:v>
                </c:pt>
                <c:pt idx="3034">
                  <c:v>44674</c:v>
                </c:pt>
                <c:pt idx="3035">
                  <c:v>44675</c:v>
                </c:pt>
                <c:pt idx="3036">
                  <c:v>44676</c:v>
                </c:pt>
                <c:pt idx="3037">
                  <c:v>44677</c:v>
                </c:pt>
                <c:pt idx="3038">
                  <c:v>44678</c:v>
                </c:pt>
                <c:pt idx="3039">
                  <c:v>44679</c:v>
                </c:pt>
                <c:pt idx="3040">
                  <c:v>44680</c:v>
                </c:pt>
                <c:pt idx="3041">
                  <c:v>44681</c:v>
                </c:pt>
                <c:pt idx="3042">
                  <c:v>44682</c:v>
                </c:pt>
                <c:pt idx="3043">
                  <c:v>44683</c:v>
                </c:pt>
                <c:pt idx="3044">
                  <c:v>44684</c:v>
                </c:pt>
                <c:pt idx="3045">
                  <c:v>44685</c:v>
                </c:pt>
                <c:pt idx="3046">
                  <c:v>44686</c:v>
                </c:pt>
                <c:pt idx="3047">
                  <c:v>44687</c:v>
                </c:pt>
                <c:pt idx="3048">
                  <c:v>44688</c:v>
                </c:pt>
                <c:pt idx="3049">
                  <c:v>44689</c:v>
                </c:pt>
                <c:pt idx="3050">
                  <c:v>44690</c:v>
                </c:pt>
                <c:pt idx="3051">
                  <c:v>44691</c:v>
                </c:pt>
                <c:pt idx="3052">
                  <c:v>44692</c:v>
                </c:pt>
                <c:pt idx="3053">
                  <c:v>44693</c:v>
                </c:pt>
                <c:pt idx="3054">
                  <c:v>44694</c:v>
                </c:pt>
                <c:pt idx="3055">
                  <c:v>44695</c:v>
                </c:pt>
                <c:pt idx="3056">
                  <c:v>44696</c:v>
                </c:pt>
                <c:pt idx="3057">
                  <c:v>44697</c:v>
                </c:pt>
                <c:pt idx="3058">
                  <c:v>44698</c:v>
                </c:pt>
                <c:pt idx="3059">
                  <c:v>44699</c:v>
                </c:pt>
                <c:pt idx="3060">
                  <c:v>44700</c:v>
                </c:pt>
                <c:pt idx="3061">
                  <c:v>44701</c:v>
                </c:pt>
                <c:pt idx="3062">
                  <c:v>44702</c:v>
                </c:pt>
                <c:pt idx="3063">
                  <c:v>44703</c:v>
                </c:pt>
                <c:pt idx="3064">
                  <c:v>44704</c:v>
                </c:pt>
                <c:pt idx="3065">
                  <c:v>44705</c:v>
                </c:pt>
                <c:pt idx="3066">
                  <c:v>44706</c:v>
                </c:pt>
                <c:pt idx="3067">
                  <c:v>44707</c:v>
                </c:pt>
                <c:pt idx="3068">
                  <c:v>44708</c:v>
                </c:pt>
                <c:pt idx="3069">
                  <c:v>44709</c:v>
                </c:pt>
                <c:pt idx="3070">
                  <c:v>44710</c:v>
                </c:pt>
                <c:pt idx="3071">
                  <c:v>44711</c:v>
                </c:pt>
                <c:pt idx="3072">
                  <c:v>44712</c:v>
                </c:pt>
                <c:pt idx="3073">
                  <c:v>44713</c:v>
                </c:pt>
                <c:pt idx="3074">
                  <c:v>44714</c:v>
                </c:pt>
                <c:pt idx="3075">
                  <c:v>44715</c:v>
                </c:pt>
                <c:pt idx="3076">
                  <c:v>44716</c:v>
                </c:pt>
                <c:pt idx="3077">
                  <c:v>44717</c:v>
                </c:pt>
                <c:pt idx="3078">
                  <c:v>44718</c:v>
                </c:pt>
                <c:pt idx="3079">
                  <c:v>44719</c:v>
                </c:pt>
                <c:pt idx="3080">
                  <c:v>44720</c:v>
                </c:pt>
                <c:pt idx="3081">
                  <c:v>44721</c:v>
                </c:pt>
                <c:pt idx="3082">
                  <c:v>44722</c:v>
                </c:pt>
                <c:pt idx="3083">
                  <c:v>44723</c:v>
                </c:pt>
                <c:pt idx="3084">
                  <c:v>44724</c:v>
                </c:pt>
                <c:pt idx="3085">
                  <c:v>44725</c:v>
                </c:pt>
                <c:pt idx="3086">
                  <c:v>44726</c:v>
                </c:pt>
                <c:pt idx="3087">
                  <c:v>44727</c:v>
                </c:pt>
                <c:pt idx="3088">
                  <c:v>44728</c:v>
                </c:pt>
                <c:pt idx="3089">
                  <c:v>44729</c:v>
                </c:pt>
                <c:pt idx="3090">
                  <c:v>44730</c:v>
                </c:pt>
                <c:pt idx="3091">
                  <c:v>44731</c:v>
                </c:pt>
                <c:pt idx="3092">
                  <c:v>44732</c:v>
                </c:pt>
                <c:pt idx="3093">
                  <c:v>44733</c:v>
                </c:pt>
                <c:pt idx="3094">
                  <c:v>44734</c:v>
                </c:pt>
                <c:pt idx="3095">
                  <c:v>44735</c:v>
                </c:pt>
                <c:pt idx="3096">
                  <c:v>44736</c:v>
                </c:pt>
                <c:pt idx="3097">
                  <c:v>44737</c:v>
                </c:pt>
                <c:pt idx="3098">
                  <c:v>44738</c:v>
                </c:pt>
                <c:pt idx="3099">
                  <c:v>44739</c:v>
                </c:pt>
                <c:pt idx="3100">
                  <c:v>44740</c:v>
                </c:pt>
                <c:pt idx="3101">
                  <c:v>44741</c:v>
                </c:pt>
                <c:pt idx="3102">
                  <c:v>44742</c:v>
                </c:pt>
                <c:pt idx="3103">
                  <c:v>44743</c:v>
                </c:pt>
                <c:pt idx="3104">
                  <c:v>44744</c:v>
                </c:pt>
                <c:pt idx="3105">
                  <c:v>44745</c:v>
                </c:pt>
                <c:pt idx="3106">
                  <c:v>44746</c:v>
                </c:pt>
                <c:pt idx="3107">
                  <c:v>44747</c:v>
                </c:pt>
                <c:pt idx="3108">
                  <c:v>44748</c:v>
                </c:pt>
                <c:pt idx="3109">
                  <c:v>44749</c:v>
                </c:pt>
                <c:pt idx="3110">
                  <c:v>44750</c:v>
                </c:pt>
                <c:pt idx="3111">
                  <c:v>44751</c:v>
                </c:pt>
                <c:pt idx="3112">
                  <c:v>44752</c:v>
                </c:pt>
                <c:pt idx="3113">
                  <c:v>44753</c:v>
                </c:pt>
                <c:pt idx="3114">
                  <c:v>44754</c:v>
                </c:pt>
                <c:pt idx="3115">
                  <c:v>44755</c:v>
                </c:pt>
                <c:pt idx="3116">
                  <c:v>44756</c:v>
                </c:pt>
                <c:pt idx="3117">
                  <c:v>44757</c:v>
                </c:pt>
                <c:pt idx="3118">
                  <c:v>44758</c:v>
                </c:pt>
                <c:pt idx="3119">
                  <c:v>44759</c:v>
                </c:pt>
                <c:pt idx="3120">
                  <c:v>44760</c:v>
                </c:pt>
                <c:pt idx="3121">
                  <c:v>44761</c:v>
                </c:pt>
                <c:pt idx="3122">
                  <c:v>44762</c:v>
                </c:pt>
                <c:pt idx="3123">
                  <c:v>44763</c:v>
                </c:pt>
                <c:pt idx="3124">
                  <c:v>44764</c:v>
                </c:pt>
                <c:pt idx="3125">
                  <c:v>44765</c:v>
                </c:pt>
                <c:pt idx="3126">
                  <c:v>44766</c:v>
                </c:pt>
                <c:pt idx="3127">
                  <c:v>44767</c:v>
                </c:pt>
                <c:pt idx="3128">
                  <c:v>44768</c:v>
                </c:pt>
                <c:pt idx="3129">
                  <c:v>44769</c:v>
                </c:pt>
                <c:pt idx="3130">
                  <c:v>44770</c:v>
                </c:pt>
                <c:pt idx="3131">
                  <c:v>44771</c:v>
                </c:pt>
                <c:pt idx="3132">
                  <c:v>44772</c:v>
                </c:pt>
                <c:pt idx="3133">
                  <c:v>44773</c:v>
                </c:pt>
                <c:pt idx="3134">
                  <c:v>44774</c:v>
                </c:pt>
                <c:pt idx="3135">
                  <c:v>44775</c:v>
                </c:pt>
                <c:pt idx="3136">
                  <c:v>44776</c:v>
                </c:pt>
                <c:pt idx="3137">
                  <c:v>44777</c:v>
                </c:pt>
                <c:pt idx="3138">
                  <c:v>44778</c:v>
                </c:pt>
                <c:pt idx="3139">
                  <c:v>44779</c:v>
                </c:pt>
                <c:pt idx="3140">
                  <c:v>44780</c:v>
                </c:pt>
                <c:pt idx="3141">
                  <c:v>44781</c:v>
                </c:pt>
                <c:pt idx="3142">
                  <c:v>44782</c:v>
                </c:pt>
                <c:pt idx="3143">
                  <c:v>44783</c:v>
                </c:pt>
                <c:pt idx="3144">
                  <c:v>44784</c:v>
                </c:pt>
                <c:pt idx="3145">
                  <c:v>44785</c:v>
                </c:pt>
                <c:pt idx="3146">
                  <c:v>44786</c:v>
                </c:pt>
                <c:pt idx="3147">
                  <c:v>44787</c:v>
                </c:pt>
                <c:pt idx="3148">
                  <c:v>44788</c:v>
                </c:pt>
                <c:pt idx="3149">
                  <c:v>44789</c:v>
                </c:pt>
                <c:pt idx="3150">
                  <c:v>44790</c:v>
                </c:pt>
                <c:pt idx="3151">
                  <c:v>44791</c:v>
                </c:pt>
                <c:pt idx="3152">
                  <c:v>44792</c:v>
                </c:pt>
                <c:pt idx="3153">
                  <c:v>44793</c:v>
                </c:pt>
                <c:pt idx="3154">
                  <c:v>44794</c:v>
                </c:pt>
                <c:pt idx="3155">
                  <c:v>44795</c:v>
                </c:pt>
                <c:pt idx="3156">
                  <c:v>44796</c:v>
                </c:pt>
                <c:pt idx="3157">
                  <c:v>44797</c:v>
                </c:pt>
                <c:pt idx="3158">
                  <c:v>44798</c:v>
                </c:pt>
                <c:pt idx="3159">
                  <c:v>44799</c:v>
                </c:pt>
                <c:pt idx="3160">
                  <c:v>44800</c:v>
                </c:pt>
                <c:pt idx="3161">
                  <c:v>44801</c:v>
                </c:pt>
                <c:pt idx="3162">
                  <c:v>44802</c:v>
                </c:pt>
                <c:pt idx="3163">
                  <c:v>44803</c:v>
                </c:pt>
                <c:pt idx="3164">
                  <c:v>44804</c:v>
                </c:pt>
                <c:pt idx="3165">
                  <c:v>44805</c:v>
                </c:pt>
                <c:pt idx="3166">
                  <c:v>44806</c:v>
                </c:pt>
                <c:pt idx="3167">
                  <c:v>44807</c:v>
                </c:pt>
                <c:pt idx="3168">
                  <c:v>44808</c:v>
                </c:pt>
                <c:pt idx="3169">
                  <c:v>44809</c:v>
                </c:pt>
                <c:pt idx="3170">
                  <c:v>44810</c:v>
                </c:pt>
                <c:pt idx="3171">
                  <c:v>44811</c:v>
                </c:pt>
                <c:pt idx="3172">
                  <c:v>44812</c:v>
                </c:pt>
                <c:pt idx="3173">
                  <c:v>44813</c:v>
                </c:pt>
                <c:pt idx="3174">
                  <c:v>44814</c:v>
                </c:pt>
                <c:pt idx="3175">
                  <c:v>44815</c:v>
                </c:pt>
                <c:pt idx="3176">
                  <c:v>44816</c:v>
                </c:pt>
                <c:pt idx="3177">
                  <c:v>44817</c:v>
                </c:pt>
                <c:pt idx="3178">
                  <c:v>44818</c:v>
                </c:pt>
                <c:pt idx="3179">
                  <c:v>44819</c:v>
                </c:pt>
                <c:pt idx="3180">
                  <c:v>44820</c:v>
                </c:pt>
                <c:pt idx="3181">
                  <c:v>44821</c:v>
                </c:pt>
                <c:pt idx="3182">
                  <c:v>44822</c:v>
                </c:pt>
                <c:pt idx="3183">
                  <c:v>44823</c:v>
                </c:pt>
                <c:pt idx="3184">
                  <c:v>44824</c:v>
                </c:pt>
                <c:pt idx="3185">
                  <c:v>44825</c:v>
                </c:pt>
                <c:pt idx="3186">
                  <c:v>44826</c:v>
                </c:pt>
                <c:pt idx="3187">
                  <c:v>44827</c:v>
                </c:pt>
                <c:pt idx="3188">
                  <c:v>44828</c:v>
                </c:pt>
                <c:pt idx="3189">
                  <c:v>44829</c:v>
                </c:pt>
                <c:pt idx="3190">
                  <c:v>44830</c:v>
                </c:pt>
                <c:pt idx="3191">
                  <c:v>44831</c:v>
                </c:pt>
                <c:pt idx="3192">
                  <c:v>44832</c:v>
                </c:pt>
                <c:pt idx="3193">
                  <c:v>44833</c:v>
                </c:pt>
                <c:pt idx="3194">
                  <c:v>44834</c:v>
                </c:pt>
                <c:pt idx="3195">
                  <c:v>44835</c:v>
                </c:pt>
                <c:pt idx="3196">
                  <c:v>44836</c:v>
                </c:pt>
                <c:pt idx="3197">
                  <c:v>44837</c:v>
                </c:pt>
                <c:pt idx="3198">
                  <c:v>44838</c:v>
                </c:pt>
                <c:pt idx="3199">
                  <c:v>44839</c:v>
                </c:pt>
                <c:pt idx="3200">
                  <c:v>44840</c:v>
                </c:pt>
                <c:pt idx="3201">
                  <c:v>44841</c:v>
                </c:pt>
                <c:pt idx="3202">
                  <c:v>44842</c:v>
                </c:pt>
                <c:pt idx="3203">
                  <c:v>44843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49</c:v>
                </c:pt>
                <c:pt idx="3210">
                  <c:v>44850</c:v>
                </c:pt>
                <c:pt idx="3211">
                  <c:v>44851</c:v>
                </c:pt>
                <c:pt idx="3212">
                  <c:v>44852</c:v>
                </c:pt>
                <c:pt idx="3213">
                  <c:v>44853</c:v>
                </c:pt>
                <c:pt idx="3214">
                  <c:v>44854</c:v>
                </c:pt>
                <c:pt idx="3215">
                  <c:v>44855</c:v>
                </c:pt>
                <c:pt idx="3216">
                  <c:v>44856</c:v>
                </c:pt>
                <c:pt idx="3217">
                  <c:v>44857</c:v>
                </c:pt>
                <c:pt idx="3218">
                  <c:v>44858</c:v>
                </c:pt>
                <c:pt idx="3219">
                  <c:v>44859</c:v>
                </c:pt>
                <c:pt idx="3220">
                  <c:v>44860</c:v>
                </c:pt>
                <c:pt idx="3221">
                  <c:v>44861</c:v>
                </c:pt>
                <c:pt idx="3222">
                  <c:v>44862</c:v>
                </c:pt>
                <c:pt idx="3223">
                  <c:v>44863</c:v>
                </c:pt>
                <c:pt idx="3224">
                  <c:v>44864</c:v>
                </c:pt>
                <c:pt idx="3225">
                  <c:v>44865</c:v>
                </c:pt>
                <c:pt idx="3226">
                  <c:v>44866</c:v>
                </c:pt>
                <c:pt idx="3227">
                  <c:v>44867</c:v>
                </c:pt>
                <c:pt idx="3228">
                  <c:v>44868</c:v>
                </c:pt>
                <c:pt idx="3229">
                  <c:v>44869</c:v>
                </c:pt>
                <c:pt idx="3230">
                  <c:v>44870</c:v>
                </c:pt>
                <c:pt idx="3231">
                  <c:v>44871</c:v>
                </c:pt>
                <c:pt idx="3232">
                  <c:v>44872</c:v>
                </c:pt>
                <c:pt idx="3233">
                  <c:v>44873</c:v>
                </c:pt>
                <c:pt idx="3234">
                  <c:v>44874</c:v>
                </c:pt>
                <c:pt idx="3235">
                  <c:v>44875</c:v>
                </c:pt>
                <c:pt idx="3236">
                  <c:v>44876</c:v>
                </c:pt>
                <c:pt idx="3237">
                  <c:v>44877</c:v>
                </c:pt>
                <c:pt idx="3238">
                  <c:v>44878</c:v>
                </c:pt>
                <c:pt idx="3239">
                  <c:v>44879</c:v>
                </c:pt>
                <c:pt idx="3240">
                  <c:v>44880</c:v>
                </c:pt>
                <c:pt idx="3241">
                  <c:v>44881</c:v>
                </c:pt>
                <c:pt idx="3242">
                  <c:v>44882</c:v>
                </c:pt>
                <c:pt idx="3243">
                  <c:v>44883</c:v>
                </c:pt>
                <c:pt idx="3244">
                  <c:v>44884</c:v>
                </c:pt>
                <c:pt idx="3245">
                  <c:v>44885</c:v>
                </c:pt>
                <c:pt idx="3246">
                  <c:v>44886</c:v>
                </c:pt>
                <c:pt idx="3247">
                  <c:v>44887</c:v>
                </c:pt>
                <c:pt idx="3248">
                  <c:v>44888</c:v>
                </c:pt>
                <c:pt idx="3249">
                  <c:v>44889</c:v>
                </c:pt>
                <c:pt idx="3250">
                  <c:v>44890</c:v>
                </c:pt>
                <c:pt idx="3251">
                  <c:v>44891</c:v>
                </c:pt>
                <c:pt idx="3252">
                  <c:v>44892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898</c:v>
                </c:pt>
                <c:pt idx="3259">
                  <c:v>44899</c:v>
                </c:pt>
                <c:pt idx="3260">
                  <c:v>44900</c:v>
                </c:pt>
                <c:pt idx="3261">
                  <c:v>44901</c:v>
                </c:pt>
                <c:pt idx="3262">
                  <c:v>44902</c:v>
                </c:pt>
                <c:pt idx="3263">
                  <c:v>44903</c:v>
                </c:pt>
                <c:pt idx="3264">
                  <c:v>44904</c:v>
                </c:pt>
                <c:pt idx="3265">
                  <c:v>44905</c:v>
                </c:pt>
                <c:pt idx="3266">
                  <c:v>44906</c:v>
                </c:pt>
                <c:pt idx="3267">
                  <c:v>44907</c:v>
                </c:pt>
                <c:pt idx="3268">
                  <c:v>44908</c:v>
                </c:pt>
                <c:pt idx="3269">
                  <c:v>44909</c:v>
                </c:pt>
                <c:pt idx="3270">
                  <c:v>44910</c:v>
                </c:pt>
                <c:pt idx="3271">
                  <c:v>44911</c:v>
                </c:pt>
                <c:pt idx="3272">
                  <c:v>44912</c:v>
                </c:pt>
                <c:pt idx="3273">
                  <c:v>44913</c:v>
                </c:pt>
                <c:pt idx="3274">
                  <c:v>44914</c:v>
                </c:pt>
                <c:pt idx="3275">
                  <c:v>44915</c:v>
                </c:pt>
                <c:pt idx="3276">
                  <c:v>44916</c:v>
                </c:pt>
                <c:pt idx="3277">
                  <c:v>44917</c:v>
                </c:pt>
                <c:pt idx="3278">
                  <c:v>44918</c:v>
                </c:pt>
                <c:pt idx="3279">
                  <c:v>44919</c:v>
                </c:pt>
                <c:pt idx="3280">
                  <c:v>44920</c:v>
                </c:pt>
                <c:pt idx="3281">
                  <c:v>44921</c:v>
                </c:pt>
                <c:pt idx="3282">
                  <c:v>44922</c:v>
                </c:pt>
                <c:pt idx="3283">
                  <c:v>44923</c:v>
                </c:pt>
                <c:pt idx="3284">
                  <c:v>44924</c:v>
                </c:pt>
                <c:pt idx="3285">
                  <c:v>44925</c:v>
                </c:pt>
                <c:pt idx="3286">
                  <c:v>44926</c:v>
                </c:pt>
                <c:pt idx="3287">
                  <c:v>44927</c:v>
                </c:pt>
                <c:pt idx="3288">
                  <c:v>44928</c:v>
                </c:pt>
                <c:pt idx="3289">
                  <c:v>44929</c:v>
                </c:pt>
                <c:pt idx="3290">
                  <c:v>44930</c:v>
                </c:pt>
                <c:pt idx="3291">
                  <c:v>44931</c:v>
                </c:pt>
                <c:pt idx="3292">
                  <c:v>44932</c:v>
                </c:pt>
                <c:pt idx="3293">
                  <c:v>44933</c:v>
                </c:pt>
                <c:pt idx="3294">
                  <c:v>44934</c:v>
                </c:pt>
                <c:pt idx="3295">
                  <c:v>44935</c:v>
                </c:pt>
                <c:pt idx="3296">
                  <c:v>44936</c:v>
                </c:pt>
                <c:pt idx="3297">
                  <c:v>44937</c:v>
                </c:pt>
                <c:pt idx="3298">
                  <c:v>44938</c:v>
                </c:pt>
                <c:pt idx="3299">
                  <c:v>44939</c:v>
                </c:pt>
                <c:pt idx="3300">
                  <c:v>44940</c:v>
                </c:pt>
                <c:pt idx="3301">
                  <c:v>44941</c:v>
                </c:pt>
                <c:pt idx="3302">
                  <c:v>44942</c:v>
                </c:pt>
                <c:pt idx="3303">
                  <c:v>44943</c:v>
                </c:pt>
                <c:pt idx="3304">
                  <c:v>44944</c:v>
                </c:pt>
                <c:pt idx="3305">
                  <c:v>44945</c:v>
                </c:pt>
                <c:pt idx="3306">
                  <c:v>44946</c:v>
                </c:pt>
                <c:pt idx="3307">
                  <c:v>44947</c:v>
                </c:pt>
                <c:pt idx="3308">
                  <c:v>44948</c:v>
                </c:pt>
                <c:pt idx="3309">
                  <c:v>44949</c:v>
                </c:pt>
                <c:pt idx="3310">
                  <c:v>44950</c:v>
                </c:pt>
                <c:pt idx="3311">
                  <c:v>44951</c:v>
                </c:pt>
                <c:pt idx="3312">
                  <c:v>44952</c:v>
                </c:pt>
                <c:pt idx="3313">
                  <c:v>44953</c:v>
                </c:pt>
                <c:pt idx="3314">
                  <c:v>44954</c:v>
                </c:pt>
                <c:pt idx="3315">
                  <c:v>44955</c:v>
                </c:pt>
                <c:pt idx="3316">
                  <c:v>44956</c:v>
                </c:pt>
                <c:pt idx="3317">
                  <c:v>44957</c:v>
                </c:pt>
                <c:pt idx="3318">
                  <c:v>44958</c:v>
                </c:pt>
                <c:pt idx="3319">
                  <c:v>44959</c:v>
                </c:pt>
                <c:pt idx="3320">
                  <c:v>44960</c:v>
                </c:pt>
                <c:pt idx="3321">
                  <c:v>44961</c:v>
                </c:pt>
                <c:pt idx="3322">
                  <c:v>44962</c:v>
                </c:pt>
                <c:pt idx="3323">
                  <c:v>44963</c:v>
                </c:pt>
                <c:pt idx="3324">
                  <c:v>44964</c:v>
                </c:pt>
                <c:pt idx="3325">
                  <c:v>44965</c:v>
                </c:pt>
                <c:pt idx="3326">
                  <c:v>44966</c:v>
                </c:pt>
                <c:pt idx="3327">
                  <c:v>44967</c:v>
                </c:pt>
                <c:pt idx="3328">
                  <c:v>44968</c:v>
                </c:pt>
                <c:pt idx="3329">
                  <c:v>44969</c:v>
                </c:pt>
                <c:pt idx="3330">
                  <c:v>44970</c:v>
                </c:pt>
                <c:pt idx="3331">
                  <c:v>44971</c:v>
                </c:pt>
                <c:pt idx="3332">
                  <c:v>44972</c:v>
                </c:pt>
                <c:pt idx="3333">
                  <c:v>44973</c:v>
                </c:pt>
                <c:pt idx="3334">
                  <c:v>44974</c:v>
                </c:pt>
                <c:pt idx="3335">
                  <c:v>44975</c:v>
                </c:pt>
                <c:pt idx="3336">
                  <c:v>44976</c:v>
                </c:pt>
                <c:pt idx="3337">
                  <c:v>44977</c:v>
                </c:pt>
                <c:pt idx="3338">
                  <c:v>44978</c:v>
                </c:pt>
                <c:pt idx="3339">
                  <c:v>44979</c:v>
                </c:pt>
                <c:pt idx="3340">
                  <c:v>44980</c:v>
                </c:pt>
                <c:pt idx="3341">
                  <c:v>44981</c:v>
                </c:pt>
                <c:pt idx="3342">
                  <c:v>44982</c:v>
                </c:pt>
                <c:pt idx="3343">
                  <c:v>44983</c:v>
                </c:pt>
                <c:pt idx="3344">
                  <c:v>44984</c:v>
                </c:pt>
                <c:pt idx="3345">
                  <c:v>44985</c:v>
                </c:pt>
                <c:pt idx="3346">
                  <c:v>44986</c:v>
                </c:pt>
                <c:pt idx="3347">
                  <c:v>44987</c:v>
                </c:pt>
                <c:pt idx="3348">
                  <c:v>44988</c:v>
                </c:pt>
                <c:pt idx="3349">
                  <c:v>44989</c:v>
                </c:pt>
                <c:pt idx="3350">
                  <c:v>44990</c:v>
                </c:pt>
                <c:pt idx="3351">
                  <c:v>44991</c:v>
                </c:pt>
                <c:pt idx="3352">
                  <c:v>44992</c:v>
                </c:pt>
                <c:pt idx="3353">
                  <c:v>44993</c:v>
                </c:pt>
                <c:pt idx="3354">
                  <c:v>44994</c:v>
                </c:pt>
                <c:pt idx="3355">
                  <c:v>44995</c:v>
                </c:pt>
                <c:pt idx="3356">
                  <c:v>44996</c:v>
                </c:pt>
                <c:pt idx="3357">
                  <c:v>44997</c:v>
                </c:pt>
                <c:pt idx="3358">
                  <c:v>44998</c:v>
                </c:pt>
                <c:pt idx="3359">
                  <c:v>44999</c:v>
                </c:pt>
                <c:pt idx="3360">
                  <c:v>45000</c:v>
                </c:pt>
                <c:pt idx="3361">
                  <c:v>45001</c:v>
                </c:pt>
                <c:pt idx="3362">
                  <c:v>45002</c:v>
                </c:pt>
                <c:pt idx="3363">
                  <c:v>45003</c:v>
                </c:pt>
                <c:pt idx="3364">
                  <c:v>45004</c:v>
                </c:pt>
                <c:pt idx="3365">
                  <c:v>45005</c:v>
                </c:pt>
                <c:pt idx="3366">
                  <c:v>45006</c:v>
                </c:pt>
                <c:pt idx="3367">
                  <c:v>45007</c:v>
                </c:pt>
                <c:pt idx="3368">
                  <c:v>45008</c:v>
                </c:pt>
                <c:pt idx="3369">
                  <c:v>45009</c:v>
                </c:pt>
                <c:pt idx="3370">
                  <c:v>45010</c:v>
                </c:pt>
                <c:pt idx="3371">
                  <c:v>45011</c:v>
                </c:pt>
                <c:pt idx="3372">
                  <c:v>45012</c:v>
                </c:pt>
                <c:pt idx="3373">
                  <c:v>45013</c:v>
                </c:pt>
                <c:pt idx="3374">
                  <c:v>45014</c:v>
                </c:pt>
                <c:pt idx="3375">
                  <c:v>45015</c:v>
                </c:pt>
                <c:pt idx="3376">
                  <c:v>45016</c:v>
                </c:pt>
                <c:pt idx="3377">
                  <c:v>45017</c:v>
                </c:pt>
                <c:pt idx="3378">
                  <c:v>45018</c:v>
                </c:pt>
                <c:pt idx="3379">
                  <c:v>45019</c:v>
                </c:pt>
                <c:pt idx="3380">
                  <c:v>45020</c:v>
                </c:pt>
                <c:pt idx="3381">
                  <c:v>45021</c:v>
                </c:pt>
                <c:pt idx="3382">
                  <c:v>45022</c:v>
                </c:pt>
                <c:pt idx="3383">
                  <c:v>45023</c:v>
                </c:pt>
                <c:pt idx="3384">
                  <c:v>45024</c:v>
                </c:pt>
                <c:pt idx="3385">
                  <c:v>45025</c:v>
                </c:pt>
                <c:pt idx="3386">
                  <c:v>45026</c:v>
                </c:pt>
                <c:pt idx="3387">
                  <c:v>45027</c:v>
                </c:pt>
                <c:pt idx="3388">
                  <c:v>45028</c:v>
                </c:pt>
                <c:pt idx="3389">
                  <c:v>45029</c:v>
                </c:pt>
                <c:pt idx="3390">
                  <c:v>45030</c:v>
                </c:pt>
                <c:pt idx="3391">
                  <c:v>45031</c:v>
                </c:pt>
                <c:pt idx="3392">
                  <c:v>45032</c:v>
                </c:pt>
                <c:pt idx="3393">
                  <c:v>45033</c:v>
                </c:pt>
                <c:pt idx="3394">
                  <c:v>45034</c:v>
                </c:pt>
                <c:pt idx="3395">
                  <c:v>45035</c:v>
                </c:pt>
                <c:pt idx="3396">
                  <c:v>45036</c:v>
                </c:pt>
                <c:pt idx="3397">
                  <c:v>45037</c:v>
                </c:pt>
                <c:pt idx="3398">
                  <c:v>45038</c:v>
                </c:pt>
                <c:pt idx="3399">
                  <c:v>45039</c:v>
                </c:pt>
                <c:pt idx="3400">
                  <c:v>45040</c:v>
                </c:pt>
                <c:pt idx="3401">
                  <c:v>45041</c:v>
                </c:pt>
                <c:pt idx="3402">
                  <c:v>45042</c:v>
                </c:pt>
                <c:pt idx="3403">
                  <c:v>45043</c:v>
                </c:pt>
                <c:pt idx="3404">
                  <c:v>45044</c:v>
                </c:pt>
                <c:pt idx="3405">
                  <c:v>45045</c:v>
                </c:pt>
                <c:pt idx="3406">
                  <c:v>45046</c:v>
                </c:pt>
                <c:pt idx="3407">
                  <c:v>45047</c:v>
                </c:pt>
                <c:pt idx="3408">
                  <c:v>45048</c:v>
                </c:pt>
                <c:pt idx="3409">
                  <c:v>45049</c:v>
                </c:pt>
                <c:pt idx="3410">
                  <c:v>45050</c:v>
                </c:pt>
                <c:pt idx="3411">
                  <c:v>45051</c:v>
                </c:pt>
                <c:pt idx="3412">
                  <c:v>45052</c:v>
                </c:pt>
                <c:pt idx="3413">
                  <c:v>45053</c:v>
                </c:pt>
                <c:pt idx="3414">
                  <c:v>45054</c:v>
                </c:pt>
                <c:pt idx="3415">
                  <c:v>45055</c:v>
                </c:pt>
                <c:pt idx="3416">
                  <c:v>45056</c:v>
                </c:pt>
                <c:pt idx="3417">
                  <c:v>45057</c:v>
                </c:pt>
                <c:pt idx="3418">
                  <c:v>45058</c:v>
                </c:pt>
                <c:pt idx="3419">
                  <c:v>45059</c:v>
                </c:pt>
                <c:pt idx="3420">
                  <c:v>45060</c:v>
                </c:pt>
                <c:pt idx="3421">
                  <c:v>45061</c:v>
                </c:pt>
                <c:pt idx="3422">
                  <c:v>45062</c:v>
                </c:pt>
                <c:pt idx="3423">
                  <c:v>45063</c:v>
                </c:pt>
                <c:pt idx="3424">
                  <c:v>45064</c:v>
                </c:pt>
                <c:pt idx="3425">
                  <c:v>45065</c:v>
                </c:pt>
                <c:pt idx="3426">
                  <c:v>45066</c:v>
                </c:pt>
                <c:pt idx="3427">
                  <c:v>45067</c:v>
                </c:pt>
                <c:pt idx="3428">
                  <c:v>45068</c:v>
                </c:pt>
                <c:pt idx="3429">
                  <c:v>45069</c:v>
                </c:pt>
                <c:pt idx="3430">
                  <c:v>45070</c:v>
                </c:pt>
                <c:pt idx="3431">
                  <c:v>45071</c:v>
                </c:pt>
                <c:pt idx="3432">
                  <c:v>45072</c:v>
                </c:pt>
                <c:pt idx="3433">
                  <c:v>45073</c:v>
                </c:pt>
                <c:pt idx="3434">
                  <c:v>45074</c:v>
                </c:pt>
                <c:pt idx="3435">
                  <c:v>45075</c:v>
                </c:pt>
                <c:pt idx="3436">
                  <c:v>45076</c:v>
                </c:pt>
                <c:pt idx="3437">
                  <c:v>45077</c:v>
                </c:pt>
                <c:pt idx="3438">
                  <c:v>45078</c:v>
                </c:pt>
                <c:pt idx="3439">
                  <c:v>45079</c:v>
                </c:pt>
                <c:pt idx="3440">
                  <c:v>45080</c:v>
                </c:pt>
                <c:pt idx="3441">
                  <c:v>45081</c:v>
                </c:pt>
                <c:pt idx="3442">
                  <c:v>45082</c:v>
                </c:pt>
                <c:pt idx="3443">
                  <c:v>45083</c:v>
                </c:pt>
                <c:pt idx="3444">
                  <c:v>45084</c:v>
                </c:pt>
                <c:pt idx="3445">
                  <c:v>45085</c:v>
                </c:pt>
                <c:pt idx="3446">
                  <c:v>45086</c:v>
                </c:pt>
                <c:pt idx="3447">
                  <c:v>45087</c:v>
                </c:pt>
                <c:pt idx="3448">
                  <c:v>45088</c:v>
                </c:pt>
                <c:pt idx="3449">
                  <c:v>45089</c:v>
                </c:pt>
                <c:pt idx="3450">
                  <c:v>45090</c:v>
                </c:pt>
                <c:pt idx="3451">
                  <c:v>45091</c:v>
                </c:pt>
                <c:pt idx="3452">
                  <c:v>45092</c:v>
                </c:pt>
                <c:pt idx="3453">
                  <c:v>45093</c:v>
                </c:pt>
                <c:pt idx="3454">
                  <c:v>45094</c:v>
                </c:pt>
                <c:pt idx="3455">
                  <c:v>45095</c:v>
                </c:pt>
                <c:pt idx="3456">
                  <c:v>45096</c:v>
                </c:pt>
                <c:pt idx="3457">
                  <c:v>45097</c:v>
                </c:pt>
                <c:pt idx="3458">
                  <c:v>45098</c:v>
                </c:pt>
                <c:pt idx="3459">
                  <c:v>45099</c:v>
                </c:pt>
                <c:pt idx="3460">
                  <c:v>45100</c:v>
                </c:pt>
                <c:pt idx="3461">
                  <c:v>45101</c:v>
                </c:pt>
                <c:pt idx="3462">
                  <c:v>45102</c:v>
                </c:pt>
                <c:pt idx="3463">
                  <c:v>45103</c:v>
                </c:pt>
                <c:pt idx="3464">
                  <c:v>45104</c:v>
                </c:pt>
                <c:pt idx="3465">
                  <c:v>45105</c:v>
                </c:pt>
                <c:pt idx="3466">
                  <c:v>45106</c:v>
                </c:pt>
                <c:pt idx="3467">
                  <c:v>45107</c:v>
                </c:pt>
                <c:pt idx="3468">
                  <c:v>45108</c:v>
                </c:pt>
                <c:pt idx="3469">
                  <c:v>45109</c:v>
                </c:pt>
                <c:pt idx="3470">
                  <c:v>45110</c:v>
                </c:pt>
                <c:pt idx="3471">
                  <c:v>45111</c:v>
                </c:pt>
                <c:pt idx="3472">
                  <c:v>45112</c:v>
                </c:pt>
                <c:pt idx="3473">
                  <c:v>45113</c:v>
                </c:pt>
                <c:pt idx="3474">
                  <c:v>45114</c:v>
                </c:pt>
                <c:pt idx="3475">
                  <c:v>45115</c:v>
                </c:pt>
                <c:pt idx="3476">
                  <c:v>45116</c:v>
                </c:pt>
                <c:pt idx="3477">
                  <c:v>45117</c:v>
                </c:pt>
                <c:pt idx="3478">
                  <c:v>45118</c:v>
                </c:pt>
                <c:pt idx="3479">
                  <c:v>45119</c:v>
                </c:pt>
                <c:pt idx="3480">
                  <c:v>45120</c:v>
                </c:pt>
                <c:pt idx="3481">
                  <c:v>45121</c:v>
                </c:pt>
                <c:pt idx="3482">
                  <c:v>45122</c:v>
                </c:pt>
                <c:pt idx="3483">
                  <c:v>45123</c:v>
                </c:pt>
                <c:pt idx="3484">
                  <c:v>45124</c:v>
                </c:pt>
                <c:pt idx="3485">
                  <c:v>45125</c:v>
                </c:pt>
                <c:pt idx="3486">
                  <c:v>45126</c:v>
                </c:pt>
                <c:pt idx="3487">
                  <c:v>45127</c:v>
                </c:pt>
                <c:pt idx="3488">
                  <c:v>45128</c:v>
                </c:pt>
                <c:pt idx="3489">
                  <c:v>45129</c:v>
                </c:pt>
                <c:pt idx="3490">
                  <c:v>45130</c:v>
                </c:pt>
                <c:pt idx="3491">
                  <c:v>45131</c:v>
                </c:pt>
                <c:pt idx="3492">
                  <c:v>45132</c:v>
                </c:pt>
                <c:pt idx="3493">
                  <c:v>45133</c:v>
                </c:pt>
                <c:pt idx="3494">
                  <c:v>45134</c:v>
                </c:pt>
                <c:pt idx="3495">
                  <c:v>45135</c:v>
                </c:pt>
                <c:pt idx="3496">
                  <c:v>45136</c:v>
                </c:pt>
                <c:pt idx="3497">
                  <c:v>45137</c:v>
                </c:pt>
                <c:pt idx="3498">
                  <c:v>45138</c:v>
                </c:pt>
                <c:pt idx="3499">
                  <c:v>45139</c:v>
                </c:pt>
                <c:pt idx="3500">
                  <c:v>45140</c:v>
                </c:pt>
                <c:pt idx="3501">
                  <c:v>45141</c:v>
                </c:pt>
                <c:pt idx="3502">
                  <c:v>45142</c:v>
                </c:pt>
                <c:pt idx="3503">
                  <c:v>45143</c:v>
                </c:pt>
                <c:pt idx="3504">
                  <c:v>45144</c:v>
                </c:pt>
                <c:pt idx="3505">
                  <c:v>45145</c:v>
                </c:pt>
                <c:pt idx="3506">
                  <c:v>45146</c:v>
                </c:pt>
                <c:pt idx="3507">
                  <c:v>45147</c:v>
                </c:pt>
                <c:pt idx="3508">
                  <c:v>45148</c:v>
                </c:pt>
                <c:pt idx="3509">
                  <c:v>45149</c:v>
                </c:pt>
                <c:pt idx="3510">
                  <c:v>45150</c:v>
                </c:pt>
                <c:pt idx="3511">
                  <c:v>45151</c:v>
                </c:pt>
                <c:pt idx="3512">
                  <c:v>45152</c:v>
                </c:pt>
                <c:pt idx="3513">
                  <c:v>45153</c:v>
                </c:pt>
                <c:pt idx="3514">
                  <c:v>45154</c:v>
                </c:pt>
                <c:pt idx="3515">
                  <c:v>45155</c:v>
                </c:pt>
                <c:pt idx="3516">
                  <c:v>45156</c:v>
                </c:pt>
                <c:pt idx="3517">
                  <c:v>45157</c:v>
                </c:pt>
                <c:pt idx="3518">
                  <c:v>45158</c:v>
                </c:pt>
                <c:pt idx="3519">
                  <c:v>45159</c:v>
                </c:pt>
                <c:pt idx="3520">
                  <c:v>45160</c:v>
                </c:pt>
                <c:pt idx="3521">
                  <c:v>45161</c:v>
                </c:pt>
                <c:pt idx="3522">
                  <c:v>45162</c:v>
                </c:pt>
                <c:pt idx="3523">
                  <c:v>45163</c:v>
                </c:pt>
                <c:pt idx="3524">
                  <c:v>45164</c:v>
                </c:pt>
                <c:pt idx="3525">
                  <c:v>45165</c:v>
                </c:pt>
                <c:pt idx="3526">
                  <c:v>45166</c:v>
                </c:pt>
                <c:pt idx="3527">
                  <c:v>45167</c:v>
                </c:pt>
                <c:pt idx="3528">
                  <c:v>45168</c:v>
                </c:pt>
                <c:pt idx="3529">
                  <c:v>45169</c:v>
                </c:pt>
                <c:pt idx="3530">
                  <c:v>45170</c:v>
                </c:pt>
                <c:pt idx="3531">
                  <c:v>45171</c:v>
                </c:pt>
                <c:pt idx="3532">
                  <c:v>45172</c:v>
                </c:pt>
                <c:pt idx="3533">
                  <c:v>45173</c:v>
                </c:pt>
                <c:pt idx="3534">
                  <c:v>45174</c:v>
                </c:pt>
                <c:pt idx="3535">
                  <c:v>45175</c:v>
                </c:pt>
                <c:pt idx="3536">
                  <c:v>45176</c:v>
                </c:pt>
                <c:pt idx="3537">
                  <c:v>45177</c:v>
                </c:pt>
                <c:pt idx="3538">
                  <c:v>45178</c:v>
                </c:pt>
                <c:pt idx="3539">
                  <c:v>45179</c:v>
                </c:pt>
                <c:pt idx="3540">
                  <c:v>45180</c:v>
                </c:pt>
                <c:pt idx="3541">
                  <c:v>45181</c:v>
                </c:pt>
                <c:pt idx="3542">
                  <c:v>45182</c:v>
                </c:pt>
                <c:pt idx="3543">
                  <c:v>45183</c:v>
                </c:pt>
                <c:pt idx="3544">
                  <c:v>45184</c:v>
                </c:pt>
                <c:pt idx="3545">
                  <c:v>45185</c:v>
                </c:pt>
                <c:pt idx="3546">
                  <c:v>45186</c:v>
                </c:pt>
                <c:pt idx="3547">
                  <c:v>45187</c:v>
                </c:pt>
                <c:pt idx="3548">
                  <c:v>45188</c:v>
                </c:pt>
                <c:pt idx="3549">
                  <c:v>45189</c:v>
                </c:pt>
                <c:pt idx="3550">
                  <c:v>45190</c:v>
                </c:pt>
                <c:pt idx="3551">
                  <c:v>45191</c:v>
                </c:pt>
                <c:pt idx="3552">
                  <c:v>45192</c:v>
                </c:pt>
                <c:pt idx="3553">
                  <c:v>45193</c:v>
                </c:pt>
                <c:pt idx="3554">
                  <c:v>45194</c:v>
                </c:pt>
                <c:pt idx="3555">
                  <c:v>45195</c:v>
                </c:pt>
                <c:pt idx="3556">
                  <c:v>45196</c:v>
                </c:pt>
                <c:pt idx="3557">
                  <c:v>45197</c:v>
                </c:pt>
                <c:pt idx="3558">
                  <c:v>45198</c:v>
                </c:pt>
                <c:pt idx="3559">
                  <c:v>45199</c:v>
                </c:pt>
                <c:pt idx="3560">
                  <c:v>45200</c:v>
                </c:pt>
                <c:pt idx="3561">
                  <c:v>45201</c:v>
                </c:pt>
                <c:pt idx="3562">
                  <c:v>45202</c:v>
                </c:pt>
                <c:pt idx="3563">
                  <c:v>45203</c:v>
                </c:pt>
                <c:pt idx="3564">
                  <c:v>45204</c:v>
                </c:pt>
                <c:pt idx="3565">
                  <c:v>45205</c:v>
                </c:pt>
                <c:pt idx="3566">
                  <c:v>45206</c:v>
                </c:pt>
                <c:pt idx="3567">
                  <c:v>45207</c:v>
                </c:pt>
                <c:pt idx="3568">
                  <c:v>45208</c:v>
                </c:pt>
                <c:pt idx="3569">
                  <c:v>45209</c:v>
                </c:pt>
                <c:pt idx="3570">
                  <c:v>45210</c:v>
                </c:pt>
                <c:pt idx="3571">
                  <c:v>45211</c:v>
                </c:pt>
                <c:pt idx="3572">
                  <c:v>45212</c:v>
                </c:pt>
                <c:pt idx="3573">
                  <c:v>45213</c:v>
                </c:pt>
                <c:pt idx="3574">
                  <c:v>45214</c:v>
                </c:pt>
                <c:pt idx="3575">
                  <c:v>45215</c:v>
                </c:pt>
                <c:pt idx="3576">
                  <c:v>45216</c:v>
                </c:pt>
                <c:pt idx="3577">
                  <c:v>45217</c:v>
                </c:pt>
                <c:pt idx="3578">
                  <c:v>45218</c:v>
                </c:pt>
                <c:pt idx="3579">
                  <c:v>45219</c:v>
                </c:pt>
                <c:pt idx="3580">
                  <c:v>45220</c:v>
                </c:pt>
                <c:pt idx="3581">
                  <c:v>45221</c:v>
                </c:pt>
                <c:pt idx="3582">
                  <c:v>45222</c:v>
                </c:pt>
                <c:pt idx="3583">
                  <c:v>45223</c:v>
                </c:pt>
                <c:pt idx="3584">
                  <c:v>45224</c:v>
                </c:pt>
                <c:pt idx="3585">
                  <c:v>45225</c:v>
                </c:pt>
                <c:pt idx="3586">
                  <c:v>45226</c:v>
                </c:pt>
                <c:pt idx="3587">
                  <c:v>45227</c:v>
                </c:pt>
                <c:pt idx="3588">
                  <c:v>45228</c:v>
                </c:pt>
                <c:pt idx="3589">
                  <c:v>45229</c:v>
                </c:pt>
                <c:pt idx="3590">
                  <c:v>45230</c:v>
                </c:pt>
                <c:pt idx="3591">
                  <c:v>45231</c:v>
                </c:pt>
                <c:pt idx="3592">
                  <c:v>45232</c:v>
                </c:pt>
                <c:pt idx="3593">
                  <c:v>45233</c:v>
                </c:pt>
                <c:pt idx="3594">
                  <c:v>45234</c:v>
                </c:pt>
                <c:pt idx="3595">
                  <c:v>45235</c:v>
                </c:pt>
                <c:pt idx="3596">
                  <c:v>45236</c:v>
                </c:pt>
                <c:pt idx="3597">
                  <c:v>45237</c:v>
                </c:pt>
                <c:pt idx="3598">
                  <c:v>45238</c:v>
                </c:pt>
                <c:pt idx="3599">
                  <c:v>45239</c:v>
                </c:pt>
                <c:pt idx="3600">
                  <c:v>45240</c:v>
                </c:pt>
                <c:pt idx="3601">
                  <c:v>45241</c:v>
                </c:pt>
                <c:pt idx="3602">
                  <c:v>45242</c:v>
                </c:pt>
                <c:pt idx="3603">
                  <c:v>45243</c:v>
                </c:pt>
                <c:pt idx="3604">
                  <c:v>45244</c:v>
                </c:pt>
                <c:pt idx="3605">
                  <c:v>45245</c:v>
                </c:pt>
                <c:pt idx="3606">
                  <c:v>45246</c:v>
                </c:pt>
                <c:pt idx="3607">
                  <c:v>45247</c:v>
                </c:pt>
                <c:pt idx="3608">
                  <c:v>45248</c:v>
                </c:pt>
                <c:pt idx="3609">
                  <c:v>45249</c:v>
                </c:pt>
                <c:pt idx="3610">
                  <c:v>45250</c:v>
                </c:pt>
                <c:pt idx="3611">
                  <c:v>45251</c:v>
                </c:pt>
                <c:pt idx="3612">
                  <c:v>45252</c:v>
                </c:pt>
                <c:pt idx="3613">
                  <c:v>45253</c:v>
                </c:pt>
                <c:pt idx="3614">
                  <c:v>45254</c:v>
                </c:pt>
                <c:pt idx="3615">
                  <c:v>45255</c:v>
                </c:pt>
                <c:pt idx="3616">
                  <c:v>45256</c:v>
                </c:pt>
                <c:pt idx="3617">
                  <c:v>45257</c:v>
                </c:pt>
                <c:pt idx="3618">
                  <c:v>45258</c:v>
                </c:pt>
                <c:pt idx="3619">
                  <c:v>45259</c:v>
                </c:pt>
                <c:pt idx="3620">
                  <c:v>45260</c:v>
                </c:pt>
                <c:pt idx="3621">
                  <c:v>45261</c:v>
                </c:pt>
                <c:pt idx="3622">
                  <c:v>45262</c:v>
                </c:pt>
                <c:pt idx="3623">
                  <c:v>45263</c:v>
                </c:pt>
                <c:pt idx="3624">
                  <c:v>45264</c:v>
                </c:pt>
                <c:pt idx="3625">
                  <c:v>45265</c:v>
                </c:pt>
                <c:pt idx="3626">
                  <c:v>45266</c:v>
                </c:pt>
                <c:pt idx="3627">
                  <c:v>45267</c:v>
                </c:pt>
                <c:pt idx="3628">
                  <c:v>45268</c:v>
                </c:pt>
                <c:pt idx="3629">
                  <c:v>45269</c:v>
                </c:pt>
                <c:pt idx="3630">
                  <c:v>45270</c:v>
                </c:pt>
                <c:pt idx="3631">
                  <c:v>45271</c:v>
                </c:pt>
                <c:pt idx="3632">
                  <c:v>45272</c:v>
                </c:pt>
                <c:pt idx="3633">
                  <c:v>45273</c:v>
                </c:pt>
                <c:pt idx="3634">
                  <c:v>45274</c:v>
                </c:pt>
                <c:pt idx="3635">
                  <c:v>45275</c:v>
                </c:pt>
                <c:pt idx="3636">
                  <c:v>45276</c:v>
                </c:pt>
                <c:pt idx="3637">
                  <c:v>45277</c:v>
                </c:pt>
                <c:pt idx="3638">
                  <c:v>45278</c:v>
                </c:pt>
                <c:pt idx="3639">
                  <c:v>45279</c:v>
                </c:pt>
                <c:pt idx="3640">
                  <c:v>45280</c:v>
                </c:pt>
                <c:pt idx="3641">
                  <c:v>45281</c:v>
                </c:pt>
                <c:pt idx="3642">
                  <c:v>45282</c:v>
                </c:pt>
                <c:pt idx="3643">
                  <c:v>45283</c:v>
                </c:pt>
                <c:pt idx="3644">
                  <c:v>45284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0</c:v>
                </c:pt>
                <c:pt idx="3651">
                  <c:v>45291</c:v>
                </c:pt>
                <c:pt idx="3652">
                  <c:v>45292</c:v>
                </c:pt>
                <c:pt idx="3653">
                  <c:v>45293</c:v>
                </c:pt>
                <c:pt idx="3654">
                  <c:v>45294</c:v>
                </c:pt>
                <c:pt idx="3655">
                  <c:v>45295</c:v>
                </c:pt>
                <c:pt idx="3656">
                  <c:v>45296</c:v>
                </c:pt>
                <c:pt idx="3657">
                  <c:v>45297</c:v>
                </c:pt>
                <c:pt idx="3658">
                  <c:v>45298</c:v>
                </c:pt>
                <c:pt idx="3659">
                  <c:v>45299</c:v>
                </c:pt>
                <c:pt idx="3660">
                  <c:v>45300</c:v>
                </c:pt>
                <c:pt idx="3661">
                  <c:v>45301</c:v>
                </c:pt>
                <c:pt idx="3662">
                  <c:v>45302</c:v>
                </c:pt>
                <c:pt idx="3663">
                  <c:v>45303</c:v>
                </c:pt>
                <c:pt idx="3664">
                  <c:v>45304</c:v>
                </c:pt>
                <c:pt idx="3665">
                  <c:v>45305</c:v>
                </c:pt>
                <c:pt idx="3666">
                  <c:v>45306</c:v>
                </c:pt>
                <c:pt idx="3667">
                  <c:v>45307</c:v>
                </c:pt>
                <c:pt idx="3668">
                  <c:v>45308</c:v>
                </c:pt>
                <c:pt idx="3669">
                  <c:v>45309</c:v>
                </c:pt>
                <c:pt idx="3670">
                  <c:v>45310</c:v>
                </c:pt>
                <c:pt idx="3671">
                  <c:v>45311</c:v>
                </c:pt>
                <c:pt idx="3672">
                  <c:v>45312</c:v>
                </c:pt>
                <c:pt idx="3673">
                  <c:v>45313</c:v>
                </c:pt>
                <c:pt idx="3674">
                  <c:v>45314</c:v>
                </c:pt>
                <c:pt idx="3675">
                  <c:v>45315</c:v>
                </c:pt>
                <c:pt idx="3676">
                  <c:v>45316</c:v>
                </c:pt>
                <c:pt idx="3677">
                  <c:v>45317</c:v>
                </c:pt>
                <c:pt idx="3678">
                  <c:v>45318</c:v>
                </c:pt>
                <c:pt idx="3679">
                  <c:v>45319</c:v>
                </c:pt>
                <c:pt idx="3680">
                  <c:v>45320</c:v>
                </c:pt>
                <c:pt idx="3681">
                  <c:v>45321</c:v>
                </c:pt>
                <c:pt idx="3682">
                  <c:v>45322</c:v>
                </c:pt>
                <c:pt idx="3683">
                  <c:v>45323</c:v>
                </c:pt>
                <c:pt idx="3684">
                  <c:v>45324</c:v>
                </c:pt>
                <c:pt idx="3685">
                  <c:v>45325</c:v>
                </c:pt>
                <c:pt idx="3686">
                  <c:v>45326</c:v>
                </c:pt>
                <c:pt idx="3687">
                  <c:v>45327</c:v>
                </c:pt>
                <c:pt idx="3688">
                  <c:v>45328</c:v>
                </c:pt>
                <c:pt idx="3689">
                  <c:v>45329</c:v>
                </c:pt>
                <c:pt idx="3690">
                  <c:v>45330</c:v>
                </c:pt>
                <c:pt idx="3691">
                  <c:v>45331</c:v>
                </c:pt>
                <c:pt idx="3692">
                  <c:v>45332</c:v>
                </c:pt>
                <c:pt idx="3693">
                  <c:v>45333</c:v>
                </c:pt>
                <c:pt idx="3694">
                  <c:v>45334</c:v>
                </c:pt>
                <c:pt idx="3695">
                  <c:v>45335</c:v>
                </c:pt>
                <c:pt idx="3696">
                  <c:v>45336</c:v>
                </c:pt>
                <c:pt idx="3697">
                  <c:v>45337</c:v>
                </c:pt>
                <c:pt idx="3698">
                  <c:v>45338</c:v>
                </c:pt>
                <c:pt idx="3699">
                  <c:v>45339</c:v>
                </c:pt>
                <c:pt idx="3700">
                  <c:v>45340</c:v>
                </c:pt>
                <c:pt idx="3701">
                  <c:v>45341</c:v>
                </c:pt>
                <c:pt idx="3702">
                  <c:v>45342</c:v>
                </c:pt>
                <c:pt idx="3703">
                  <c:v>45343</c:v>
                </c:pt>
                <c:pt idx="3704">
                  <c:v>45344</c:v>
                </c:pt>
                <c:pt idx="3705">
                  <c:v>45345</c:v>
                </c:pt>
                <c:pt idx="3706">
                  <c:v>45346</c:v>
                </c:pt>
                <c:pt idx="3707">
                  <c:v>45347</c:v>
                </c:pt>
                <c:pt idx="3708">
                  <c:v>45348</c:v>
                </c:pt>
                <c:pt idx="3709">
                  <c:v>45349</c:v>
                </c:pt>
                <c:pt idx="3710">
                  <c:v>45350</c:v>
                </c:pt>
                <c:pt idx="3711">
                  <c:v>45351</c:v>
                </c:pt>
                <c:pt idx="3712">
                  <c:v>45352</c:v>
                </c:pt>
                <c:pt idx="3713">
                  <c:v>45353</c:v>
                </c:pt>
                <c:pt idx="3714">
                  <c:v>45354</c:v>
                </c:pt>
                <c:pt idx="3715">
                  <c:v>45355</c:v>
                </c:pt>
                <c:pt idx="3716">
                  <c:v>45356</c:v>
                </c:pt>
                <c:pt idx="3717">
                  <c:v>45357</c:v>
                </c:pt>
                <c:pt idx="3718">
                  <c:v>45358</c:v>
                </c:pt>
                <c:pt idx="3719">
                  <c:v>45359</c:v>
                </c:pt>
                <c:pt idx="3720">
                  <c:v>45360</c:v>
                </c:pt>
                <c:pt idx="3721">
                  <c:v>45361</c:v>
                </c:pt>
                <c:pt idx="3722">
                  <c:v>45362</c:v>
                </c:pt>
                <c:pt idx="3723">
                  <c:v>45363</c:v>
                </c:pt>
                <c:pt idx="3724">
                  <c:v>45364</c:v>
                </c:pt>
                <c:pt idx="3725">
                  <c:v>45365</c:v>
                </c:pt>
                <c:pt idx="3726">
                  <c:v>45366</c:v>
                </c:pt>
                <c:pt idx="3727">
                  <c:v>45367</c:v>
                </c:pt>
                <c:pt idx="3728">
                  <c:v>45368</c:v>
                </c:pt>
                <c:pt idx="3729">
                  <c:v>45369</c:v>
                </c:pt>
                <c:pt idx="3730">
                  <c:v>45370</c:v>
                </c:pt>
                <c:pt idx="3731">
                  <c:v>45371</c:v>
                </c:pt>
                <c:pt idx="3732">
                  <c:v>45372</c:v>
                </c:pt>
                <c:pt idx="3733">
                  <c:v>45373</c:v>
                </c:pt>
                <c:pt idx="3734">
                  <c:v>45374</c:v>
                </c:pt>
                <c:pt idx="3735">
                  <c:v>45375</c:v>
                </c:pt>
                <c:pt idx="3736">
                  <c:v>45376</c:v>
                </c:pt>
                <c:pt idx="3737">
                  <c:v>45377</c:v>
                </c:pt>
                <c:pt idx="3738">
                  <c:v>45378</c:v>
                </c:pt>
                <c:pt idx="3739">
                  <c:v>45379</c:v>
                </c:pt>
                <c:pt idx="3740">
                  <c:v>45380</c:v>
                </c:pt>
                <c:pt idx="3741">
                  <c:v>45381</c:v>
                </c:pt>
                <c:pt idx="3742">
                  <c:v>45382</c:v>
                </c:pt>
                <c:pt idx="3743">
                  <c:v>45383</c:v>
                </c:pt>
                <c:pt idx="3744">
                  <c:v>45384</c:v>
                </c:pt>
                <c:pt idx="3745">
                  <c:v>45385</c:v>
                </c:pt>
                <c:pt idx="3746">
                  <c:v>45386</c:v>
                </c:pt>
                <c:pt idx="3747">
                  <c:v>45387</c:v>
                </c:pt>
                <c:pt idx="3748">
                  <c:v>45388</c:v>
                </c:pt>
                <c:pt idx="3749">
                  <c:v>45389</c:v>
                </c:pt>
                <c:pt idx="3750">
                  <c:v>45390</c:v>
                </c:pt>
                <c:pt idx="3751">
                  <c:v>45391</c:v>
                </c:pt>
                <c:pt idx="3752">
                  <c:v>45392</c:v>
                </c:pt>
                <c:pt idx="3753">
                  <c:v>45393</c:v>
                </c:pt>
                <c:pt idx="3754">
                  <c:v>45394</c:v>
                </c:pt>
                <c:pt idx="3755">
                  <c:v>45395</c:v>
                </c:pt>
                <c:pt idx="3756">
                  <c:v>45396</c:v>
                </c:pt>
                <c:pt idx="3757">
                  <c:v>45397</c:v>
                </c:pt>
                <c:pt idx="3758">
                  <c:v>45398</c:v>
                </c:pt>
                <c:pt idx="3759">
                  <c:v>45399</c:v>
                </c:pt>
                <c:pt idx="3760">
                  <c:v>45400</c:v>
                </c:pt>
                <c:pt idx="3761">
                  <c:v>45401</c:v>
                </c:pt>
                <c:pt idx="3762">
                  <c:v>45402</c:v>
                </c:pt>
                <c:pt idx="3763">
                  <c:v>45403</c:v>
                </c:pt>
                <c:pt idx="3764">
                  <c:v>45404</c:v>
                </c:pt>
                <c:pt idx="3765">
                  <c:v>45405</c:v>
                </c:pt>
                <c:pt idx="3766">
                  <c:v>45406</c:v>
                </c:pt>
                <c:pt idx="3767">
                  <c:v>45407</c:v>
                </c:pt>
                <c:pt idx="3768">
                  <c:v>45408</c:v>
                </c:pt>
                <c:pt idx="3769">
                  <c:v>45409</c:v>
                </c:pt>
                <c:pt idx="3770">
                  <c:v>45410</c:v>
                </c:pt>
                <c:pt idx="3771">
                  <c:v>45411</c:v>
                </c:pt>
                <c:pt idx="3772">
                  <c:v>45412</c:v>
                </c:pt>
                <c:pt idx="3773">
                  <c:v>45413</c:v>
                </c:pt>
                <c:pt idx="3774">
                  <c:v>45414</c:v>
                </c:pt>
                <c:pt idx="3775">
                  <c:v>45415</c:v>
                </c:pt>
                <c:pt idx="3776">
                  <c:v>45416</c:v>
                </c:pt>
                <c:pt idx="3777">
                  <c:v>45417</c:v>
                </c:pt>
                <c:pt idx="3778">
                  <c:v>45418</c:v>
                </c:pt>
                <c:pt idx="3779">
                  <c:v>45419</c:v>
                </c:pt>
                <c:pt idx="3780">
                  <c:v>45420</c:v>
                </c:pt>
                <c:pt idx="3781">
                  <c:v>45421</c:v>
                </c:pt>
                <c:pt idx="3782">
                  <c:v>45422</c:v>
                </c:pt>
                <c:pt idx="3783">
                  <c:v>45423</c:v>
                </c:pt>
                <c:pt idx="3784">
                  <c:v>45424</c:v>
                </c:pt>
                <c:pt idx="3785">
                  <c:v>45425</c:v>
                </c:pt>
                <c:pt idx="3786">
                  <c:v>45426</c:v>
                </c:pt>
                <c:pt idx="3787">
                  <c:v>45427</c:v>
                </c:pt>
                <c:pt idx="3788">
                  <c:v>45428</c:v>
                </c:pt>
                <c:pt idx="3789">
                  <c:v>45429</c:v>
                </c:pt>
                <c:pt idx="3790">
                  <c:v>45430</c:v>
                </c:pt>
                <c:pt idx="3791">
                  <c:v>45431</c:v>
                </c:pt>
                <c:pt idx="3792">
                  <c:v>45432</c:v>
                </c:pt>
                <c:pt idx="3793">
                  <c:v>45433</c:v>
                </c:pt>
                <c:pt idx="3794">
                  <c:v>45434</c:v>
                </c:pt>
                <c:pt idx="3795">
                  <c:v>45435</c:v>
                </c:pt>
                <c:pt idx="3796">
                  <c:v>45436</c:v>
                </c:pt>
                <c:pt idx="3797">
                  <c:v>45437</c:v>
                </c:pt>
                <c:pt idx="3798">
                  <c:v>45438</c:v>
                </c:pt>
                <c:pt idx="3799">
                  <c:v>45439</c:v>
                </c:pt>
                <c:pt idx="3800">
                  <c:v>45440</c:v>
                </c:pt>
                <c:pt idx="3801">
                  <c:v>45441</c:v>
                </c:pt>
                <c:pt idx="3802">
                  <c:v>45442</c:v>
                </c:pt>
                <c:pt idx="3803">
                  <c:v>45443</c:v>
                </c:pt>
                <c:pt idx="3804">
                  <c:v>45444</c:v>
                </c:pt>
                <c:pt idx="3805">
                  <c:v>45445</c:v>
                </c:pt>
                <c:pt idx="3806">
                  <c:v>45446</c:v>
                </c:pt>
                <c:pt idx="3807">
                  <c:v>45447</c:v>
                </c:pt>
                <c:pt idx="3808">
                  <c:v>45448</c:v>
                </c:pt>
                <c:pt idx="3809">
                  <c:v>45449</c:v>
                </c:pt>
                <c:pt idx="3810">
                  <c:v>45450</c:v>
                </c:pt>
                <c:pt idx="3811">
                  <c:v>45451</c:v>
                </c:pt>
                <c:pt idx="3812">
                  <c:v>45452</c:v>
                </c:pt>
                <c:pt idx="3813">
                  <c:v>45453</c:v>
                </c:pt>
                <c:pt idx="3814">
                  <c:v>45454</c:v>
                </c:pt>
                <c:pt idx="3815">
                  <c:v>45455</c:v>
                </c:pt>
                <c:pt idx="3816">
                  <c:v>45456</c:v>
                </c:pt>
                <c:pt idx="3817">
                  <c:v>45457</c:v>
                </c:pt>
                <c:pt idx="3818">
                  <c:v>45458</c:v>
                </c:pt>
                <c:pt idx="3819">
                  <c:v>45459</c:v>
                </c:pt>
                <c:pt idx="3820">
                  <c:v>45460</c:v>
                </c:pt>
                <c:pt idx="3821">
                  <c:v>45461</c:v>
                </c:pt>
                <c:pt idx="3822">
                  <c:v>45462</c:v>
                </c:pt>
                <c:pt idx="3823">
                  <c:v>45463</c:v>
                </c:pt>
                <c:pt idx="3824">
                  <c:v>45464</c:v>
                </c:pt>
                <c:pt idx="3825">
                  <c:v>45465</c:v>
                </c:pt>
                <c:pt idx="3826">
                  <c:v>45466</c:v>
                </c:pt>
                <c:pt idx="3827">
                  <c:v>45467</c:v>
                </c:pt>
                <c:pt idx="3828">
                  <c:v>45468</c:v>
                </c:pt>
                <c:pt idx="3829">
                  <c:v>45469</c:v>
                </c:pt>
                <c:pt idx="3830">
                  <c:v>45470</c:v>
                </c:pt>
                <c:pt idx="3831">
                  <c:v>45471</c:v>
                </c:pt>
                <c:pt idx="3832">
                  <c:v>45472</c:v>
                </c:pt>
                <c:pt idx="3833">
                  <c:v>45473</c:v>
                </c:pt>
                <c:pt idx="3834">
                  <c:v>45474</c:v>
                </c:pt>
                <c:pt idx="3835">
                  <c:v>45475</c:v>
                </c:pt>
                <c:pt idx="3836">
                  <c:v>45476</c:v>
                </c:pt>
                <c:pt idx="3837">
                  <c:v>45477</c:v>
                </c:pt>
                <c:pt idx="3838">
                  <c:v>45478</c:v>
                </c:pt>
                <c:pt idx="3839">
                  <c:v>45479</c:v>
                </c:pt>
                <c:pt idx="3840">
                  <c:v>45480</c:v>
                </c:pt>
                <c:pt idx="3841">
                  <c:v>45481</c:v>
                </c:pt>
                <c:pt idx="3842">
                  <c:v>45482</c:v>
                </c:pt>
                <c:pt idx="3843">
                  <c:v>45483</c:v>
                </c:pt>
                <c:pt idx="3844">
                  <c:v>45484</c:v>
                </c:pt>
                <c:pt idx="3845">
                  <c:v>45485</c:v>
                </c:pt>
                <c:pt idx="3846">
                  <c:v>45486</c:v>
                </c:pt>
                <c:pt idx="3847">
                  <c:v>45487</c:v>
                </c:pt>
                <c:pt idx="3848">
                  <c:v>45488</c:v>
                </c:pt>
                <c:pt idx="3849">
                  <c:v>45489</c:v>
                </c:pt>
                <c:pt idx="3850">
                  <c:v>45490</c:v>
                </c:pt>
                <c:pt idx="3851">
                  <c:v>45491</c:v>
                </c:pt>
                <c:pt idx="3852">
                  <c:v>45492</c:v>
                </c:pt>
                <c:pt idx="3853">
                  <c:v>45493</c:v>
                </c:pt>
                <c:pt idx="3854">
                  <c:v>45494</c:v>
                </c:pt>
                <c:pt idx="3855">
                  <c:v>45495</c:v>
                </c:pt>
                <c:pt idx="3856">
                  <c:v>45496</c:v>
                </c:pt>
                <c:pt idx="3857">
                  <c:v>45497</c:v>
                </c:pt>
                <c:pt idx="3858">
                  <c:v>45498</c:v>
                </c:pt>
                <c:pt idx="3859">
                  <c:v>45499</c:v>
                </c:pt>
                <c:pt idx="3860">
                  <c:v>45500</c:v>
                </c:pt>
                <c:pt idx="3861">
                  <c:v>45501</c:v>
                </c:pt>
                <c:pt idx="3862">
                  <c:v>45502</c:v>
                </c:pt>
                <c:pt idx="3863">
                  <c:v>45503</c:v>
                </c:pt>
                <c:pt idx="3864">
                  <c:v>45504</c:v>
                </c:pt>
                <c:pt idx="3865">
                  <c:v>45505</c:v>
                </c:pt>
                <c:pt idx="3866">
                  <c:v>45506</c:v>
                </c:pt>
                <c:pt idx="3867">
                  <c:v>45507</c:v>
                </c:pt>
                <c:pt idx="3868">
                  <c:v>45508</c:v>
                </c:pt>
                <c:pt idx="3869">
                  <c:v>45509</c:v>
                </c:pt>
                <c:pt idx="3870">
                  <c:v>45510</c:v>
                </c:pt>
                <c:pt idx="3871">
                  <c:v>45511</c:v>
                </c:pt>
                <c:pt idx="3872">
                  <c:v>45512</c:v>
                </c:pt>
                <c:pt idx="3873">
                  <c:v>45513</c:v>
                </c:pt>
                <c:pt idx="3874">
                  <c:v>45514</c:v>
                </c:pt>
                <c:pt idx="3875">
                  <c:v>45515</c:v>
                </c:pt>
                <c:pt idx="3876">
                  <c:v>45516</c:v>
                </c:pt>
                <c:pt idx="3877">
                  <c:v>45517</c:v>
                </c:pt>
                <c:pt idx="3878">
                  <c:v>45518</c:v>
                </c:pt>
                <c:pt idx="3879">
                  <c:v>45519</c:v>
                </c:pt>
                <c:pt idx="3880">
                  <c:v>45520</c:v>
                </c:pt>
                <c:pt idx="3881">
                  <c:v>45521</c:v>
                </c:pt>
                <c:pt idx="3882">
                  <c:v>45522</c:v>
                </c:pt>
                <c:pt idx="3883">
                  <c:v>45523</c:v>
                </c:pt>
                <c:pt idx="3884">
                  <c:v>45524</c:v>
                </c:pt>
                <c:pt idx="3885">
                  <c:v>45525</c:v>
                </c:pt>
                <c:pt idx="3886">
                  <c:v>45526</c:v>
                </c:pt>
                <c:pt idx="3887">
                  <c:v>45527</c:v>
                </c:pt>
                <c:pt idx="3888">
                  <c:v>45528</c:v>
                </c:pt>
                <c:pt idx="3889">
                  <c:v>45529</c:v>
                </c:pt>
                <c:pt idx="3890">
                  <c:v>45530</c:v>
                </c:pt>
                <c:pt idx="3891">
                  <c:v>45531</c:v>
                </c:pt>
                <c:pt idx="3892">
                  <c:v>45532</c:v>
                </c:pt>
                <c:pt idx="3893">
                  <c:v>45533</c:v>
                </c:pt>
                <c:pt idx="3894">
                  <c:v>45534</c:v>
                </c:pt>
                <c:pt idx="3895">
                  <c:v>45535</c:v>
                </c:pt>
                <c:pt idx="3896">
                  <c:v>45536</c:v>
                </c:pt>
                <c:pt idx="3897">
                  <c:v>45537</c:v>
                </c:pt>
                <c:pt idx="3898">
                  <c:v>45538</c:v>
                </c:pt>
                <c:pt idx="3899">
                  <c:v>45539</c:v>
                </c:pt>
                <c:pt idx="3900">
                  <c:v>45540</c:v>
                </c:pt>
                <c:pt idx="3901">
                  <c:v>45541</c:v>
                </c:pt>
                <c:pt idx="3902">
                  <c:v>45542</c:v>
                </c:pt>
                <c:pt idx="3903">
                  <c:v>45543</c:v>
                </c:pt>
                <c:pt idx="3904">
                  <c:v>45544</c:v>
                </c:pt>
                <c:pt idx="3905">
                  <c:v>45545</c:v>
                </c:pt>
                <c:pt idx="3906">
                  <c:v>45546</c:v>
                </c:pt>
                <c:pt idx="3907">
                  <c:v>45547</c:v>
                </c:pt>
                <c:pt idx="3908">
                  <c:v>45548</c:v>
                </c:pt>
                <c:pt idx="3909">
                  <c:v>45549</c:v>
                </c:pt>
                <c:pt idx="3910">
                  <c:v>45550</c:v>
                </c:pt>
                <c:pt idx="3911">
                  <c:v>45551</c:v>
                </c:pt>
                <c:pt idx="3912">
                  <c:v>45552</c:v>
                </c:pt>
                <c:pt idx="3913">
                  <c:v>45553</c:v>
                </c:pt>
                <c:pt idx="3914">
                  <c:v>45554</c:v>
                </c:pt>
                <c:pt idx="3915">
                  <c:v>45555</c:v>
                </c:pt>
                <c:pt idx="3916">
                  <c:v>45556</c:v>
                </c:pt>
                <c:pt idx="3917">
                  <c:v>45557</c:v>
                </c:pt>
                <c:pt idx="3918">
                  <c:v>45558</c:v>
                </c:pt>
                <c:pt idx="3919">
                  <c:v>45559</c:v>
                </c:pt>
                <c:pt idx="3920">
                  <c:v>45560</c:v>
                </c:pt>
                <c:pt idx="3921">
                  <c:v>45561</c:v>
                </c:pt>
                <c:pt idx="3922">
                  <c:v>45562</c:v>
                </c:pt>
                <c:pt idx="3923">
                  <c:v>45563</c:v>
                </c:pt>
                <c:pt idx="3924">
                  <c:v>45564</c:v>
                </c:pt>
                <c:pt idx="3925">
                  <c:v>45565</c:v>
                </c:pt>
                <c:pt idx="3926">
                  <c:v>45566</c:v>
                </c:pt>
                <c:pt idx="3927">
                  <c:v>45567</c:v>
                </c:pt>
                <c:pt idx="3928">
                  <c:v>45568</c:v>
                </c:pt>
                <c:pt idx="3929">
                  <c:v>45569</c:v>
                </c:pt>
                <c:pt idx="3930">
                  <c:v>45570</c:v>
                </c:pt>
                <c:pt idx="3931">
                  <c:v>45571</c:v>
                </c:pt>
                <c:pt idx="3932">
                  <c:v>45572</c:v>
                </c:pt>
                <c:pt idx="3933">
                  <c:v>45573</c:v>
                </c:pt>
                <c:pt idx="3934">
                  <c:v>45574</c:v>
                </c:pt>
                <c:pt idx="3935">
                  <c:v>45575</c:v>
                </c:pt>
                <c:pt idx="3936">
                  <c:v>45576</c:v>
                </c:pt>
                <c:pt idx="3937">
                  <c:v>45577</c:v>
                </c:pt>
                <c:pt idx="3938">
                  <c:v>45578</c:v>
                </c:pt>
                <c:pt idx="3939">
                  <c:v>45579</c:v>
                </c:pt>
                <c:pt idx="3940">
                  <c:v>45580</c:v>
                </c:pt>
                <c:pt idx="3941">
                  <c:v>45581</c:v>
                </c:pt>
                <c:pt idx="3942">
                  <c:v>45582</c:v>
                </c:pt>
                <c:pt idx="3943">
                  <c:v>45583</c:v>
                </c:pt>
                <c:pt idx="3944">
                  <c:v>45584</c:v>
                </c:pt>
                <c:pt idx="3945">
                  <c:v>45585</c:v>
                </c:pt>
                <c:pt idx="3946">
                  <c:v>45586</c:v>
                </c:pt>
                <c:pt idx="3947">
                  <c:v>45587</c:v>
                </c:pt>
                <c:pt idx="3948">
                  <c:v>45588</c:v>
                </c:pt>
                <c:pt idx="3949">
                  <c:v>45589</c:v>
                </c:pt>
                <c:pt idx="3950">
                  <c:v>45590</c:v>
                </c:pt>
                <c:pt idx="3951">
                  <c:v>45591</c:v>
                </c:pt>
                <c:pt idx="3952">
                  <c:v>45592</c:v>
                </c:pt>
                <c:pt idx="3953">
                  <c:v>45593</c:v>
                </c:pt>
                <c:pt idx="3954">
                  <c:v>45594</c:v>
                </c:pt>
                <c:pt idx="3955">
                  <c:v>45595</c:v>
                </c:pt>
                <c:pt idx="3956">
                  <c:v>45596</c:v>
                </c:pt>
                <c:pt idx="3957">
                  <c:v>45597</c:v>
                </c:pt>
                <c:pt idx="3958">
                  <c:v>45598</c:v>
                </c:pt>
                <c:pt idx="3959">
                  <c:v>45599</c:v>
                </c:pt>
                <c:pt idx="3960">
                  <c:v>45600</c:v>
                </c:pt>
                <c:pt idx="3961">
                  <c:v>45601</c:v>
                </c:pt>
                <c:pt idx="3962">
                  <c:v>45602</c:v>
                </c:pt>
                <c:pt idx="3963">
                  <c:v>45603</c:v>
                </c:pt>
                <c:pt idx="3964">
                  <c:v>45604</c:v>
                </c:pt>
                <c:pt idx="3965">
                  <c:v>45605</c:v>
                </c:pt>
                <c:pt idx="3966">
                  <c:v>45606</c:v>
                </c:pt>
                <c:pt idx="3967">
                  <c:v>45607</c:v>
                </c:pt>
                <c:pt idx="3968">
                  <c:v>45608</c:v>
                </c:pt>
                <c:pt idx="3969">
                  <c:v>45609</c:v>
                </c:pt>
                <c:pt idx="3970">
                  <c:v>45610</c:v>
                </c:pt>
                <c:pt idx="3971">
                  <c:v>45611</c:v>
                </c:pt>
                <c:pt idx="3972">
                  <c:v>45612</c:v>
                </c:pt>
                <c:pt idx="3973">
                  <c:v>45613</c:v>
                </c:pt>
                <c:pt idx="3974">
                  <c:v>45614</c:v>
                </c:pt>
                <c:pt idx="3975">
                  <c:v>45615</c:v>
                </c:pt>
                <c:pt idx="3976">
                  <c:v>45616</c:v>
                </c:pt>
                <c:pt idx="3977">
                  <c:v>45617</c:v>
                </c:pt>
                <c:pt idx="3978">
                  <c:v>45618</c:v>
                </c:pt>
                <c:pt idx="3979">
                  <c:v>45619</c:v>
                </c:pt>
                <c:pt idx="3980">
                  <c:v>45620</c:v>
                </c:pt>
                <c:pt idx="3981">
                  <c:v>45621</c:v>
                </c:pt>
                <c:pt idx="3982">
                  <c:v>45622</c:v>
                </c:pt>
                <c:pt idx="3983">
                  <c:v>45623</c:v>
                </c:pt>
                <c:pt idx="3984">
                  <c:v>45624</c:v>
                </c:pt>
                <c:pt idx="3985">
                  <c:v>45625</c:v>
                </c:pt>
                <c:pt idx="3986">
                  <c:v>45626</c:v>
                </c:pt>
                <c:pt idx="3987">
                  <c:v>45627</c:v>
                </c:pt>
                <c:pt idx="3988">
                  <c:v>45628</c:v>
                </c:pt>
                <c:pt idx="3989">
                  <c:v>45629</c:v>
                </c:pt>
                <c:pt idx="3990">
                  <c:v>45630</c:v>
                </c:pt>
                <c:pt idx="3991">
                  <c:v>45631</c:v>
                </c:pt>
                <c:pt idx="3992">
                  <c:v>45632</c:v>
                </c:pt>
                <c:pt idx="3993">
                  <c:v>45633</c:v>
                </c:pt>
                <c:pt idx="3994">
                  <c:v>45634</c:v>
                </c:pt>
                <c:pt idx="3995">
                  <c:v>45635</c:v>
                </c:pt>
                <c:pt idx="3996">
                  <c:v>45636</c:v>
                </c:pt>
                <c:pt idx="3997">
                  <c:v>45637</c:v>
                </c:pt>
                <c:pt idx="3998">
                  <c:v>45638</c:v>
                </c:pt>
                <c:pt idx="3999">
                  <c:v>45639</c:v>
                </c:pt>
                <c:pt idx="4000">
                  <c:v>45640</c:v>
                </c:pt>
                <c:pt idx="4001">
                  <c:v>45641</c:v>
                </c:pt>
                <c:pt idx="4002">
                  <c:v>45642</c:v>
                </c:pt>
                <c:pt idx="4003">
                  <c:v>45643</c:v>
                </c:pt>
                <c:pt idx="4004">
                  <c:v>45644</c:v>
                </c:pt>
                <c:pt idx="4005">
                  <c:v>45645</c:v>
                </c:pt>
                <c:pt idx="4006">
                  <c:v>45646</c:v>
                </c:pt>
                <c:pt idx="4007">
                  <c:v>45647</c:v>
                </c:pt>
                <c:pt idx="4008">
                  <c:v>45648</c:v>
                </c:pt>
                <c:pt idx="4009">
                  <c:v>45649</c:v>
                </c:pt>
                <c:pt idx="4010">
                  <c:v>45650</c:v>
                </c:pt>
                <c:pt idx="4011">
                  <c:v>45651</c:v>
                </c:pt>
                <c:pt idx="4012">
                  <c:v>45652</c:v>
                </c:pt>
                <c:pt idx="4013">
                  <c:v>45653</c:v>
                </c:pt>
                <c:pt idx="4014">
                  <c:v>45654</c:v>
                </c:pt>
                <c:pt idx="4015">
                  <c:v>45655</c:v>
                </c:pt>
                <c:pt idx="4016">
                  <c:v>45656</c:v>
                </c:pt>
                <c:pt idx="4017">
                  <c:v>45657</c:v>
                </c:pt>
                <c:pt idx="4018">
                  <c:v>45658</c:v>
                </c:pt>
                <c:pt idx="4019">
                  <c:v>45659</c:v>
                </c:pt>
                <c:pt idx="4020">
                  <c:v>45660</c:v>
                </c:pt>
                <c:pt idx="4021">
                  <c:v>45661</c:v>
                </c:pt>
                <c:pt idx="4022">
                  <c:v>45662</c:v>
                </c:pt>
                <c:pt idx="4023">
                  <c:v>45663</c:v>
                </c:pt>
                <c:pt idx="4024">
                  <c:v>45664</c:v>
                </c:pt>
                <c:pt idx="4025">
                  <c:v>45665</c:v>
                </c:pt>
                <c:pt idx="4026">
                  <c:v>45666</c:v>
                </c:pt>
                <c:pt idx="4027">
                  <c:v>45667</c:v>
                </c:pt>
                <c:pt idx="4028">
                  <c:v>45668</c:v>
                </c:pt>
                <c:pt idx="4029">
                  <c:v>45669</c:v>
                </c:pt>
                <c:pt idx="4030">
                  <c:v>45670</c:v>
                </c:pt>
                <c:pt idx="4031">
                  <c:v>45671</c:v>
                </c:pt>
                <c:pt idx="4032">
                  <c:v>45672</c:v>
                </c:pt>
                <c:pt idx="4033">
                  <c:v>45673</c:v>
                </c:pt>
                <c:pt idx="4034">
                  <c:v>45674</c:v>
                </c:pt>
                <c:pt idx="4035">
                  <c:v>45675</c:v>
                </c:pt>
                <c:pt idx="4036">
                  <c:v>45676</c:v>
                </c:pt>
                <c:pt idx="4037">
                  <c:v>45677</c:v>
                </c:pt>
                <c:pt idx="4038">
                  <c:v>45678</c:v>
                </c:pt>
                <c:pt idx="4039">
                  <c:v>45679</c:v>
                </c:pt>
                <c:pt idx="4040">
                  <c:v>45680</c:v>
                </c:pt>
                <c:pt idx="4041">
                  <c:v>45681</c:v>
                </c:pt>
                <c:pt idx="4042">
                  <c:v>45682</c:v>
                </c:pt>
                <c:pt idx="4043">
                  <c:v>45683</c:v>
                </c:pt>
                <c:pt idx="4044">
                  <c:v>45684</c:v>
                </c:pt>
                <c:pt idx="4045">
                  <c:v>45685</c:v>
                </c:pt>
                <c:pt idx="4046">
                  <c:v>45686</c:v>
                </c:pt>
                <c:pt idx="4047">
                  <c:v>45687</c:v>
                </c:pt>
                <c:pt idx="4048">
                  <c:v>45688</c:v>
                </c:pt>
                <c:pt idx="4049">
                  <c:v>45689</c:v>
                </c:pt>
                <c:pt idx="4050">
                  <c:v>45690</c:v>
                </c:pt>
                <c:pt idx="4051">
                  <c:v>45691</c:v>
                </c:pt>
                <c:pt idx="4052">
                  <c:v>45692</c:v>
                </c:pt>
                <c:pt idx="4053">
                  <c:v>45693</c:v>
                </c:pt>
                <c:pt idx="4054">
                  <c:v>45694</c:v>
                </c:pt>
                <c:pt idx="4055">
                  <c:v>45695</c:v>
                </c:pt>
                <c:pt idx="4056">
                  <c:v>45696</c:v>
                </c:pt>
                <c:pt idx="4057">
                  <c:v>45697</c:v>
                </c:pt>
                <c:pt idx="4058">
                  <c:v>45698</c:v>
                </c:pt>
                <c:pt idx="4059">
                  <c:v>45699</c:v>
                </c:pt>
                <c:pt idx="4060">
                  <c:v>45700</c:v>
                </c:pt>
                <c:pt idx="4061">
                  <c:v>45701</c:v>
                </c:pt>
                <c:pt idx="4062">
                  <c:v>45702</c:v>
                </c:pt>
                <c:pt idx="4063">
                  <c:v>45703</c:v>
                </c:pt>
                <c:pt idx="4064">
                  <c:v>45704</c:v>
                </c:pt>
                <c:pt idx="4065">
                  <c:v>45705</c:v>
                </c:pt>
                <c:pt idx="4066">
                  <c:v>45706</c:v>
                </c:pt>
                <c:pt idx="4067">
                  <c:v>45707</c:v>
                </c:pt>
                <c:pt idx="4068">
                  <c:v>45708</c:v>
                </c:pt>
                <c:pt idx="4069">
                  <c:v>45709</c:v>
                </c:pt>
                <c:pt idx="4070">
                  <c:v>45710</c:v>
                </c:pt>
                <c:pt idx="4071">
                  <c:v>45711</c:v>
                </c:pt>
                <c:pt idx="4072">
                  <c:v>45712</c:v>
                </c:pt>
                <c:pt idx="4073">
                  <c:v>45713</c:v>
                </c:pt>
                <c:pt idx="4074">
                  <c:v>45714</c:v>
                </c:pt>
                <c:pt idx="4075">
                  <c:v>45715</c:v>
                </c:pt>
                <c:pt idx="4076">
                  <c:v>45716</c:v>
                </c:pt>
                <c:pt idx="4077">
                  <c:v>45717</c:v>
                </c:pt>
                <c:pt idx="4078">
                  <c:v>45718</c:v>
                </c:pt>
                <c:pt idx="4079">
                  <c:v>45719</c:v>
                </c:pt>
                <c:pt idx="4080">
                  <c:v>45720</c:v>
                </c:pt>
                <c:pt idx="4081">
                  <c:v>45721</c:v>
                </c:pt>
                <c:pt idx="4082">
                  <c:v>45722</c:v>
                </c:pt>
                <c:pt idx="4083">
                  <c:v>45723</c:v>
                </c:pt>
                <c:pt idx="4084">
                  <c:v>45724</c:v>
                </c:pt>
                <c:pt idx="4085">
                  <c:v>45725</c:v>
                </c:pt>
                <c:pt idx="4086">
                  <c:v>45726</c:v>
                </c:pt>
                <c:pt idx="4087">
                  <c:v>45727</c:v>
                </c:pt>
                <c:pt idx="4088">
                  <c:v>45728</c:v>
                </c:pt>
                <c:pt idx="4089">
                  <c:v>45729</c:v>
                </c:pt>
                <c:pt idx="4090">
                  <c:v>45730</c:v>
                </c:pt>
                <c:pt idx="4091">
                  <c:v>45731</c:v>
                </c:pt>
                <c:pt idx="4092">
                  <c:v>45732</c:v>
                </c:pt>
                <c:pt idx="4093">
                  <c:v>45733</c:v>
                </c:pt>
                <c:pt idx="4094">
                  <c:v>45734</c:v>
                </c:pt>
                <c:pt idx="4095">
                  <c:v>45735</c:v>
                </c:pt>
                <c:pt idx="4096">
                  <c:v>45736</c:v>
                </c:pt>
                <c:pt idx="4097">
                  <c:v>45737</c:v>
                </c:pt>
                <c:pt idx="4098">
                  <c:v>45738</c:v>
                </c:pt>
                <c:pt idx="4099">
                  <c:v>45739</c:v>
                </c:pt>
                <c:pt idx="4100">
                  <c:v>45740</c:v>
                </c:pt>
                <c:pt idx="4101">
                  <c:v>45741</c:v>
                </c:pt>
                <c:pt idx="4102">
                  <c:v>45742</c:v>
                </c:pt>
                <c:pt idx="4103">
                  <c:v>45743</c:v>
                </c:pt>
                <c:pt idx="4104">
                  <c:v>45744</c:v>
                </c:pt>
                <c:pt idx="4105">
                  <c:v>45745</c:v>
                </c:pt>
                <c:pt idx="4106">
                  <c:v>45746</c:v>
                </c:pt>
                <c:pt idx="4107">
                  <c:v>45747</c:v>
                </c:pt>
                <c:pt idx="4108">
                  <c:v>45748</c:v>
                </c:pt>
                <c:pt idx="4109">
                  <c:v>45749</c:v>
                </c:pt>
                <c:pt idx="4110">
                  <c:v>45750</c:v>
                </c:pt>
                <c:pt idx="4111">
                  <c:v>45751</c:v>
                </c:pt>
                <c:pt idx="4112">
                  <c:v>45752</c:v>
                </c:pt>
                <c:pt idx="4113">
                  <c:v>45753</c:v>
                </c:pt>
                <c:pt idx="4114">
                  <c:v>45754</c:v>
                </c:pt>
                <c:pt idx="4115">
                  <c:v>45755</c:v>
                </c:pt>
                <c:pt idx="4116">
                  <c:v>45756</c:v>
                </c:pt>
                <c:pt idx="4117">
                  <c:v>45757</c:v>
                </c:pt>
                <c:pt idx="4118">
                  <c:v>45758</c:v>
                </c:pt>
                <c:pt idx="4119">
                  <c:v>45759</c:v>
                </c:pt>
                <c:pt idx="4120">
                  <c:v>45760</c:v>
                </c:pt>
                <c:pt idx="4121">
                  <c:v>45761</c:v>
                </c:pt>
                <c:pt idx="4122">
                  <c:v>45762</c:v>
                </c:pt>
                <c:pt idx="4123">
                  <c:v>45763</c:v>
                </c:pt>
                <c:pt idx="4124">
                  <c:v>45764</c:v>
                </c:pt>
                <c:pt idx="4125">
                  <c:v>45765</c:v>
                </c:pt>
                <c:pt idx="4126">
                  <c:v>45766</c:v>
                </c:pt>
                <c:pt idx="4127">
                  <c:v>45767</c:v>
                </c:pt>
                <c:pt idx="4128">
                  <c:v>45768</c:v>
                </c:pt>
                <c:pt idx="4129">
                  <c:v>45769</c:v>
                </c:pt>
                <c:pt idx="4130">
                  <c:v>45770</c:v>
                </c:pt>
                <c:pt idx="4131">
                  <c:v>45771</c:v>
                </c:pt>
                <c:pt idx="4132">
                  <c:v>45772</c:v>
                </c:pt>
                <c:pt idx="4133">
                  <c:v>45773</c:v>
                </c:pt>
                <c:pt idx="4134">
                  <c:v>45774</c:v>
                </c:pt>
                <c:pt idx="4135">
                  <c:v>45775</c:v>
                </c:pt>
                <c:pt idx="4136">
                  <c:v>45776</c:v>
                </c:pt>
                <c:pt idx="4137">
                  <c:v>45777</c:v>
                </c:pt>
                <c:pt idx="4138">
                  <c:v>45778</c:v>
                </c:pt>
                <c:pt idx="4139">
                  <c:v>45779</c:v>
                </c:pt>
                <c:pt idx="4140">
                  <c:v>45780</c:v>
                </c:pt>
                <c:pt idx="4141">
                  <c:v>45781</c:v>
                </c:pt>
                <c:pt idx="4142">
                  <c:v>45782</c:v>
                </c:pt>
                <c:pt idx="4143">
                  <c:v>45783</c:v>
                </c:pt>
                <c:pt idx="4144">
                  <c:v>45784</c:v>
                </c:pt>
                <c:pt idx="4145">
                  <c:v>45785</c:v>
                </c:pt>
                <c:pt idx="4146">
                  <c:v>45786</c:v>
                </c:pt>
                <c:pt idx="4147">
                  <c:v>45787</c:v>
                </c:pt>
                <c:pt idx="4148">
                  <c:v>45788</c:v>
                </c:pt>
                <c:pt idx="4149">
                  <c:v>45789</c:v>
                </c:pt>
                <c:pt idx="4150">
                  <c:v>45790</c:v>
                </c:pt>
                <c:pt idx="4151">
                  <c:v>45791</c:v>
                </c:pt>
                <c:pt idx="4152">
                  <c:v>45792</c:v>
                </c:pt>
                <c:pt idx="4153">
                  <c:v>45793</c:v>
                </c:pt>
                <c:pt idx="4154">
                  <c:v>45794</c:v>
                </c:pt>
                <c:pt idx="4155">
                  <c:v>45795</c:v>
                </c:pt>
                <c:pt idx="4156">
                  <c:v>45796</c:v>
                </c:pt>
                <c:pt idx="4157">
                  <c:v>45797</c:v>
                </c:pt>
                <c:pt idx="4158">
                  <c:v>45798</c:v>
                </c:pt>
                <c:pt idx="4159">
                  <c:v>45799</c:v>
                </c:pt>
                <c:pt idx="4160">
                  <c:v>45800</c:v>
                </c:pt>
                <c:pt idx="4161">
                  <c:v>45801</c:v>
                </c:pt>
                <c:pt idx="4162">
                  <c:v>45802</c:v>
                </c:pt>
                <c:pt idx="4163">
                  <c:v>45803</c:v>
                </c:pt>
                <c:pt idx="4164">
                  <c:v>45804</c:v>
                </c:pt>
                <c:pt idx="4165">
                  <c:v>45805</c:v>
                </c:pt>
                <c:pt idx="4166">
                  <c:v>45806</c:v>
                </c:pt>
                <c:pt idx="4167">
                  <c:v>45807</c:v>
                </c:pt>
                <c:pt idx="4168">
                  <c:v>45808</c:v>
                </c:pt>
                <c:pt idx="4169">
                  <c:v>45809</c:v>
                </c:pt>
                <c:pt idx="4170">
                  <c:v>45810</c:v>
                </c:pt>
                <c:pt idx="4171">
                  <c:v>45811</c:v>
                </c:pt>
                <c:pt idx="4172">
                  <c:v>45812</c:v>
                </c:pt>
                <c:pt idx="4173">
                  <c:v>45813</c:v>
                </c:pt>
                <c:pt idx="4174">
                  <c:v>45814</c:v>
                </c:pt>
                <c:pt idx="4175">
                  <c:v>45815</c:v>
                </c:pt>
                <c:pt idx="4176">
                  <c:v>45816</c:v>
                </c:pt>
                <c:pt idx="4177">
                  <c:v>45817</c:v>
                </c:pt>
                <c:pt idx="4178">
                  <c:v>45818</c:v>
                </c:pt>
                <c:pt idx="4179">
                  <c:v>45819</c:v>
                </c:pt>
                <c:pt idx="4180">
                  <c:v>45820</c:v>
                </c:pt>
                <c:pt idx="4181">
                  <c:v>45821</c:v>
                </c:pt>
                <c:pt idx="4182">
                  <c:v>45822</c:v>
                </c:pt>
                <c:pt idx="4183">
                  <c:v>45823</c:v>
                </c:pt>
                <c:pt idx="4184">
                  <c:v>45824</c:v>
                </c:pt>
                <c:pt idx="4185">
                  <c:v>45825</c:v>
                </c:pt>
                <c:pt idx="4186">
                  <c:v>45826</c:v>
                </c:pt>
                <c:pt idx="4187">
                  <c:v>45827</c:v>
                </c:pt>
                <c:pt idx="4188">
                  <c:v>45828</c:v>
                </c:pt>
                <c:pt idx="4189">
                  <c:v>45829</c:v>
                </c:pt>
                <c:pt idx="4190">
                  <c:v>45830</c:v>
                </c:pt>
                <c:pt idx="4191">
                  <c:v>45831</c:v>
                </c:pt>
                <c:pt idx="4192">
                  <c:v>45832</c:v>
                </c:pt>
                <c:pt idx="4193">
                  <c:v>45833</c:v>
                </c:pt>
                <c:pt idx="4194">
                  <c:v>45834</c:v>
                </c:pt>
                <c:pt idx="4195">
                  <c:v>45835</c:v>
                </c:pt>
                <c:pt idx="4196">
                  <c:v>45836</c:v>
                </c:pt>
                <c:pt idx="4197">
                  <c:v>45837</c:v>
                </c:pt>
                <c:pt idx="4198">
                  <c:v>45838</c:v>
                </c:pt>
                <c:pt idx="4199">
                  <c:v>45839</c:v>
                </c:pt>
                <c:pt idx="4200">
                  <c:v>45840</c:v>
                </c:pt>
                <c:pt idx="4201">
                  <c:v>45841</c:v>
                </c:pt>
                <c:pt idx="4202">
                  <c:v>45842</c:v>
                </c:pt>
                <c:pt idx="4203">
                  <c:v>45843</c:v>
                </c:pt>
                <c:pt idx="4204">
                  <c:v>45844</c:v>
                </c:pt>
                <c:pt idx="4205">
                  <c:v>45845</c:v>
                </c:pt>
                <c:pt idx="4206">
                  <c:v>45846</c:v>
                </c:pt>
                <c:pt idx="4207">
                  <c:v>45847</c:v>
                </c:pt>
                <c:pt idx="4208">
                  <c:v>45848</c:v>
                </c:pt>
                <c:pt idx="4209">
                  <c:v>45849</c:v>
                </c:pt>
                <c:pt idx="4210">
                  <c:v>45850</c:v>
                </c:pt>
                <c:pt idx="4211">
                  <c:v>45851</c:v>
                </c:pt>
                <c:pt idx="4212">
                  <c:v>45852</c:v>
                </c:pt>
                <c:pt idx="4213">
                  <c:v>45853</c:v>
                </c:pt>
                <c:pt idx="4214">
                  <c:v>45854</c:v>
                </c:pt>
                <c:pt idx="4215">
                  <c:v>45855</c:v>
                </c:pt>
                <c:pt idx="4216">
                  <c:v>45856</c:v>
                </c:pt>
                <c:pt idx="4217">
                  <c:v>45857</c:v>
                </c:pt>
                <c:pt idx="4218">
                  <c:v>45858</c:v>
                </c:pt>
                <c:pt idx="4219">
                  <c:v>45859</c:v>
                </c:pt>
                <c:pt idx="4220">
                  <c:v>45860</c:v>
                </c:pt>
                <c:pt idx="4221">
                  <c:v>45861</c:v>
                </c:pt>
                <c:pt idx="4222">
                  <c:v>45862</c:v>
                </c:pt>
                <c:pt idx="4223">
                  <c:v>45863</c:v>
                </c:pt>
                <c:pt idx="4224">
                  <c:v>45864</c:v>
                </c:pt>
                <c:pt idx="4225">
                  <c:v>45865</c:v>
                </c:pt>
                <c:pt idx="4226">
                  <c:v>45866</c:v>
                </c:pt>
                <c:pt idx="4227">
                  <c:v>45867</c:v>
                </c:pt>
                <c:pt idx="4228">
                  <c:v>45868</c:v>
                </c:pt>
                <c:pt idx="4229">
                  <c:v>45869</c:v>
                </c:pt>
                <c:pt idx="4230">
                  <c:v>45870</c:v>
                </c:pt>
                <c:pt idx="4231">
                  <c:v>45871</c:v>
                </c:pt>
                <c:pt idx="4232">
                  <c:v>45872</c:v>
                </c:pt>
                <c:pt idx="4233">
                  <c:v>45873</c:v>
                </c:pt>
                <c:pt idx="4234">
                  <c:v>45874</c:v>
                </c:pt>
                <c:pt idx="4235">
                  <c:v>45875</c:v>
                </c:pt>
                <c:pt idx="4236">
                  <c:v>45876</c:v>
                </c:pt>
                <c:pt idx="4237">
                  <c:v>45877</c:v>
                </c:pt>
                <c:pt idx="4238">
                  <c:v>45878</c:v>
                </c:pt>
                <c:pt idx="4239">
                  <c:v>45879</c:v>
                </c:pt>
                <c:pt idx="4240">
                  <c:v>45880</c:v>
                </c:pt>
                <c:pt idx="4241">
                  <c:v>45881</c:v>
                </c:pt>
                <c:pt idx="4242">
                  <c:v>45882</c:v>
                </c:pt>
                <c:pt idx="4243">
                  <c:v>45883</c:v>
                </c:pt>
                <c:pt idx="4244">
                  <c:v>45884</c:v>
                </c:pt>
                <c:pt idx="4245">
                  <c:v>45885</c:v>
                </c:pt>
                <c:pt idx="4246">
                  <c:v>45886</c:v>
                </c:pt>
                <c:pt idx="4247">
                  <c:v>45887</c:v>
                </c:pt>
                <c:pt idx="4248">
                  <c:v>45888</c:v>
                </c:pt>
                <c:pt idx="4249">
                  <c:v>45889</c:v>
                </c:pt>
                <c:pt idx="4250">
                  <c:v>45890</c:v>
                </c:pt>
                <c:pt idx="4251">
                  <c:v>45891</c:v>
                </c:pt>
                <c:pt idx="4252">
                  <c:v>45892</c:v>
                </c:pt>
                <c:pt idx="4253">
                  <c:v>45893</c:v>
                </c:pt>
                <c:pt idx="4254">
                  <c:v>45894</c:v>
                </c:pt>
                <c:pt idx="4255">
                  <c:v>45895</c:v>
                </c:pt>
                <c:pt idx="4256">
                  <c:v>45896</c:v>
                </c:pt>
                <c:pt idx="4257">
                  <c:v>45897</c:v>
                </c:pt>
                <c:pt idx="4258">
                  <c:v>45898</c:v>
                </c:pt>
                <c:pt idx="4259">
                  <c:v>45899</c:v>
                </c:pt>
                <c:pt idx="4260">
                  <c:v>45900</c:v>
                </c:pt>
                <c:pt idx="4261">
                  <c:v>45901</c:v>
                </c:pt>
                <c:pt idx="4262">
                  <c:v>45902</c:v>
                </c:pt>
                <c:pt idx="4263">
                  <c:v>45903</c:v>
                </c:pt>
                <c:pt idx="4264">
                  <c:v>45904</c:v>
                </c:pt>
                <c:pt idx="4265">
                  <c:v>45905</c:v>
                </c:pt>
                <c:pt idx="4266">
                  <c:v>45906</c:v>
                </c:pt>
                <c:pt idx="4267">
                  <c:v>45907</c:v>
                </c:pt>
                <c:pt idx="4268">
                  <c:v>45908</c:v>
                </c:pt>
                <c:pt idx="4269">
                  <c:v>45909</c:v>
                </c:pt>
                <c:pt idx="4270">
                  <c:v>45910</c:v>
                </c:pt>
                <c:pt idx="4271">
                  <c:v>45911</c:v>
                </c:pt>
                <c:pt idx="4272">
                  <c:v>45912</c:v>
                </c:pt>
                <c:pt idx="4273">
                  <c:v>45913</c:v>
                </c:pt>
                <c:pt idx="4274">
                  <c:v>45914</c:v>
                </c:pt>
                <c:pt idx="4275">
                  <c:v>45915</c:v>
                </c:pt>
                <c:pt idx="4276">
                  <c:v>45916</c:v>
                </c:pt>
                <c:pt idx="4277">
                  <c:v>45917</c:v>
                </c:pt>
                <c:pt idx="4278">
                  <c:v>45918</c:v>
                </c:pt>
                <c:pt idx="4279">
                  <c:v>45919</c:v>
                </c:pt>
                <c:pt idx="4280">
                  <c:v>45920</c:v>
                </c:pt>
                <c:pt idx="4281">
                  <c:v>45921</c:v>
                </c:pt>
                <c:pt idx="4282">
                  <c:v>45922</c:v>
                </c:pt>
                <c:pt idx="4283">
                  <c:v>45923</c:v>
                </c:pt>
                <c:pt idx="4284">
                  <c:v>45924</c:v>
                </c:pt>
                <c:pt idx="4285">
                  <c:v>45925</c:v>
                </c:pt>
                <c:pt idx="4286">
                  <c:v>45926</c:v>
                </c:pt>
                <c:pt idx="4287">
                  <c:v>45927</c:v>
                </c:pt>
                <c:pt idx="4288">
                  <c:v>45928</c:v>
                </c:pt>
                <c:pt idx="4289">
                  <c:v>45929</c:v>
                </c:pt>
                <c:pt idx="4290">
                  <c:v>45930</c:v>
                </c:pt>
                <c:pt idx="4291">
                  <c:v>45931</c:v>
                </c:pt>
                <c:pt idx="4292">
                  <c:v>45932</c:v>
                </c:pt>
                <c:pt idx="4293">
                  <c:v>45933</c:v>
                </c:pt>
                <c:pt idx="4294">
                  <c:v>45934</c:v>
                </c:pt>
                <c:pt idx="4295">
                  <c:v>45935</c:v>
                </c:pt>
                <c:pt idx="4296">
                  <c:v>45936</c:v>
                </c:pt>
                <c:pt idx="4297">
                  <c:v>45937</c:v>
                </c:pt>
                <c:pt idx="4298">
                  <c:v>45938</c:v>
                </c:pt>
                <c:pt idx="4299">
                  <c:v>45939</c:v>
                </c:pt>
                <c:pt idx="4300">
                  <c:v>45940</c:v>
                </c:pt>
                <c:pt idx="4301">
                  <c:v>45941</c:v>
                </c:pt>
                <c:pt idx="4302">
                  <c:v>45942</c:v>
                </c:pt>
                <c:pt idx="4303">
                  <c:v>45943</c:v>
                </c:pt>
                <c:pt idx="4304">
                  <c:v>45944</c:v>
                </c:pt>
                <c:pt idx="4305">
                  <c:v>45945</c:v>
                </c:pt>
                <c:pt idx="4306">
                  <c:v>45946</c:v>
                </c:pt>
                <c:pt idx="4307">
                  <c:v>45947</c:v>
                </c:pt>
                <c:pt idx="4308">
                  <c:v>45948</c:v>
                </c:pt>
                <c:pt idx="4309">
                  <c:v>45949</c:v>
                </c:pt>
                <c:pt idx="4310">
                  <c:v>45950</c:v>
                </c:pt>
                <c:pt idx="4311">
                  <c:v>45951</c:v>
                </c:pt>
                <c:pt idx="4312">
                  <c:v>45952</c:v>
                </c:pt>
                <c:pt idx="4313">
                  <c:v>45953</c:v>
                </c:pt>
                <c:pt idx="4314">
                  <c:v>45954</c:v>
                </c:pt>
                <c:pt idx="4315">
                  <c:v>45955</c:v>
                </c:pt>
                <c:pt idx="4316">
                  <c:v>45956</c:v>
                </c:pt>
                <c:pt idx="4317">
                  <c:v>45957</c:v>
                </c:pt>
                <c:pt idx="4318">
                  <c:v>45958</c:v>
                </c:pt>
                <c:pt idx="4319">
                  <c:v>45959</c:v>
                </c:pt>
                <c:pt idx="4320">
                  <c:v>45960</c:v>
                </c:pt>
                <c:pt idx="4321">
                  <c:v>45961</c:v>
                </c:pt>
                <c:pt idx="4322">
                  <c:v>45962</c:v>
                </c:pt>
                <c:pt idx="4323">
                  <c:v>45963</c:v>
                </c:pt>
                <c:pt idx="4324">
                  <c:v>45964</c:v>
                </c:pt>
                <c:pt idx="4325">
                  <c:v>45965</c:v>
                </c:pt>
                <c:pt idx="4326">
                  <c:v>45966</c:v>
                </c:pt>
                <c:pt idx="4327">
                  <c:v>45967</c:v>
                </c:pt>
                <c:pt idx="4328">
                  <c:v>45968</c:v>
                </c:pt>
                <c:pt idx="4329">
                  <c:v>45969</c:v>
                </c:pt>
                <c:pt idx="4330">
                  <c:v>45970</c:v>
                </c:pt>
                <c:pt idx="4331">
                  <c:v>45971</c:v>
                </c:pt>
                <c:pt idx="4332">
                  <c:v>45972</c:v>
                </c:pt>
                <c:pt idx="4333">
                  <c:v>45973</c:v>
                </c:pt>
                <c:pt idx="4334">
                  <c:v>45974</c:v>
                </c:pt>
                <c:pt idx="4335">
                  <c:v>45975</c:v>
                </c:pt>
                <c:pt idx="4336">
                  <c:v>45976</c:v>
                </c:pt>
                <c:pt idx="4337">
                  <c:v>45977</c:v>
                </c:pt>
                <c:pt idx="4338">
                  <c:v>45978</c:v>
                </c:pt>
                <c:pt idx="4339">
                  <c:v>45979</c:v>
                </c:pt>
                <c:pt idx="4340">
                  <c:v>45980</c:v>
                </c:pt>
                <c:pt idx="4341">
                  <c:v>45981</c:v>
                </c:pt>
                <c:pt idx="4342">
                  <c:v>45982</c:v>
                </c:pt>
                <c:pt idx="4343">
                  <c:v>45983</c:v>
                </c:pt>
                <c:pt idx="4344">
                  <c:v>45984</c:v>
                </c:pt>
                <c:pt idx="4345">
                  <c:v>45985</c:v>
                </c:pt>
                <c:pt idx="4346">
                  <c:v>45986</c:v>
                </c:pt>
                <c:pt idx="4347">
                  <c:v>45987</c:v>
                </c:pt>
                <c:pt idx="4348">
                  <c:v>45988</c:v>
                </c:pt>
                <c:pt idx="4349">
                  <c:v>45989</c:v>
                </c:pt>
                <c:pt idx="4350">
                  <c:v>45990</c:v>
                </c:pt>
                <c:pt idx="4351">
                  <c:v>45991</c:v>
                </c:pt>
                <c:pt idx="4352">
                  <c:v>45992</c:v>
                </c:pt>
                <c:pt idx="4353">
                  <c:v>45993</c:v>
                </c:pt>
                <c:pt idx="4354">
                  <c:v>45994</c:v>
                </c:pt>
                <c:pt idx="4355">
                  <c:v>45995</c:v>
                </c:pt>
                <c:pt idx="4356">
                  <c:v>45996</c:v>
                </c:pt>
                <c:pt idx="4357">
                  <c:v>45997</c:v>
                </c:pt>
                <c:pt idx="4358">
                  <c:v>45998</c:v>
                </c:pt>
                <c:pt idx="4359">
                  <c:v>45999</c:v>
                </c:pt>
                <c:pt idx="4360">
                  <c:v>46000</c:v>
                </c:pt>
                <c:pt idx="4361">
                  <c:v>46001</c:v>
                </c:pt>
                <c:pt idx="4362">
                  <c:v>46002</c:v>
                </c:pt>
                <c:pt idx="4363">
                  <c:v>46003</c:v>
                </c:pt>
                <c:pt idx="4364">
                  <c:v>46004</c:v>
                </c:pt>
                <c:pt idx="4365">
                  <c:v>46005</c:v>
                </c:pt>
                <c:pt idx="4366">
                  <c:v>46006</c:v>
                </c:pt>
                <c:pt idx="4367">
                  <c:v>46007</c:v>
                </c:pt>
                <c:pt idx="4368">
                  <c:v>46008</c:v>
                </c:pt>
                <c:pt idx="4369">
                  <c:v>46009</c:v>
                </c:pt>
                <c:pt idx="4370">
                  <c:v>46010</c:v>
                </c:pt>
                <c:pt idx="4371">
                  <c:v>46011</c:v>
                </c:pt>
                <c:pt idx="4372">
                  <c:v>46012</c:v>
                </c:pt>
                <c:pt idx="4373">
                  <c:v>46013</c:v>
                </c:pt>
                <c:pt idx="4374">
                  <c:v>46014</c:v>
                </c:pt>
                <c:pt idx="4375">
                  <c:v>46015</c:v>
                </c:pt>
                <c:pt idx="4376">
                  <c:v>46016</c:v>
                </c:pt>
                <c:pt idx="4377">
                  <c:v>46017</c:v>
                </c:pt>
                <c:pt idx="4378">
                  <c:v>46018</c:v>
                </c:pt>
                <c:pt idx="4379">
                  <c:v>46019</c:v>
                </c:pt>
                <c:pt idx="4380">
                  <c:v>46020</c:v>
                </c:pt>
                <c:pt idx="4381">
                  <c:v>46021</c:v>
                </c:pt>
                <c:pt idx="4382">
                  <c:v>46022</c:v>
                </c:pt>
                <c:pt idx="4383">
                  <c:v>46023</c:v>
                </c:pt>
                <c:pt idx="4384">
                  <c:v>46024</c:v>
                </c:pt>
                <c:pt idx="4385">
                  <c:v>46025</c:v>
                </c:pt>
                <c:pt idx="4386">
                  <c:v>46026</c:v>
                </c:pt>
                <c:pt idx="4387">
                  <c:v>46027</c:v>
                </c:pt>
                <c:pt idx="4388">
                  <c:v>46028</c:v>
                </c:pt>
                <c:pt idx="4389">
                  <c:v>46029</c:v>
                </c:pt>
                <c:pt idx="4390">
                  <c:v>46030</c:v>
                </c:pt>
                <c:pt idx="4391">
                  <c:v>46031</c:v>
                </c:pt>
                <c:pt idx="4392">
                  <c:v>46032</c:v>
                </c:pt>
                <c:pt idx="4393">
                  <c:v>46033</c:v>
                </c:pt>
                <c:pt idx="4394">
                  <c:v>46034</c:v>
                </c:pt>
                <c:pt idx="4395">
                  <c:v>46035</c:v>
                </c:pt>
                <c:pt idx="4396">
                  <c:v>46036</c:v>
                </c:pt>
                <c:pt idx="4397">
                  <c:v>46037</c:v>
                </c:pt>
                <c:pt idx="4398">
                  <c:v>46038</c:v>
                </c:pt>
                <c:pt idx="4399">
                  <c:v>46039</c:v>
                </c:pt>
                <c:pt idx="4400">
                  <c:v>46040</c:v>
                </c:pt>
                <c:pt idx="4401">
                  <c:v>46041</c:v>
                </c:pt>
                <c:pt idx="4402">
                  <c:v>46042</c:v>
                </c:pt>
                <c:pt idx="4403">
                  <c:v>46043</c:v>
                </c:pt>
                <c:pt idx="4404">
                  <c:v>46044</c:v>
                </c:pt>
                <c:pt idx="4405">
                  <c:v>46045</c:v>
                </c:pt>
                <c:pt idx="4406">
                  <c:v>46046</c:v>
                </c:pt>
                <c:pt idx="4407">
                  <c:v>46047</c:v>
                </c:pt>
                <c:pt idx="4408">
                  <c:v>46048</c:v>
                </c:pt>
                <c:pt idx="4409">
                  <c:v>46049</c:v>
                </c:pt>
                <c:pt idx="4410">
                  <c:v>46050</c:v>
                </c:pt>
                <c:pt idx="4411">
                  <c:v>46051</c:v>
                </c:pt>
                <c:pt idx="4412">
                  <c:v>46052</c:v>
                </c:pt>
                <c:pt idx="4413">
                  <c:v>46053</c:v>
                </c:pt>
                <c:pt idx="4414">
                  <c:v>46054</c:v>
                </c:pt>
                <c:pt idx="4415">
                  <c:v>46055</c:v>
                </c:pt>
                <c:pt idx="4416">
                  <c:v>46056</c:v>
                </c:pt>
                <c:pt idx="4417">
                  <c:v>46057</c:v>
                </c:pt>
                <c:pt idx="4418">
                  <c:v>46058</c:v>
                </c:pt>
                <c:pt idx="4419">
                  <c:v>46059</c:v>
                </c:pt>
                <c:pt idx="4420">
                  <c:v>46060</c:v>
                </c:pt>
                <c:pt idx="4421">
                  <c:v>46061</c:v>
                </c:pt>
                <c:pt idx="4422">
                  <c:v>46062</c:v>
                </c:pt>
                <c:pt idx="4423">
                  <c:v>46063</c:v>
                </c:pt>
                <c:pt idx="4424">
                  <c:v>46064</c:v>
                </c:pt>
                <c:pt idx="4425">
                  <c:v>46065</c:v>
                </c:pt>
                <c:pt idx="4426">
                  <c:v>46066</c:v>
                </c:pt>
                <c:pt idx="4427">
                  <c:v>46067</c:v>
                </c:pt>
                <c:pt idx="4428">
                  <c:v>46068</c:v>
                </c:pt>
                <c:pt idx="4429">
                  <c:v>46069</c:v>
                </c:pt>
                <c:pt idx="4430">
                  <c:v>46070</c:v>
                </c:pt>
                <c:pt idx="4431">
                  <c:v>46071</c:v>
                </c:pt>
                <c:pt idx="4432">
                  <c:v>46072</c:v>
                </c:pt>
                <c:pt idx="4433">
                  <c:v>46073</c:v>
                </c:pt>
                <c:pt idx="4434">
                  <c:v>46074</c:v>
                </c:pt>
                <c:pt idx="4435">
                  <c:v>46075</c:v>
                </c:pt>
                <c:pt idx="4436">
                  <c:v>46076</c:v>
                </c:pt>
                <c:pt idx="4437">
                  <c:v>46077</c:v>
                </c:pt>
                <c:pt idx="4438">
                  <c:v>46078</c:v>
                </c:pt>
                <c:pt idx="4439">
                  <c:v>46079</c:v>
                </c:pt>
                <c:pt idx="4440">
                  <c:v>46080</c:v>
                </c:pt>
                <c:pt idx="4441">
                  <c:v>46081</c:v>
                </c:pt>
                <c:pt idx="4442">
                  <c:v>46082</c:v>
                </c:pt>
                <c:pt idx="4443">
                  <c:v>46083</c:v>
                </c:pt>
                <c:pt idx="4444">
                  <c:v>46084</c:v>
                </c:pt>
                <c:pt idx="4445">
                  <c:v>46085</c:v>
                </c:pt>
                <c:pt idx="4446">
                  <c:v>46086</c:v>
                </c:pt>
                <c:pt idx="4447">
                  <c:v>46087</c:v>
                </c:pt>
                <c:pt idx="4448">
                  <c:v>46088</c:v>
                </c:pt>
                <c:pt idx="4449">
                  <c:v>46089</c:v>
                </c:pt>
                <c:pt idx="4450">
                  <c:v>46090</c:v>
                </c:pt>
                <c:pt idx="4451">
                  <c:v>46091</c:v>
                </c:pt>
                <c:pt idx="4452">
                  <c:v>46092</c:v>
                </c:pt>
                <c:pt idx="4453">
                  <c:v>46093</c:v>
                </c:pt>
                <c:pt idx="4454">
                  <c:v>46094</c:v>
                </c:pt>
                <c:pt idx="4455">
                  <c:v>46095</c:v>
                </c:pt>
                <c:pt idx="4456">
                  <c:v>46096</c:v>
                </c:pt>
                <c:pt idx="4457">
                  <c:v>46097</c:v>
                </c:pt>
                <c:pt idx="4458">
                  <c:v>46098</c:v>
                </c:pt>
                <c:pt idx="4459">
                  <c:v>46099</c:v>
                </c:pt>
                <c:pt idx="4460">
                  <c:v>46100</c:v>
                </c:pt>
                <c:pt idx="4461">
                  <c:v>46101</c:v>
                </c:pt>
                <c:pt idx="4462">
                  <c:v>46102</c:v>
                </c:pt>
                <c:pt idx="4463">
                  <c:v>46103</c:v>
                </c:pt>
                <c:pt idx="4464">
                  <c:v>46104</c:v>
                </c:pt>
                <c:pt idx="4465">
                  <c:v>46105</c:v>
                </c:pt>
                <c:pt idx="4466">
                  <c:v>46106</c:v>
                </c:pt>
                <c:pt idx="4467">
                  <c:v>46107</c:v>
                </c:pt>
                <c:pt idx="4468">
                  <c:v>46108</c:v>
                </c:pt>
                <c:pt idx="4469">
                  <c:v>46109</c:v>
                </c:pt>
                <c:pt idx="4470">
                  <c:v>46110</c:v>
                </c:pt>
                <c:pt idx="4471">
                  <c:v>46111</c:v>
                </c:pt>
                <c:pt idx="4472">
                  <c:v>46112</c:v>
                </c:pt>
                <c:pt idx="4473">
                  <c:v>46113</c:v>
                </c:pt>
                <c:pt idx="4474">
                  <c:v>46114</c:v>
                </c:pt>
                <c:pt idx="4475">
                  <c:v>46115</c:v>
                </c:pt>
                <c:pt idx="4476">
                  <c:v>46116</c:v>
                </c:pt>
                <c:pt idx="4477">
                  <c:v>46117</c:v>
                </c:pt>
                <c:pt idx="4478">
                  <c:v>46118</c:v>
                </c:pt>
                <c:pt idx="4479">
                  <c:v>46119</c:v>
                </c:pt>
                <c:pt idx="4480">
                  <c:v>46120</c:v>
                </c:pt>
                <c:pt idx="4481">
                  <c:v>46121</c:v>
                </c:pt>
                <c:pt idx="4482">
                  <c:v>46122</c:v>
                </c:pt>
                <c:pt idx="4483">
                  <c:v>46123</c:v>
                </c:pt>
                <c:pt idx="4484">
                  <c:v>46124</c:v>
                </c:pt>
                <c:pt idx="4485">
                  <c:v>46125</c:v>
                </c:pt>
                <c:pt idx="4486">
                  <c:v>46126</c:v>
                </c:pt>
                <c:pt idx="4487">
                  <c:v>46127</c:v>
                </c:pt>
                <c:pt idx="4488">
                  <c:v>46128</c:v>
                </c:pt>
                <c:pt idx="4489">
                  <c:v>46129</c:v>
                </c:pt>
                <c:pt idx="4490">
                  <c:v>46130</c:v>
                </c:pt>
                <c:pt idx="4491">
                  <c:v>46131</c:v>
                </c:pt>
                <c:pt idx="4492">
                  <c:v>46132</c:v>
                </c:pt>
                <c:pt idx="4493">
                  <c:v>46133</c:v>
                </c:pt>
                <c:pt idx="4494">
                  <c:v>46134</c:v>
                </c:pt>
                <c:pt idx="4495">
                  <c:v>46135</c:v>
                </c:pt>
                <c:pt idx="4496">
                  <c:v>46136</c:v>
                </c:pt>
                <c:pt idx="4497">
                  <c:v>46137</c:v>
                </c:pt>
                <c:pt idx="4498">
                  <c:v>46138</c:v>
                </c:pt>
                <c:pt idx="4499">
                  <c:v>46139</c:v>
                </c:pt>
                <c:pt idx="4500">
                  <c:v>46140</c:v>
                </c:pt>
                <c:pt idx="4501">
                  <c:v>46141</c:v>
                </c:pt>
                <c:pt idx="4502">
                  <c:v>46142</c:v>
                </c:pt>
                <c:pt idx="4503">
                  <c:v>46143</c:v>
                </c:pt>
                <c:pt idx="4504">
                  <c:v>46144</c:v>
                </c:pt>
                <c:pt idx="4505">
                  <c:v>46145</c:v>
                </c:pt>
                <c:pt idx="4506">
                  <c:v>46146</c:v>
                </c:pt>
                <c:pt idx="4507">
                  <c:v>46147</c:v>
                </c:pt>
                <c:pt idx="4508">
                  <c:v>46148</c:v>
                </c:pt>
                <c:pt idx="4509">
                  <c:v>46149</c:v>
                </c:pt>
                <c:pt idx="4510">
                  <c:v>46150</c:v>
                </c:pt>
                <c:pt idx="4511">
                  <c:v>46151</c:v>
                </c:pt>
                <c:pt idx="4512">
                  <c:v>46152</c:v>
                </c:pt>
                <c:pt idx="4513">
                  <c:v>46153</c:v>
                </c:pt>
                <c:pt idx="4514">
                  <c:v>46154</c:v>
                </c:pt>
                <c:pt idx="4515">
                  <c:v>46155</c:v>
                </c:pt>
                <c:pt idx="4516">
                  <c:v>46156</c:v>
                </c:pt>
                <c:pt idx="4517">
                  <c:v>46157</c:v>
                </c:pt>
                <c:pt idx="4518">
                  <c:v>46158</c:v>
                </c:pt>
                <c:pt idx="4519">
                  <c:v>46159</c:v>
                </c:pt>
                <c:pt idx="4520">
                  <c:v>46160</c:v>
                </c:pt>
                <c:pt idx="4521">
                  <c:v>46161</c:v>
                </c:pt>
                <c:pt idx="4522">
                  <c:v>46162</c:v>
                </c:pt>
                <c:pt idx="4523">
                  <c:v>46163</c:v>
                </c:pt>
                <c:pt idx="4524">
                  <c:v>46164</c:v>
                </c:pt>
                <c:pt idx="4525">
                  <c:v>46165</c:v>
                </c:pt>
                <c:pt idx="4526">
                  <c:v>46166</c:v>
                </c:pt>
                <c:pt idx="4527">
                  <c:v>46167</c:v>
                </c:pt>
                <c:pt idx="4528">
                  <c:v>46168</c:v>
                </c:pt>
                <c:pt idx="4529">
                  <c:v>46169</c:v>
                </c:pt>
                <c:pt idx="4530">
                  <c:v>46170</c:v>
                </c:pt>
                <c:pt idx="4531">
                  <c:v>46171</c:v>
                </c:pt>
                <c:pt idx="4532">
                  <c:v>46172</c:v>
                </c:pt>
                <c:pt idx="4533">
                  <c:v>46173</c:v>
                </c:pt>
                <c:pt idx="4534">
                  <c:v>46174</c:v>
                </c:pt>
                <c:pt idx="4535">
                  <c:v>46175</c:v>
                </c:pt>
                <c:pt idx="4536">
                  <c:v>46176</c:v>
                </c:pt>
                <c:pt idx="4537">
                  <c:v>46177</c:v>
                </c:pt>
                <c:pt idx="4538">
                  <c:v>46178</c:v>
                </c:pt>
                <c:pt idx="4539">
                  <c:v>46179</c:v>
                </c:pt>
                <c:pt idx="4540">
                  <c:v>46180</c:v>
                </c:pt>
                <c:pt idx="4541">
                  <c:v>46181</c:v>
                </c:pt>
                <c:pt idx="4542">
                  <c:v>46182</c:v>
                </c:pt>
                <c:pt idx="4543">
                  <c:v>46183</c:v>
                </c:pt>
                <c:pt idx="4544">
                  <c:v>46184</c:v>
                </c:pt>
                <c:pt idx="4545">
                  <c:v>46185</c:v>
                </c:pt>
                <c:pt idx="4546">
                  <c:v>46186</c:v>
                </c:pt>
                <c:pt idx="4547">
                  <c:v>46187</c:v>
                </c:pt>
                <c:pt idx="4548">
                  <c:v>46188</c:v>
                </c:pt>
                <c:pt idx="4549">
                  <c:v>46189</c:v>
                </c:pt>
                <c:pt idx="4550">
                  <c:v>46190</c:v>
                </c:pt>
                <c:pt idx="4551">
                  <c:v>46191</c:v>
                </c:pt>
                <c:pt idx="4552">
                  <c:v>46192</c:v>
                </c:pt>
                <c:pt idx="4553">
                  <c:v>46193</c:v>
                </c:pt>
                <c:pt idx="4554">
                  <c:v>46194</c:v>
                </c:pt>
                <c:pt idx="4555">
                  <c:v>46195</c:v>
                </c:pt>
                <c:pt idx="4556">
                  <c:v>46196</c:v>
                </c:pt>
                <c:pt idx="4557">
                  <c:v>46197</c:v>
                </c:pt>
                <c:pt idx="4558">
                  <c:v>46198</c:v>
                </c:pt>
                <c:pt idx="4559">
                  <c:v>46199</c:v>
                </c:pt>
                <c:pt idx="4560">
                  <c:v>46200</c:v>
                </c:pt>
                <c:pt idx="4561">
                  <c:v>46201</c:v>
                </c:pt>
                <c:pt idx="4562">
                  <c:v>46202</c:v>
                </c:pt>
                <c:pt idx="4563">
                  <c:v>46203</c:v>
                </c:pt>
                <c:pt idx="4564">
                  <c:v>46204</c:v>
                </c:pt>
                <c:pt idx="4565">
                  <c:v>46205</c:v>
                </c:pt>
                <c:pt idx="4566">
                  <c:v>46206</c:v>
                </c:pt>
                <c:pt idx="4567">
                  <c:v>46207</c:v>
                </c:pt>
                <c:pt idx="4568">
                  <c:v>46208</c:v>
                </c:pt>
                <c:pt idx="4569">
                  <c:v>46209</c:v>
                </c:pt>
                <c:pt idx="4570">
                  <c:v>46210</c:v>
                </c:pt>
                <c:pt idx="4571">
                  <c:v>46211</c:v>
                </c:pt>
                <c:pt idx="4572">
                  <c:v>46212</c:v>
                </c:pt>
                <c:pt idx="4573">
                  <c:v>46213</c:v>
                </c:pt>
                <c:pt idx="4574">
                  <c:v>46214</c:v>
                </c:pt>
                <c:pt idx="4575">
                  <c:v>46215</c:v>
                </c:pt>
                <c:pt idx="4576">
                  <c:v>46216</c:v>
                </c:pt>
                <c:pt idx="4577">
                  <c:v>46217</c:v>
                </c:pt>
                <c:pt idx="4578">
                  <c:v>46218</c:v>
                </c:pt>
                <c:pt idx="4579">
                  <c:v>46219</c:v>
                </c:pt>
                <c:pt idx="4580">
                  <c:v>46220</c:v>
                </c:pt>
                <c:pt idx="4581">
                  <c:v>46221</c:v>
                </c:pt>
                <c:pt idx="4582">
                  <c:v>46222</c:v>
                </c:pt>
                <c:pt idx="4583">
                  <c:v>46223</c:v>
                </c:pt>
                <c:pt idx="4584">
                  <c:v>46224</c:v>
                </c:pt>
                <c:pt idx="4585">
                  <c:v>46225</c:v>
                </c:pt>
                <c:pt idx="4586">
                  <c:v>46226</c:v>
                </c:pt>
                <c:pt idx="4587">
                  <c:v>46227</c:v>
                </c:pt>
                <c:pt idx="4588">
                  <c:v>46228</c:v>
                </c:pt>
                <c:pt idx="4589">
                  <c:v>46229</c:v>
                </c:pt>
                <c:pt idx="4590">
                  <c:v>46230</c:v>
                </c:pt>
                <c:pt idx="4591">
                  <c:v>46231</c:v>
                </c:pt>
                <c:pt idx="4592">
                  <c:v>46232</c:v>
                </c:pt>
                <c:pt idx="4593">
                  <c:v>46233</c:v>
                </c:pt>
                <c:pt idx="4594">
                  <c:v>46234</c:v>
                </c:pt>
                <c:pt idx="4595">
                  <c:v>46235</c:v>
                </c:pt>
                <c:pt idx="4596">
                  <c:v>46236</c:v>
                </c:pt>
                <c:pt idx="4597">
                  <c:v>46237</c:v>
                </c:pt>
                <c:pt idx="4598">
                  <c:v>46238</c:v>
                </c:pt>
                <c:pt idx="4599">
                  <c:v>46239</c:v>
                </c:pt>
                <c:pt idx="4600">
                  <c:v>46240</c:v>
                </c:pt>
                <c:pt idx="4601">
                  <c:v>46241</c:v>
                </c:pt>
                <c:pt idx="4602">
                  <c:v>46242</c:v>
                </c:pt>
                <c:pt idx="4603">
                  <c:v>46243</c:v>
                </c:pt>
                <c:pt idx="4604">
                  <c:v>46244</c:v>
                </c:pt>
                <c:pt idx="4605">
                  <c:v>46245</c:v>
                </c:pt>
                <c:pt idx="4606">
                  <c:v>46246</c:v>
                </c:pt>
                <c:pt idx="4607">
                  <c:v>46247</c:v>
                </c:pt>
                <c:pt idx="4608">
                  <c:v>46248</c:v>
                </c:pt>
                <c:pt idx="4609">
                  <c:v>46249</c:v>
                </c:pt>
                <c:pt idx="4610">
                  <c:v>46250</c:v>
                </c:pt>
                <c:pt idx="4611">
                  <c:v>46251</c:v>
                </c:pt>
                <c:pt idx="4612">
                  <c:v>46252</c:v>
                </c:pt>
                <c:pt idx="4613">
                  <c:v>46253</c:v>
                </c:pt>
                <c:pt idx="4614">
                  <c:v>46254</c:v>
                </c:pt>
                <c:pt idx="4615">
                  <c:v>46255</c:v>
                </c:pt>
                <c:pt idx="4616">
                  <c:v>46256</c:v>
                </c:pt>
                <c:pt idx="4617">
                  <c:v>46257</c:v>
                </c:pt>
                <c:pt idx="4618">
                  <c:v>46258</c:v>
                </c:pt>
                <c:pt idx="4619">
                  <c:v>46259</c:v>
                </c:pt>
                <c:pt idx="4620">
                  <c:v>46260</c:v>
                </c:pt>
                <c:pt idx="4621">
                  <c:v>46261</c:v>
                </c:pt>
                <c:pt idx="4622">
                  <c:v>46262</c:v>
                </c:pt>
                <c:pt idx="4623">
                  <c:v>46263</c:v>
                </c:pt>
                <c:pt idx="4624">
                  <c:v>46264</c:v>
                </c:pt>
                <c:pt idx="4625">
                  <c:v>46265</c:v>
                </c:pt>
                <c:pt idx="4626">
                  <c:v>46266</c:v>
                </c:pt>
                <c:pt idx="4627">
                  <c:v>46267</c:v>
                </c:pt>
                <c:pt idx="4628">
                  <c:v>46268</c:v>
                </c:pt>
                <c:pt idx="4629">
                  <c:v>46269</c:v>
                </c:pt>
                <c:pt idx="4630">
                  <c:v>46270</c:v>
                </c:pt>
                <c:pt idx="4631">
                  <c:v>46271</c:v>
                </c:pt>
                <c:pt idx="4632">
                  <c:v>46272</c:v>
                </c:pt>
                <c:pt idx="4633">
                  <c:v>46273</c:v>
                </c:pt>
                <c:pt idx="4634">
                  <c:v>46274</c:v>
                </c:pt>
                <c:pt idx="4635">
                  <c:v>46275</c:v>
                </c:pt>
                <c:pt idx="4636">
                  <c:v>46276</c:v>
                </c:pt>
                <c:pt idx="4637">
                  <c:v>46277</c:v>
                </c:pt>
                <c:pt idx="4638">
                  <c:v>46278</c:v>
                </c:pt>
                <c:pt idx="4639">
                  <c:v>46279</c:v>
                </c:pt>
                <c:pt idx="4640">
                  <c:v>46280</c:v>
                </c:pt>
                <c:pt idx="4641">
                  <c:v>46281</c:v>
                </c:pt>
                <c:pt idx="4642">
                  <c:v>46282</c:v>
                </c:pt>
                <c:pt idx="4643">
                  <c:v>46283</c:v>
                </c:pt>
                <c:pt idx="4644">
                  <c:v>46284</c:v>
                </c:pt>
                <c:pt idx="4645">
                  <c:v>46285</c:v>
                </c:pt>
                <c:pt idx="4646">
                  <c:v>46286</c:v>
                </c:pt>
                <c:pt idx="4647">
                  <c:v>46287</c:v>
                </c:pt>
                <c:pt idx="4648">
                  <c:v>46288</c:v>
                </c:pt>
                <c:pt idx="4649">
                  <c:v>46289</c:v>
                </c:pt>
                <c:pt idx="4650">
                  <c:v>46290</c:v>
                </c:pt>
                <c:pt idx="4651">
                  <c:v>46291</c:v>
                </c:pt>
                <c:pt idx="4652">
                  <c:v>46292</c:v>
                </c:pt>
                <c:pt idx="4653">
                  <c:v>46293</c:v>
                </c:pt>
                <c:pt idx="4654">
                  <c:v>46294</c:v>
                </c:pt>
                <c:pt idx="4655">
                  <c:v>46295</c:v>
                </c:pt>
                <c:pt idx="4656">
                  <c:v>46296</c:v>
                </c:pt>
                <c:pt idx="4657">
                  <c:v>46297</c:v>
                </c:pt>
                <c:pt idx="4658">
                  <c:v>46298</c:v>
                </c:pt>
                <c:pt idx="4659">
                  <c:v>46299</c:v>
                </c:pt>
                <c:pt idx="4660">
                  <c:v>46300</c:v>
                </c:pt>
                <c:pt idx="4661">
                  <c:v>46301</c:v>
                </c:pt>
                <c:pt idx="4662">
                  <c:v>46302</c:v>
                </c:pt>
                <c:pt idx="4663">
                  <c:v>46303</c:v>
                </c:pt>
                <c:pt idx="4664">
                  <c:v>46304</c:v>
                </c:pt>
                <c:pt idx="4665">
                  <c:v>46305</c:v>
                </c:pt>
                <c:pt idx="4666">
                  <c:v>46306</c:v>
                </c:pt>
                <c:pt idx="4667">
                  <c:v>46307</c:v>
                </c:pt>
                <c:pt idx="4668">
                  <c:v>46308</c:v>
                </c:pt>
                <c:pt idx="4669">
                  <c:v>46309</c:v>
                </c:pt>
                <c:pt idx="4670">
                  <c:v>46310</c:v>
                </c:pt>
                <c:pt idx="4671">
                  <c:v>46311</c:v>
                </c:pt>
                <c:pt idx="4672">
                  <c:v>46312</c:v>
                </c:pt>
                <c:pt idx="4673">
                  <c:v>46313</c:v>
                </c:pt>
                <c:pt idx="4674">
                  <c:v>46314</c:v>
                </c:pt>
                <c:pt idx="4675">
                  <c:v>46315</c:v>
                </c:pt>
                <c:pt idx="4676">
                  <c:v>46316</c:v>
                </c:pt>
                <c:pt idx="4677">
                  <c:v>46317</c:v>
                </c:pt>
                <c:pt idx="4678">
                  <c:v>46318</c:v>
                </c:pt>
                <c:pt idx="4679">
                  <c:v>46319</c:v>
                </c:pt>
                <c:pt idx="4680">
                  <c:v>46320</c:v>
                </c:pt>
                <c:pt idx="4681">
                  <c:v>46321</c:v>
                </c:pt>
                <c:pt idx="4682">
                  <c:v>46322</c:v>
                </c:pt>
                <c:pt idx="4683">
                  <c:v>46323</c:v>
                </c:pt>
                <c:pt idx="4684">
                  <c:v>46324</c:v>
                </c:pt>
                <c:pt idx="4685">
                  <c:v>46325</c:v>
                </c:pt>
                <c:pt idx="4686">
                  <c:v>46326</c:v>
                </c:pt>
                <c:pt idx="4687">
                  <c:v>46327</c:v>
                </c:pt>
                <c:pt idx="4688">
                  <c:v>46328</c:v>
                </c:pt>
                <c:pt idx="4689">
                  <c:v>46329</c:v>
                </c:pt>
                <c:pt idx="4690">
                  <c:v>46330</c:v>
                </c:pt>
                <c:pt idx="4691">
                  <c:v>46331</c:v>
                </c:pt>
                <c:pt idx="4692">
                  <c:v>46332</c:v>
                </c:pt>
                <c:pt idx="4693">
                  <c:v>46333</c:v>
                </c:pt>
                <c:pt idx="4694">
                  <c:v>46334</c:v>
                </c:pt>
                <c:pt idx="4695">
                  <c:v>46335</c:v>
                </c:pt>
                <c:pt idx="4696">
                  <c:v>46336</c:v>
                </c:pt>
                <c:pt idx="4697">
                  <c:v>46337</c:v>
                </c:pt>
                <c:pt idx="4698">
                  <c:v>46338</c:v>
                </c:pt>
                <c:pt idx="4699">
                  <c:v>46339</c:v>
                </c:pt>
                <c:pt idx="4700">
                  <c:v>46340</c:v>
                </c:pt>
                <c:pt idx="4701">
                  <c:v>46341</c:v>
                </c:pt>
                <c:pt idx="4702">
                  <c:v>46342</c:v>
                </c:pt>
                <c:pt idx="4703">
                  <c:v>46343</c:v>
                </c:pt>
                <c:pt idx="4704">
                  <c:v>46344</c:v>
                </c:pt>
                <c:pt idx="4705">
                  <c:v>46345</c:v>
                </c:pt>
                <c:pt idx="4706">
                  <c:v>46346</c:v>
                </c:pt>
                <c:pt idx="4707">
                  <c:v>46347</c:v>
                </c:pt>
                <c:pt idx="4708">
                  <c:v>46348</c:v>
                </c:pt>
                <c:pt idx="4709">
                  <c:v>46349</c:v>
                </c:pt>
                <c:pt idx="4710">
                  <c:v>46350</c:v>
                </c:pt>
                <c:pt idx="4711">
                  <c:v>46351</c:v>
                </c:pt>
                <c:pt idx="4712">
                  <c:v>46352</c:v>
                </c:pt>
                <c:pt idx="4713">
                  <c:v>46353</c:v>
                </c:pt>
                <c:pt idx="4714">
                  <c:v>46354</c:v>
                </c:pt>
                <c:pt idx="4715">
                  <c:v>46355</c:v>
                </c:pt>
                <c:pt idx="4716">
                  <c:v>46356</c:v>
                </c:pt>
                <c:pt idx="4717">
                  <c:v>46357</c:v>
                </c:pt>
                <c:pt idx="4718">
                  <c:v>46358</c:v>
                </c:pt>
                <c:pt idx="4719">
                  <c:v>46359</c:v>
                </c:pt>
                <c:pt idx="4720">
                  <c:v>46360</c:v>
                </c:pt>
                <c:pt idx="4721">
                  <c:v>46361</c:v>
                </c:pt>
                <c:pt idx="4722">
                  <c:v>46362</c:v>
                </c:pt>
                <c:pt idx="4723">
                  <c:v>46363</c:v>
                </c:pt>
                <c:pt idx="4724">
                  <c:v>46364</c:v>
                </c:pt>
                <c:pt idx="4725">
                  <c:v>46365</c:v>
                </c:pt>
                <c:pt idx="4726">
                  <c:v>46366</c:v>
                </c:pt>
                <c:pt idx="4727">
                  <c:v>46367</c:v>
                </c:pt>
                <c:pt idx="4728">
                  <c:v>46368</c:v>
                </c:pt>
                <c:pt idx="4729">
                  <c:v>46369</c:v>
                </c:pt>
                <c:pt idx="4730">
                  <c:v>46370</c:v>
                </c:pt>
                <c:pt idx="4731">
                  <c:v>46371</c:v>
                </c:pt>
                <c:pt idx="4732">
                  <c:v>46372</c:v>
                </c:pt>
                <c:pt idx="4733">
                  <c:v>46373</c:v>
                </c:pt>
                <c:pt idx="4734">
                  <c:v>46374</c:v>
                </c:pt>
                <c:pt idx="4735">
                  <c:v>46375</c:v>
                </c:pt>
                <c:pt idx="4736">
                  <c:v>46376</c:v>
                </c:pt>
                <c:pt idx="4737">
                  <c:v>46377</c:v>
                </c:pt>
                <c:pt idx="4738">
                  <c:v>46378</c:v>
                </c:pt>
                <c:pt idx="4739">
                  <c:v>46379</c:v>
                </c:pt>
                <c:pt idx="4740">
                  <c:v>46380</c:v>
                </c:pt>
                <c:pt idx="4741">
                  <c:v>46381</c:v>
                </c:pt>
                <c:pt idx="4742">
                  <c:v>46382</c:v>
                </c:pt>
                <c:pt idx="4743">
                  <c:v>46383</c:v>
                </c:pt>
                <c:pt idx="4744">
                  <c:v>46384</c:v>
                </c:pt>
                <c:pt idx="4745">
                  <c:v>46385</c:v>
                </c:pt>
                <c:pt idx="4746">
                  <c:v>46386</c:v>
                </c:pt>
                <c:pt idx="4747">
                  <c:v>46387</c:v>
                </c:pt>
                <c:pt idx="4748">
                  <c:v>46388</c:v>
                </c:pt>
                <c:pt idx="4749">
                  <c:v>46389</c:v>
                </c:pt>
                <c:pt idx="4750">
                  <c:v>46390</c:v>
                </c:pt>
                <c:pt idx="4751">
                  <c:v>46391</c:v>
                </c:pt>
                <c:pt idx="4752">
                  <c:v>46392</c:v>
                </c:pt>
                <c:pt idx="4753">
                  <c:v>46393</c:v>
                </c:pt>
                <c:pt idx="4754">
                  <c:v>46394</c:v>
                </c:pt>
                <c:pt idx="4755">
                  <c:v>46395</c:v>
                </c:pt>
                <c:pt idx="4756">
                  <c:v>46396</c:v>
                </c:pt>
                <c:pt idx="4757">
                  <c:v>46397</c:v>
                </c:pt>
                <c:pt idx="4758">
                  <c:v>46398</c:v>
                </c:pt>
                <c:pt idx="4759">
                  <c:v>46399</c:v>
                </c:pt>
                <c:pt idx="4760">
                  <c:v>46400</c:v>
                </c:pt>
                <c:pt idx="4761">
                  <c:v>46401</c:v>
                </c:pt>
                <c:pt idx="4762">
                  <c:v>46402</c:v>
                </c:pt>
                <c:pt idx="4763">
                  <c:v>46403</c:v>
                </c:pt>
                <c:pt idx="4764">
                  <c:v>46404</c:v>
                </c:pt>
                <c:pt idx="4765">
                  <c:v>46405</c:v>
                </c:pt>
                <c:pt idx="4766">
                  <c:v>46406</c:v>
                </c:pt>
                <c:pt idx="4767">
                  <c:v>46407</c:v>
                </c:pt>
                <c:pt idx="4768">
                  <c:v>46408</c:v>
                </c:pt>
                <c:pt idx="4769">
                  <c:v>46409</c:v>
                </c:pt>
                <c:pt idx="4770">
                  <c:v>46410</c:v>
                </c:pt>
                <c:pt idx="4771">
                  <c:v>46411</c:v>
                </c:pt>
                <c:pt idx="4772">
                  <c:v>46412</c:v>
                </c:pt>
                <c:pt idx="4773">
                  <c:v>46413</c:v>
                </c:pt>
                <c:pt idx="4774">
                  <c:v>46414</c:v>
                </c:pt>
                <c:pt idx="4775">
                  <c:v>46415</c:v>
                </c:pt>
                <c:pt idx="4776">
                  <c:v>46416</c:v>
                </c:pt>
                <c:pt idx="4777">
                  <c:v>46417</c:v>
                </c:pt>
                <c:pt idx="4778">
                  <c:v>46418</c:v>
                </c:pt>
                <c:pt idx="4779">
                  <c:v>46419</c:v>
                </c:pt>
                <c:pt idx="4780">
                  <c:v>46420</c:v>
                </c:pt>
                <c:pt idx="4781">
                  <c:v>46421</c:v>
                </c:pt>
                <c:pt idx="4782">
                  <c:v>46422</c:v>
                </c:pt>
                <c:pt idx="4783">
                  <c:v>46423</c:v>
                </c:pt>
                <c:pt idx="4784">
                  <c:v>46424</c:v>
                </c:pt>
                <c:pt idx="4785">
                  <c:v>46425</c:v>
                </c:pt>
                <c:pt idx="4786">
                  <c:v>46426</c:v>
                </c:pt>
                <c:pt idx="4787">
                  <c:v>46427</c:v>
                </c:pt>
                <c:pt idx="4788">
                  <c:v>46428</c:v>
                </c:pt>
                <c:pt idx="4789">
                  <c:v>46429</c:v>
                </c:pt>
                <c:pt idx="4790">
                  <c:v>46430</c:v>
                </c:pt>
                <c:pt idx="4791">
                  <c:v>46431</c:v>
                </c:pt>
                <c:pt idx="4792">
                  <c:v>46432</c:v>
                </c:pt>
                <c:pt idx="4793">
                  <c:v>46433</c:v>
                </c:pt>
                <c:pt idx="4794">
                  <c:v>46434</c:v>
                </c:pt>
                <c:pt idx="4795">
                  <c:v>46435</c:v>
                </c:pt>
                <c:pt idx="4796">
                  <c:v>46436</c:v>
                </c:pt>
                <c:pt idx="4797">
                  <c:v>46437</c:v>
                </c:pt>
                <c:pt idx="4798">
                  <c:v>46438</c:v>
                </c:pt>
                <c:pt idx="4799">
                  <c:v>46439</c:v>
                </c:pt>
                <c:pt idx="4800">
                  <c:v>46440</c:v>
                </c:pt>
                <c:pt idx="4801">
                  <c:v>46441</c:v>
                </c:pt>
                <c:pt idx="4802">
                  <c:v>46442</c:v>
                </c:pt>
                <c:pt idx="4803">
                  <c:v>46443</c:v>
                </c:pt>
                <c:pt idx="4804">
                  <c:v>46444</c:v>
                </c:pt>
                <c:pt idx="4805">
                  <c:v>46445</c:v>
                </c:pt>
                <c:pt idx="4806">
                  <c:v>46446</c:v>
                </c:pt>
                <c:pt idx="4807">
                  <c:v>46447</c:v>
                </c:pt>
                <c:pt idx="4808">
                  <c:v>46448</c:v>
                </c:pt>
                <c:pt idx="4809">
                  <c:v>46449</c:v>
                </c:pt>
                <c:pt idx="4810">
                  <c:v>46450</c:v>
                </c:pt>
                <c:pt idx="4811">
                  <c:v>46451</c:v>
                </c:pt>
                <c:pt idx="4812">
                  <c:v>46452</c:v>
                </c:pt>
                <c:pt idx="4813">
                  <c:v>46453</c:v>
                </c:pt>
                <c:pt idx="4814">
                  <c:v>46454</c:v>
                </c:pt>
                <c:pt idx="4815">
                  <c:v>46455</c:v>
                </c:pt>
                <c:pt idx="4816">
                  <c:v>46456</c:v>
                </c:pt>
                <c:pt idx="4817">
                  <c:v>46457</c:v>
                </c:pt>
                <c:pt idx="4818">
                  <c:v>46458</c:v>
                </c:pt>
                <c:pt idx="4819">
                  <c:v>46459</c:v>
                </c:pt>
                <c:pt idx="4820">
                  <c:v>46460</c:v>
                </c:pt>
                <c:pt idx="4821">
                  <c:v>46461</c:v>
                </c:pt>
                <c:pt idx="4822">
                  <c:v>46462</c:v>
                </c:pt>
                <c:pt idx="4823">
                  <c:v>46463</c:v>
                </c:pt>
                <c:pt idx="4824">
                  <c:v>46464</c:v>
                </c:pt>
                <c:pt idx="4825">
                  <c:v>46465</c:v>
                </c:pt>
                <c:pt idx="4826">
                  <c:v>46466</c:v>
                </c:pt>
                <c:pt idx="4827">
                  <c:v>46467</c:v>
                </c:pt>
                <c:pt idx="4828">
                  <c:v>46468</c:v>
                </c:pt>
                <c:pt idx="4829">
                  <c:v>46469</c:v>
                </c:pt>
                <c:pt idx="4830">
                  <c:v>46470</c:v>
                </c:pt>
                <c:pt idx="4831">
                  <c:v>46471</c:v>
                </c:pt>
                <c:pt idx="4832">
                  <c:v>46472</c:v>
                </c:pt>
                <c:pt idx="4833">
                  <c:v>46473</c:v>
                </c:pt>
                <c:pt idx="4834">
                  <c:v>46474</c:v>
                </c:pt>
                <c:pt idx="4835">
                  <c:v>46475</c:v>
                </c:pt>
                <c:pt idx="4836">
                  <c:v>46476</c:v>
                </c:pt>
                <c:pt idx="4837">
                  <c:v>46477</c:v>
                </c:pt>
                <c:pt idx="4838">
                  <c:v>46478</c:v>
                </c:pt>
                <c:pt idx="4839">
                  <c:v>46479</c:v>
                </c:pt>
                <c:pt idx="4840">
                  <c:v>46480</c:v>
                </c:pt>
                <c:pt idx="4841">
                  <c:v>46481</c:v>
                </c:pt>
                <c:pt idx="4842">
                  <c:v>46482</c:v>
                </c:pt>
                <c:pt idx="4843">
                  <c:v>46483</c:v>
                </c:pt>
                <c:pt idx="4844">
                  <c:v>46484</c:v>
                </c:pt>
                <c:pt idx="4845">
                  <c:v>46485</c:v>
                </c:pt>
                <c:pt idx="4846">
                  <c:v>46486</c:v>
                </c:pt>
                <c:pt idx="4847">
                  <c:v>46487</c:v>
                </c:pt>
                <c:pt idx="4848">
                  <c:v>46488</c:v>
                </c:pt>
                <c:pt idx="4849">
                  <c:v>46489</c:v>
                </c:pt>
                <c:pt idx="4850">
                  <c:v>46490</c:v>
                </c:pt>
                <c:pt idx="4851">
                  <c:v>46491</c:v>
                </c:pt>
                <c:pt idx="4852">
                  <c:v>46492</c:v>
                </c:pt>
                <c:pt idx="4853">
                  <c:v>46493</c:v>
                </c:pt>
                <c:pt idx="4854">
                  <c:v>46494</c:v>
                </c:pt>
                <c:pt idx="4855">
                  <c:v>46495</c:v>
                </c:pt>
                <c:pt idx="4856">
                  <c:v>46496</c:v>
                </c:pt>
                <c:pt idx="4857">
                  <c:v>46497</c:v>
                </c:pt>
                <c:pt idx="4858">
                  <c:v>46498</c:v>
                </c:pt>
                <c:pt idx="4859">
                  <c:v>46499</c:v>
                </c:pt>
                <c:pt idx="4860">
                  <c:v>46500</c:v>
                </c:pt>
                <c:pt idx="4861">
                  <c:v>46501</c:v>
                </c:pt>
                <c:pt idx="4862">
                  <c:v>46502</c:v>
                </c:pt>
                <c:pt idx="4863">
                  <c:v>46503</c:v>
                </c:pt>
                <c:pt idx="4864">
                  <c:v>46504</c:v>
                </c:pt>
                <c:pt idx="4865">
                  <c:v>46505</c:v>
                </c:pt>
                <c:pt idx="4866">
                  <c:v>46506</c:v>
                </c:pt>
                <c:pt idx="4867">
                  <c:v>46507</c:v>
                </c:pt>
                <c:pt idx="4868">
                  <c:v>46508</c:v>
                </c:pt>
                <c:pt idx="4869">
                  <c:v>46509</c:v>
                </c:pt>
                <c:pt idx="4870">
                  <c:v>46510</c:v>
                </c:pt>
                <c:pt idx="4871">
                  <c:v>46511</c:v>
                </c:pt>
                <c:pt idx="4872">
                  <c:v>46512</c:v>
                </c:pt>
                <c:pt idx="4873">
                  <c:v>46513</c:v>
                </c:pt>
                <c:pt idx="4874">
                  <c:v>46514</c:v>
                </c:pt>
                <c:pt idx="4875">
                  <c:v>46515</c:v>
                </c:pt>
                <c:pt idx="4876">
                  <c:v>46516</c:v>
                </c:pt>
                <c:pt idx="4877">
                  <c:v>46517</c:v>
                </c:pt>
                <c:pt idx="4878">
                  <c:v>46518</c:v>
                </c:pt>
                <c:pt idx="4879">
                  <c:v>46519</c:v>
                </c:pt>
                <c:pt idx="4880">
                  <c:v>46520</c:v>
                </c:pt>
                <c:pt idx="4881">
                  <c:v>46521</c:v>
                </c:pt>
                <c:pt idx="4882">
                  <c:v>46522</c:v>
                </c:pt>
                <c:pt idx="4883">
                  <c:v>46523</c:v>
                </c:pt>
                <c:pt idx="4884">
                  <c:v>46524</c:v>
                </c:pt>
                <c:pt idx="4885">
                  <c:v>46525</c:v>
                </c:pt>
                <c:pt idx="4886">
                  <c:v>46526</c:v>
                </c:pt>
                <c:pt idx="4887">
                  <c:v>46527</c:v>
                </c:pt>
                <c:pt idx="4888">
                  <c:v>46528</c:v>
                </c:pt>
                <c:pt idx="4889">
                  <c:v>46529</c:v>
                </c:pt>
                <c:pt idx="4890">
                  <c:v>46530</c:v>
                </c:pt>
                <c:pt idx="4891">
                  <c:v>46531</c:v>
                </c:pt>
                <c:pt idx="4892">
                  <c:v>46532</c:v>
                </c:pt>
                <c:pt idx="4893">
                  <c:v>46533</c:v>
                </c:pt>
                <c:pt idx="4894">
                  <c:v>46534</c:v>
                </c:pt>
                <c:pt idx="4895">
                  <c:v>46535</c:v>
                </c:pt>
                <c:pt idx="4896">
                  <c:v>46536</c:v>
                </c:pt>
                <c:pt idx="4897">
                  <c:v>46537</c:v>
                </c:pt>
                <c:pt idx="4898">
                  <c:v>46538</c:v>
                </c:pt>
                <c:pt idx="4899">
                  <c:v>46539</c:v>
                </c:pt>
                <c:pt idx="4900">
                  <c:v>46540</c:v>
                </c:pt>
                <c:pt idx="4901">
                  <c:v>46541</c:v>
                </c:pt>
                <c:pt idx="4902">
                  <c:v>46542</c:v>
                </c:pt>
                <c:pt idx="4903">
                  <c:v>46543</c:v>
                </c:pt>
                <c:pt idx="4904">
                  <c:v>46544</c:v>
                </c:pt>
                <c:pt idx="4905">
                  <c:v>46545</c:v>
                </c:pt>
                <c:pt idx="4906">
                  <c:v>46546</c:v>
                </c:pt>
                <c:pt idx="4907">
                  <c:v>46547</c:v>
                </c:pt>
                <c:pt idx="4908">
                  <c:v>46548</c:v>
                </c:pt>
                <c:pt idx="4909">
                  <c:v>46549</c:v>
                </c:pt>
                <c:pt idx="4910">
                  <c:v>46550</c:v>
                </c:pt>
                <c:pt idx="4911">
                  <c:v>46551</c:v>
                </c:pt>
                <c:pt idx="4912">
                  <c:v>46552</c:v>
                </c:pt>
                <c:pt idx="4913">
                  <c:v>46553</c:v>
                </c:pt>
                <c:pt idx="4914">
                  <c:v>46554</c:v>
                </c:pt>
                <c:pt idx="4915">
                  <c:v>46555</c:v>
                </c:pt>
                <c:pt idx="4916">
                  <c:v>46556</c:v>
                </c:pt>
                <c:pt idx="4917">
                  <c:v>46557</c:v>
                </c:pt>
                <c:pt idx="4918">
                  <c:v>46558</c:v>
                </c:pt>
                <c:pt idx="4919">
                  <c:v>46559</c:v>
                </c:pt>
                <c:pt idx="4920">
                  <c:v>46560</c:v>
                </c:pt>
                <c:pt idx="4921">
                  <c:v>46561</c:v>
                </c:pt>
                <c:pt idx="4922">
                  <c:v>46562</c:v>
                </c:pt>
                <c:pt idx="4923">
                  <c:v>46563</c:v>
                </c:pt>
                <c:pt idx="4924">
                  <c:v>46564</c:v>
                </c:pt>
                <c:pt idx="4925">
                  <c:v>46565</c:v>
                </c:pt>
                <c:pt idx="4926">
                  <c:v>46566</c:v>
                </c:pt>
                <c:pt idx="4927">
                  <c:v>46567</c:v>
                </c:pt>
                <c:pt idx="4928">
                  <c:v>46568</c:v>
                </c:pt>
                <c:pt idx="4929">
                  <c:v>46569</c:v>
                </c:pt>
                <c:pt idx="4930">
                  <c:v>46570</c:v>
                </c:pt>
                <c:pt idx="4931">
                  <c:v>46571</c:v>
                </c:pt>
                <c:pt idx="4932">
                  <c:v>46572</c:v>
                </c:pt>
                <c:pt idx="4933">
                  <c:v>46573</c:v>
                </c:pt>
                <c:pt idx="4934">
                  <c:v>46574</c:v>
                </c:pt>
                <c:pt idx="4935">
                  <c:v>46575</c:v>
                </c:pt>
                <c:pt idx="4936">
                  <c:v>46576</c:v>
                </c:pt>
                <c:pt idx="4937">
                  <c:v>46577</c:v>
                </c:pt>
                <c:pt idx="4938">
                  <c:v>46578</c:v>
                </c:pt>
                <c:pt idx="4939">
                  <c:v>46579</c:v>
                </c:pt>
                <c:pt idx="4940">
                  <c:v>46580</c:v>
                </c:pt>
                <c:pt idx="4941">
                  <c:v>46581</c:v>
                </c:pt>
                <c:pt idx="4942">
                  <c:v>46582</c:v>
                </c:pt>
                <c:pt idx="4943">
                  <c:v>46583</c:v>
                </c:pt>
                <c:pt idx="4944">
                  <c:v>46584</c:v>
                </c:pt>
                <c:pt idx="4945">
                  <c:v>46585</c:v>
                </c:pt>
                <c:pt idx="4946">
                  <c:v>46586</c:v>
                </c:pt>
                <c:pt idx="4947">
                  <c:v>46587</c:v>
                </c:pt>
                <c:pt idx="4948">
                  <c:v>46588</c:v>
                </c:pt>
                <c:pt idx="4949">
                  <c:v>46589</c:v>
                </c:pt>
                <c:pt idx="4950">
                  <c:v>46590</c:v>
                </c:pt>
                <c:pt idx="4951">
                  <c:v>46591</c:v>
                </c:pt>
                <c:pt idx="4952">
                  <c:v>46592</c:v>
                </c:pt>
                <c:pt idx="4953">
                  <c:v>46593</c:v>
                </c:pt>
                <c:pt idx="4954">
                  <c:v>46594</c:v>
                </c:pt>
                <c:pt idx="4955">
                  <c:v>46595</c:v>
                </c:pt>
                <c:pt idx="4956">
                  <c:v>46596</c:v>
                </c:pt>
                <c:pt idx="4957">
                  <c:v>46597</c:v>
                </c:pt>
                <c:pt idx="4958">
                  <c:v>46598</c:v>
                </c:pt>
                <c:pt idx="4959">
                  <c:v>46599</c:v>
                </c:pt>
                <c:pt idx="4960">
                  <c:v>46600</c:v>
                </c:pt>
                <c:pt idx="4961">
                  <c:v>46601</c:v>
                </c:pt>
                <c:pt idx="4962">
                  <c:v>46602</c:v>
                </c:pt>
                <c:pt idx="4963">
                  <c:v>46603</c:v>
                </c:pt>
                <c:pt idx="4964">
                  <c:v>46604</c:v>
                </c:pt>
                <c:pt idx="4965">
                  <c:v>46605</c:v>
                </c:pt>
                <c:pt idx="4966">
                  <c:v>46606</c:v>
                </c:pt>
                <c:pt idx="4967">
                  <c:v>46607</c:v>
                </c:pt>
                <c:pt idx="4968">
                  <c:v>46608</c:v>
                </c:pt>
                <c:pt idx="4969">
                  <c:v>46609</c:v>
                </c:pt>
                <c:pt idx="4970">
                  <c:v>46610</c:v>
                </c:pt>
                <c:pt idx="4971">
                  <c:v>46611</c:v>
                </c:pt>
                <c:pt idx="4972">
                  <c:v>46612</c:v>
                </c:pt>
                <c:pt idx="4973">
                  <c:v>46613</c:v>
                </c:pt>
                <c:pt idx="4974">
                  <c:v>46614</c:v>
                </c:pt>
                <c:pt idx="4975">
                  <c:v>46615</c:v>
                </c:pt>
                <c:pt idx="4976">
                  <c:v>46616</c:v>
                </c:pt>
                <c:pt idx="4977">
                  <c:v>46617</c:v>
                </c:pt>
                <c:pt idx="4978">
                  <c:v>46618</c:v>
                </c:pt>
                <c:pt idx="4979">
                  <c:v>46619</c:v>
                </c:pt>
                <c:pt idx="4980">
                  <c:v>46620</c:v>
                </c:pt>
                <c:pt idx="4981">
                  <c:v>46621</c:v>
                </c:pt>
                <c:pt idx="4982">
                  <c:v>46622</c:v>
                </c:pt>
                <c:pt idx="4983">
                  <c:v>46623</c:v>
                </c:pt>
                <c:pt idx="4984">
                  <c:v>46624</c:v>
                </c:pt>
                <c:pt idx="4985">
                  <c:v>46625</c:v>
                </c:pt>
                <c:pt idx="4986">
                  <c:v>46626</c:v>
                </c:pt>
                <c:pt idx="4987">
                  <c:v>46627</c:v>
                </c:pt>
                <c:pt idx="4988">
                  <c:v>46628</c:v>
                </c:pt>
                <c:pt idx="4989">
                  <c:v>46629</c:v>
                </c:pt>
                <c:pt idx="4990">
                  <c:v>46630</c:v>
                </c:pt>
                <c:pt idx="4991">
                  <c:v>46631</c:v>
                </c:pt>
                <c:pt idx="4992">
                  <c:v>46632</c:v>
                </c:pt>
                <c:pt idx="4993">
                  <c:v>46633</c:v>
                </c:pt>
                <c:pt idx="4994">
                  <c:v>46634</c:v>
                </c:pt>
                <c:pt idx="4995">
                  <c:v>46635</c:v>
                </c:pt>
                <c:pt idx="4996">
                  <c:v>46636</c:v>
                </c:pt>
                <c:pt idx="4997">
                  <c:v>46637</c:v>
                </c:pt>
                <c:pt idx="4998">
                  <c:v>46638</c:v>
                </c:pt>
                <c:pt idx="4999">
                  <c:v>46639</c:v>
                </c:pt>
                <c:pt idx="5000">
                  <c:v>46640</c:v>
                </c:pt>
                <c:pt idx="5001">
                  <c:v>46641</c:v>
                </c:pt>
                <c:pt idx="5002">
                  <c:v>46642</c:v>
                </c:pt>
                <c:pt idx="5003">
                  <c:v>46643</c:v>
                </c:pt>
                <c:pt idx="5004">
                  <c:v>46644</c:v>
                </c:pt>
                <c:pt idx="5005">
                  <c:v>46645</c:v>
                </c:pt>
                <c:pt idx="5006">
                  <c:v>46646</c:v>
                </c:pt>
                <c:pt idx="5007">
                  <c:v>46647</c:v>
                </c:pt>
                <c:pt idx="5008">
                  <c:v>46648</c:v>
                </c:pt>
                <c:pt idx="5009">
                  <c:v>46649</c:v>
                </c:pt>
                <c:pt idx="5010">
                  <c:v>46650</c:v>
                </c:pt>
                <c:pt idx="5011">
                  <c:v>46651</c:v>
                </c:pt>
                <c:pt idx="5012">
                  <c:v>46652</c:v>
                </c:pt>
                <c:pt idx="5013">
                  <c:v>46653</c:v>
                </c:pt>
                <c:pt idx="5014">
                  <c:v>46654</c:v>
                </c:pt>
                <c:pt idx="5015">
                  <c:v>46655</c:v>
                </c:pt>
                <c:pt idx="5016">
                  <c:v>46656</c:v>
                </c:pt>
                <c:pt idx="5017">
                  <c:v>46657</c:v>
                </c:pt>
                <c:pt idx="5018">
                  <c:v>46658</c:v>
                </c:pt>
                <c:pt idx="5019">
                  <c:v>46659</c:v>
                </c:pt>
                <c:pt idx="5020">
                  <c:v>46660</c:v>
                </c:pt>
                <c:pt idx="5021">
                  <c:v>46661</c:v>
                </c:pt>
                <c:pt idx="5022">
                  <c:v>46662</c:v>
                </c:pt>
                <c:pt idx="5023">
                  <c:v>46663</c:v>
                </c:pt>
                <c:pt idx="5024">
                  <c:v>46664</c:v>
                </c:pt>
                <c:pt idx="5025">
                  <c:v>46665</c:v>
                </c:pt>
                <c:pt idx="5026">
                  <c:v>46666</c:v>
                </c:pt>
                <c:pt idx="5027">
                  <c:v>46667</c:v>
                </c:pt>
                <c:pt idx="5028">
                  <c:v>46668</c:v>
                </c:pt>
                <c:pt idx="5029">
                  <c:v>46669</c:v>
                </c:pt>
                <c:pt idx="5030">
                  <c:v>46670</c:v>
                </c:pt>
                <c:pt idx="5031">
                  <c:v>46671</c:v>
                </c:pt>
                <c:pt idx="5032">
                  <c:v>46672</c:v>
                </c:pt>
                <c:pt idx="5033">
                  <c:v>46673</c:v>
                </c:pt>
                <c:pt idx="5034">
                  <c:v>46674</c:v>
                </c:pt>
                <c:pt idx="5035">
                  <c:v>46675</c:v>
                </c:pt>
                <c:pt idx="5036">
                  <c:v>46676</c:v>
                </c:pt>
                <c:pt idx="5037">
                  <c:v>46677</c:v>
                </c:pt>
                <c:pt idx="5038">
                  <c:v>46678</c:v>
                </c:pt>
                <c:pt idx="5039">
                  <c:v>46679</c:v>
                </c:pt>
                <c:pt idx="5040">
                  <c:v>46680</c:v>
                </c:pt>
                <c:pt idx="5041">
                  <c:v>46681</c:v>
                </c:pt>
                <c:pt idx="5042">
                  <c:v>46682</c:v>
                </c:pt>
                <c:pt idx="5043">
                  <c:v>46683</c:v>
                </c:pt>
                <c:pt idx="5044">
                  <c:v>46684</c:v>
                </c:pt>
                <c:pt idx="5045">
                  <c:v>46685</c:v>
                </c:pt>
                <c:pt idx="5046">
                  <c:v>46686</c:v>
                </c:pt>
                <c:pt idx="5047">
                  <c:v>46687</c:v>
                </c:pt>
                <c:pt idx="5048">
                  <c:v>46688</c:v>
                </c:pt>
                <c:pt idx="5049">
                  <c:v>46689</c:v>
                </c:pt>
                <c:pt idx="5050">
                  <c:v>46690</c:v>
                </c:pt>
                <c:pt idx="5051">
                  <c:v>46691</c:v>
                </c:pt>
                <c:pt idx="5052">
                  <c:v>46692</c:v>
                </c:pt>
                <c:pt idx="5053">
                  <c:v>46693</c:v>
                </c:pt>
                <c:pt idx="5054">
                  <c:v>46694</c:v>
                </c:pt>
                <c:pt idx="5055">
                  <c:v>46695</c:v>
                </c:pt>
                <c:pt idx="5056">
                  <c:v>46696</c:v>
                </c:pt>
                <c:pt idx="5057">
                  <c:v>46697</c:v>
                </c:pt>
                <c:pt idx="5058">
                  <c:v>46698</c:v>
                </c:pt>
                <c:pt idx="5059">
                  <c:v>46699</c:v>
                </c:pt>
                <c:pt idx="5060">
                  <c:v>46700</c:v>
                </c:pt>
                <c:pt idx="5061">
                  <c:v>46701</c:v>
                </c:pt>
                <c:pt idx="5062">
                  <c:v>46702</c:v>
                </c:pt>
                <c:pt idx="5063">
                  <c:v>46703</c:v>
                </c:pt>
                <c:pt idx="5064">
                  <c:v>46704</c:v>
                </c:pt>
                <c:pt idx="5065">
                  <c:v>46705</c:v>
                </c:pt>
                <c:pt idx="5066">
                  <c:v>46706</c:v>
                </c:pt>
                <c:pt idx="5067">
                  <c:v>46707</c:v>
                </c:pt>
                <c:pt idx="5068">
                  <c:v>46708</c:v>
                </c:pt>
                <c:pt idx="5069">
                  <c:v>46709</c:v>
                </c:pt>
                <c:pt idx="5070">
                  <c:v>46710</c:v>
                </c:pt>
                <c:pt idx="5071">
                  <c:v>46711</c:v>
                </c:pt>
                <c:pt idx="5072">
                  <c:v>46712</c:v>
                </c:pt>
                <c:pt idx="5073">
                  <c:v>46713</c:v>
                </c:pt>
                <c:pt idx="5074">
                  <c:v>46714</c:v>
                </c:pt>
                <c:pt idx="5075">
                  <c:v>46715</c:v>
                </c:pt>
                <c:pt idx="5076">
                  <c:v>46716</c:v>
                </c:pt>
                <c:pt idx="5077">
                  <c:v>46717</c:v>
                </c:pt>
                <c:pt idx="5078">
                  <c:v>46718</c:v>
                </c:pt>
                <c:pt idx="5079">
                  <c:v>46719</c:v>
                </c:pt>
                <c:pt idx="5080">
                  <c:v>46720</c:v>
                </c:pt>
                <c:pt idx="5081">
                  <c:v>46721</c:v>
                </c:pt>
                <c:pt idx="5082">
                  <c:v>46722</c:v>
                </c:pt>
                <c:pt idx="5083">
                  <c:v>46723</c:v>
                </c:pt>
                <c:pt idx="5084">
                  <c:v>46724</c:v>
                </c:pt>
                <c:pt idx="5085">
                  <c:v>46725</c:v>
                </c:pt>
                <c:pt idx="5086">
                  <c:v>46726</c:v>
                </c:pt>
                <c:pt idx="5087">
                  <c:v>46727</c:v>
                </c:pt>
                <c:pt idx="5088">
                  <c:v>46728</c:v>
                </c:pt>
                <c:pt idx="5089">
                  <c:v>46729</c:v>
                </c:pt>
                <c:pt idx="5090">
                  <c:v>46730</c:v>
                </c:pt>
                <c:pt idx="5091">
                  <c:v>46731</c:v>
                </c:pt>
                <c:pt idx="5092">
                  <c:v>46732</c:v>
                </c:pt>
                <c:pt idx="5093">
                  <c:v>46733</c:v>
                </c:pt>
                <c:pt idx="5094">
                  <c:v>46734</c:v>
                </c:pt>
                <c:pt idx="5095">
                  <c:v>46735</c:v>
                </c:pt>
                <c:pt idx="5096">
                  <c:v>46736</c:v>
                </c:pt>
                <c:pt idx="5097">
                  <c:v>46737</c:v>
                </c:pt>
                <c:pt idx="5098">
                  <c:v>46738</c:v>
                </c:pt>
                <c:pt idx="5099">
                  <c:v>46739</c:v>
                </c:pt>
                <c:pt idx="5100">
                  <c:v>46740</c:v>
                </c:pt>
                <c:pt idx="5101">
                  <c:v>46741</c:v>
                </c:pt>
                <c:pt idx="5102">
                  <c:v>46742</c:v>
                </c:pt>
                <c:pt idx="5103">
                  <c:v>46743</c:v>
                </c:pt>
                <c:pt idx="5104">
                  <c:v>46744</c:v>
                </c:pt>
                <c:pt idx="5105">
                  <c:v>46745</c:v>
                </c:pt>
                <c:pt idx="5106">
                  <c:v>46746</c:v>
                </c:pt>
                <c:pt idx="5107">
                  <c:v>46747</c:v>
                </c:pt>
                <c:pt idx="5108">
                  <c:v>46748</c:v>
                </c:pt>
                <c:pt idx="5109">
                  <c:v>46749</c:v>
                </c:pt>
                <c:pt idx="5110">
                  <c:v>46750</c:v>
                </c:pt>
                <c:pt idx="5111">
                  <c:v>46751</c:v>
                </c:pt>
                <c:pt idx="5112">
                  <c:v>46752</c:v>
                </c:pt>
                <c:pt idx="5113">
                  <c:v>46753</c:v>
                </c:pt>
                <c:pt idx="5114">
                  <c:v>46754</c:v>
                </c:pt>
                <c:pt idx="5115">
                  <c:v>46755</c:v>
                </c:pt>
                <c:pt idx="5116">
                  <c:v>46756</c:v>
                </c:pt>
                <c:pt idx="5117">
                  <c:v>46757</c:v>
                </c:pt>
                <c:pt idx="5118">
                  <c:v>46758</c:v>
                </c:pt>
                <c:pt idx="5119">
                  <c:v>46759</c:v>
                </c:pt>
                <c:pt idx="5120">
                  <c:v>46760</c:v>
                </c:pt>
                <c:pt idx="5121">
                  <c:v>46761</c:v>
                </c:pt>
                <c:pt idx="5122">
                  <c:v>46762</c:v>
                </c:pt>
                <c:pt idx="5123">
                  <c:v>46763</c:v>
                </c:pt>
                <c:pt idx="5124">
                  <c:v>46764</c:v>
                </c:pt>
                <c:pt idx="5125">
                  <c:v>46765</c:v>
                </c:pt>
                <c:pt idx="5126">
                  <c:v>46766</c:v>
                </c:pt>
                <c:pt idx="5127">
                  <c:v>46767</c:v>
                </c:pt>
                <c:pt idx="5128">
                  <c:v>46768</c:v>
                </c:pt>
                <c:pt idx="5129">
                  <c:v>46769</c:v>
                </c:pt>
                <c:pt idx="5130">
                  <c:v>46770</c:v>
                </c:pt>
                <c:pt idx="5131">
                  <c:v>46771</c:v>
                </c:pt>
                <c:pt idx="5132">
                  <c:v>46772</c:v>
                </c:pt>
                <c:pt idx="5133">
                  <c:v>46773</c:v>
                </c:pt>
                <c:pt idx="5134">
                  <c:v>46774</c:v>
                </c:pt>
                <c:pt idx="5135">
                  <c:v>46775</c:v>
                </c:pt>
                <c:pt idx="5136">
                  <c:v>46776</c:v>
                </c:pt>
                <c:pt idx="5137">
                  <c:v>46777</c:v>
                </c:pt>
                <c:pt idx="5138">
                  <c:v>46778</c:v>
                </c:pt>
                <c:pt idx="5139">
                  <c:v>46779</c:v>
                </c:pt>
                <c:pt idx="5140">
                  <c:v>46780</c:v>
                </c:pt>
                <c:pt idx="5141">
                  <c:v>46781</c:v>
                </c:pt>
                <c:pt idx="5142">
                  <c:v>46782</c:v>
                </c:pt>
                <c:pt idx="5143">
                  <c:v>46783</c:v>
                </c:pt>
                <c:pt idx="5144">
                  <c:v>46784</c:v>
                </c:pt>
                <c:pt idx="5145">
                  <c:v>46785</c:v>
                </c:pt>
                <c:pt idx="5146">
                  <c:v>46786</c:v>
                </c:pt>
                <c:pt idx="5147">
                  <c:v>46787</c:v>
                </c:pt>
                <c:pt idx="5148">
                  <c:v>46788</c:v>
                </c:pt>
                <c:pt idx="5149">
                  <c:v>46789</c:v>
                </c:pt>
                <c:pt idx="5150">
                  <c:v>46790</c:v>
                </c:pt>
                <c:pt idx="5151">
                  <c:v>46791</c:v>
                </c:pt>
                <c:pt idx="5152">
                  <c:v>46792</c:v>
                </c:pt>
                <c:pt idx="5153">
                  <c:v>46793</c:v>
                </c:pt>
                <c:pt idx="5154">
                  <c:v>46794</c:v>
                </c:pt>
                <c:pt idx="5155">
                  <c:v>46795</c:v>
                </c:pt>
                <c:pt idx="5156">
                  <c:v>46796</c:v>
                </c:pt>
                <c:pt idx="5157">
                  <c:v>46797</c:v>
                </c:pt>
                <c:pt idx="5158">
                  <c:v>46798</c:v>
                </c:pt>
                <c:pt idx="5159">
                  <c:v>46799</c:v>
                </c:pt>
                <c:pt idx="5160">
                  <c:v>46800</c:v>
                </c:pt>
                <c:pt idx="5161">
                  <c:v>46801</c:v>
                </c:pt>
                <c:pt idx="5162">
                  <c:v>46802</c:v>
                </c:pt>
                <c:pt idx="5163">
                  <c:v>46803</c:v>
                </c:pt>
                <c:pt idx="5164">
                  <c:v>46804</c:v>
                </c:pt>
                <c:pt idx="5165">
                  <c:v>46805</c:v>
                </c:pt>
                <c:pt idx="5166">
                  <c:v>46806</c:v>
                </c:pt>
                <c:pt idx="5167">
                  <c:v>46807</c:v>
                </c:pt>
                <c:pt idx="5168">
                  <c:v>46808</c:v>
                </c:pt>
                <c:pt idx="5169">
                  <c:v>46809</c:v>
                </c:pt>
                <c:pt idx="5170">
                  <c:v>46810</c:v>
                </c:pt>
                <c:pt idx="5171">
                  <c:v>46811</c:v>
                </c:pt>
                <c:pt idx="5172">
                  <c:v>46812</c:v>
                </c:pt>
                <c:pt idx="5173">
                  <c:v>46813</c:v>
                </c:pt>
                <c:pt idx="5174">
                  <c:v>46814</c:v>
                </c:pt>
                <c:pt idx="5175">
                  <c:v>46815</c:v>
                </c:pt>
                <c:pt idx="5176">
                  <c:v>46816</c:v>
                </c:pt>
                <c:pt idx="5177">
                  <c:v>46817</c:v>
                </c:pt>
                <c:pt idx="5178">
                  <c:v>46818</c:v>
                </c:pt>
                <c:pt idx="5179">
                  <c:v>46819</c:v>
                </c:pt>
                <c:pt idx="5180">
                  <c:v>46820</c:v>
                </c:pt>
                <c:pt idx="5181">
                  <c:v>46821</c:v>
                </c:pt>
                <c:pt idx="5182">
                  <c:v>46822</c:v>
                </c:pt>
                <c:pt idx="5183">
                  <c:v>46823</c:v>
                </c:pt>
                <c:pt idx="5184">
                  <c:v>46824</c:v>
                </c:pt>
                <c:pt idx="5185">
                  <c:v>46825</c:v>
                </c:pt>
                <c:pt idx="5186">
                  <c:v>46826</c:v>
                </c:pt>
                <c:pt idx="5187">
                  <c:v>46827</c:v>
                </c:pt>
                <c:pt idx="5188">
                  <c:v>46828</c:v>
                </c:pt>
                <c:pt idx="5189">
                  <c:v>46829</c:v>
                </c:pt>
                <c:pt idx="5190">
                  <c:v>46830</c:v>
                </c:pt>
                <c:pt idx="5191">
                  <c:v>46831</c:v>
                </c:pt>
                <c:pt idx="5192">
                  <c:v>46832</c:v>
                </c:pt>
                <c:pt idx="5193">
                  <c:v>46833</c:v>
                </c:pt>
                <c:pt idx="5194">
                  <c:v>46834</c:v>
                </c:pt>
                <c:pt idx="5195">
                  <c:v>46835</c:v>
                </c:pt>
                <c:pt idx="5196">
                  <c:v>46836</c:v>
                </c:pt>
                <c:pt idx="5197">
                  <c:v>46837</c:v>
                </c:pt>
                <c:pt idx="5198">
                  <c:v>46838</c:v>
                </c:pt>
                <c:pt idx="5199">
                  <c:v>46839</c:v>
                </c:pt>
                <c:pt idx="5200">
                  <c:v>46840</c:v>
                </c:pt>
                <c:pt idx="5201">
                  <c:v>46841</c:v>
                </c:pt>
                <c:pt idx="5202">
                  <c:v>46842</c:v>
                </c:pt>
                <c:pt idx="5203">
                  <c:v>46843</c:v>
                </c:pt>
                <c:pt idx="5204">
                  <c:v>46844</c:v>
                </c:pt>
                <c:pt idx="5205">
                  <c:v>46845</c:v>
                </c:pt>
                <c:pt idx="5206">
                  <c:v>46846</c:v>
                </c:pt>
                <c:pt idx="5207">
                  <c:v>46847</c:v>
                </c:pt>
                <c:pt idx="5208">
                  <c:v>46848</c:v>
                </c:pt>
                <c:pt idx="5209">
                  <c:v>46849</c:v>
                </c:pt>
                <c:pt idx="5210">
                  <c:v>46850</c:v>
                </c:pt>
                <c:pt idx="5211">
                  <c:v>46851</c:v>
                </c:pt>
                <c:pt idx="5212">
                  <c:v>46852</c:v>
                </c:pt>
                <c:pt idx="5213">
                  <c:v>46853</c:v>
                </c:pt>
                <c:pt idx="5214">
                  <c:v>46854</c:v>
                </c:pt>
                <c:pt idx="5215">
                  <c:v>46855</c:v>
                </c:pt>
                <c:pt idx="5216">
                  <c:v>46856</c:v>
                </c:pt>
                <c:pt idx="5217">
                  <c:v>46857</c:v>
                </c:pt>
                <c:pt idx="5218">
                  <c:v>46858</c:v>
                </c:pt>
                <c:pt idx="5219">
                  <c:v>46859</c:v>
                </c:pt>
                <c:pt idx="5220">
                  <c:v>46860</c:v>
                </c:pt>
                <c:pt idx="5221">
                  <c:v>46861</c:v>
                </c:pt>
                <c:pt idx="5222">
                  <c:v>46862</c:v>
                </c:pt>
                <c:pt idx="5223">
                  <c:v>46863</c:v>
                </c:pt>
                <c:pt idx="5224">
                  <c:v>46864</c:v>
                </c:pt>
                <c:pt idx="5225">
                  <c:v>46865</c:v>
                </c:pt>
                <c:pt idx="5226">
                  <c:v>46866</c:v>
                </c:pt>
                <c:pt idx="5227">
                  <c:v>46867</c:v>
                </c:pt>
                <c:pt idx="5228">
                  <c:v>46868</c:v>
                </c:pt>
                <c:pt idx="5229">
                  <c:v>46869</c:v>
                </c:pt>
                <c:pt idx="5230">
                  <c:v>46870</c:v>
                </c:pt>
                <c:pt idx="5231">
                  <c:v>46871</c:v>
                </c:pt>
                <c:pt idx="5232">
                  <c:v>46872</c:v>
                </c:pt>
                <c:pt idx="5233">
                  <c:v>46873</c:v>
                </c:pt>
                <c:pt idx="5234">
                  <c:v>46874</c:v>
                </c:pt>
                <c:pt idx="5235">
                  <c:v>46875</c:v>
                </c:pt>
                <c:pt idx="5236">
                  <c:v>46876</c:v>
                </c:pt>
                <c:pt idx="5237">
                  <c:v>46877</c:v>
                </c:pt>
                <c:pt idx="5238">
                  <c:v>46878</c:v>
                </c:pt>
                <c:pt idx="5239">
                  <c:v>46879</c:v>
                </c:pt>
                <c:pt idx="5240">
                  <c:v>46880</c:v>
                </c:pt>
                <c:pt idx="5241">
                  <c:v>46881</c:v>
                </c:pt>
                <c:pt idx="5242">
                  <c:v>46882</c:v>
                </c:pt>
                <c:pt idx="5243">
                  <c:v>46883</c:v>
                </c:pt>
                <c:pt idx="5244">
                  <c:v>46884</c:v>
                </c:pt>
                <c:pt idx="5245">
                  <c:v>46885</c:v>
                </c:pt>
                <c:pt idx="5246">
                  <c:v>46886</c:v>
                </c:pt>
                <c:pt idx="5247">
                  <c:v>46887</c:v>
                </c:pt>
                <c:pt idx="5248">
                  <c:v>46888</c:v>
                </c:pt>
                <c:pt idx="5249">
                  <c:v>46889</c:v>
                </c:pt>
                <c:pt idx="5250">
                  <c:v>46890</c:v>
                </c:pt>
                <c:pt idx="5251">
                  <c:v>46891</c:v>
                </c:pt>
                <c:pt idx="5252">
                  <c:v>46892</c:v>
                </c:pt>
                <c:pt idx="5253">
                  <c:v>46893</c:v>
                </c:pt>
                <c:pt idx="5254">
                  <c:v>46894</c:v>
                </c:pt>
                <c:pt idx="5255">
                  <c:v>46895</c:v>
                </c:pt>
                <c:pt idx="5256">
                  <c:v>46896</c:v>
                </c:pt>
                <c:pt idx="5257">
                  <c:v>46897</c:v>
                </c:pt>
                <c:pt idx="5258">
                  <c:v>46898</c:v>
                </c:pt>
                <c:pt idx="5259">
                  <c:v>46899</c:v>
                </c:pt>
                <c:pt idx="5260">
                  <c:v>46900</c:v>
                </c:pt>
                <c:pt idx="5261">
                  <c:v>46901</c:v>
                </c:pt>
                <c:pt idx="5262">
                  <c:v>46902</c:v>
                </c:pt>
                <c:pt idx="5263">
                  <c:v>46903</c:v>
                </c:pt>
                <c:pt idx="5264">
                  <c:v>46904</c:v>
                </c:pt>
                <c:pt idx="5265">
                  <c:v>46905</c:v>
                </c:pt>
                <c:pt idx="5266">
                  <c:v>46906</c:v>
                </c:pt>
                <c:pt idx="5267">
                  <c:v>46907</c:v>
                </c:pt>
                <c:pt idx="5268">
                  <c:v>46908</c:v>
                </c:pt>
                <c:pt idx="5269">
                  <c:v>46909</c:v>
                </c:pt>
                <c:pt idx="5270">
                  <c:v>46910</c:v>
                </c:pt>
                <c:pt idx="5271">
                  <c:v>46911</c:v>
                </c:pt>
                <c:pt idx="5272">
                  <c:v>46912</c:v>
                </c:pt>
                <c:pt idx="5273">
                  <c:v>46913</c:v>
                </c:pt>
                <c:pt idx="5274">
                  <c:v>46914</c:v>
                </c:pt>
                <c:pt idx="5275">
                  <c:v>46915</c:v>
                </c:pt>
                <c:pt idx="5276">
                  <c:v>46916</c:v>
                </c:pt>
                <c:pt idx="5277">
                  <c:v>46917</c:v>
                </c:pt>
                <c:pt idx="5278">
                  <c:v>46918</c:v>
                </c:pt>
                <c:pt idx="5279">
                  <c:v>46919</c:v>
                </c:pt>
                <c:pt idx="5280">
                  <c:v>46920</c:v>
                </c:pt>
                <c:pt idx="5281">
                  <c:v>46921</c:v>
                </c:pt>
                <c:pt idx="5282">
                  <c:v>46922</c:v>
                </c:pt>
                <c:pt idx="5283">
                  <c:v>46923</c:v>
                </c:pt>
                <c:pt idx="5284">
                  <c:v>46924</c:v>
                </c:pt>
                <c:pt idx="5285">
                  <c:v>46925</c:v>
                </c:pt>
                <c:pt idx="5286">
                  <c:v>46926</c:v>
                </c:pt>
                <c:pt idx="5287">
                  <c:v>46927</c:v>
                </c:pt>
                <c:pt idx="5288">
                  <c:v>46928</c:v>
                </c:pt>
                <c:pt idx="5289">
                  <c:v>46929</c:v>
                </c:pt>
                <c:pt idx="5290">
                  <c:v>46930</c:v>
                </c:pt>
                <c:pt idx="5291">
                  <c:v>46931</c:v>
                </c:pt>
                <c:pt idx="5292">
                  <c:v>46932</c:v>
                </c:pt>
                <c:pt idx="5293">
                  <c:v>46933</c:v>
                </c:pt>
                <c:pt idx="5294">
                  <c:v>46934</c:v>
                </c:pt>
                <c:pt idx="5295">
                  <c:v>46935</c:v>
                </c:pt>
                <c:pt idx="5296">
                  <c:v>46936</c:v>
                </c:pt>
                <c:pt idx="5297">
                  <c:v>46937</c:v>
                </c:pt>
                <c:pt idx="5298">
                  <c:v>46938</c:v>
                </c:pt>
                <c:pt idx="5299">
                  <c:v>46939</c:v>
                </c:pt>
                <c:pt idx="5300">
                  <c:v>46940</c:v>
                </c:pt>
                <c:pt idx="5301">
                  <c:v>46941</c:v>
                </c:pt>
                <c:pt idx="5302">
                  <c:v>46942</c:v>
                </c:pt>
                <c:pt idx="5303">
                  <c:v>46943</c:v>
                </c:pt>
                <c:pt idx="5304">
                  <c:v>46944</c:v>
                </c:pt>
                <c:pt idx="5305">
                  <c:v>46945</c:v>
                </c:pt>
                <c:pt idx="5306">
                  <c:v>46946</c:v>
                </c:pt>
                <c:pt idx="5307">
                  <c:v>46947</c:v>
                </c:pt>
                <c:pt idx="5308">
                  <c:v>46948</c:v>
                </c:pt>
                <c:pt idx="5309">
                  <c:v>46949</c:v>
                </c:pt>
                <c:pt idx="5310">
                  <c:v>46950</c:v>
                </c:pt>
                <c:pt idx="5311">
                  <c:v>46951</c:v>
                </c:pt>
                <c:pt idx="5312">
                  <c:v>46952</c:v>
                </c:pt>
                <c:pt idx="5313">
                  <c:v>46953</c:v>
                </c:pt>
                <c:pt idx="5314">
                  <c:v>46954</c:v>
                </c:pt>
                <c:pt idx="5315">
                  <c:v>46955</c:v>
                </c:pt>
                <c:pt idx="5316">
                  <c:v>46956</c:v>
                </c:pt>
                <c:pt idx="5317">
                  <c:v>46957</c:v>
                </c:pt>
                <c:pt idx="5318">
                  <c:v>46958</c:v>
                </c:pt>
                <c:pt idx="5319">
                  <c:v>46959</c:v>
                </c:pt>
                <c:pt idx="5320">
                  <c:v>46960</c:v>
                </c:pt>
                <c:pt idx="5321">
                  <c:v>46961</c:v>
                </c:pt>
                <c:pt idx="5322">
                  <c:v>46962</c:v>
                </c:pt>
                <c:pt idx="5323">
                  <c:v>46963</c:v>
                </c:pt>
                <c:pt idx="5324">
                  <c:v>46964</c:v>
                </c:pt>
                <c:pt idx="5325">
                  <c:v>46965</c:v>
                </c:pt>
                <c:pt idx="5326">
                  <c:v>46966</c:v>
                </c:pt>
                <c:pt idx="5327">
                  <c:v>46967</c:v>
                </c:pt>
                <c:pt idx="5328">
                  <c:v>46968</c:v>
                </c:pt>
                <c:pt idx="5329">
                  <c:v>46969</c:v>
                </c:pt>
                <c:pt idx="5330">
                  <c:v>46970</c:v>
                </c:pt>
                <c:pt idx="5331">
                  <c:v>46971</c:v>
                </c:pt>
                <c:pt idx="5332">
                  <c:v>46972</c:v>
                </c:pt>
                <c:pt idx="5333">
                  <c:v>46973</c:v>
                </c:pt>
                <c:pt idx="5334">
                  <c:v>46974</c:v>
                </c:pt>
                <c:pt idx="5335">
                  <c:v>46975</c:v>
                </c:pt>
                <c:pt idx="5336">
                  <c:v>46976</c:v>
                </c:pt>
                <c:pt idx="5337">
                  <c:v>46977</c:v>
                </c:pt>
                <c:pt idx="5338">
                  <c:v>46978</c:v>
                </c:pt>
                <c:pt idx="5339">
                  <c:v>46979</c:v>
                </c:pt>
                <c:pt idx="5340">
                  <c:v>46980</c:v>
                </c:pt>
                <c:pt idx="5341">
                  <c:v>46981</c:v>
                </c:pt>
                <c:pt idx="5342">
                  <c:v>46982</c:v>
                </c:pt>
                <c:pt idx="5343">
                  <c:v>46983</c:v>
                </c:pt>
                <c:pt idx="5344">
                  <c:v>46984</c:v>
                </c:pt>
                <c:pt idx="5345">
                  <c:v>46985</c:v>
                </c:pt>
                <c:pt idx="5346">
                  <c:v>46986</c:v>
                </c:pt>
                <c:pt idx="5347">
                  <c:v>46987</c:v>
                </c:pt>
                <c:pt idx="5348">
                  <c:v>46988</c:v>
                </c:pt>
                <c:pt idx="5349">
                  <c:v>46989</c:v>
                </c:pt>
                <c:pt idx="5350">
                  <c:v>46990</c:v>
                </c:pt>
                <c:pt idx="5351">
                  <c:v>46991</c:v>
                </c:pt>
                <c:pt idx="5352">
                  <c:v>46992</c:v>
                </c:pt>
                <c:pt idx="5353">
                  <c:v>46993</c:v>
                </c:pt>
                <c:pt idx="5354">
                  <c:v>46994</c:v>
                </c:pt>
                <c:pt idx="5355">
                  <c:v>46995</c:v>
                </c:pt>
                <c:pt idx="5356">
                  <c:v>46996</c:v>
                </c:pt>
                <c:pt idx="5357">
                  <c:v>46997</c:v>
                </c:pt>
                <c:pt idx="5358">
                  <c:v>46998</c:v>
                </c:pt>
                <c:pt idx="5359">
                  <c:v>46999</c:v>
                </c:pt>
                <c:pt idx="5360">
                  <c:v>47000</c:v>
                </c:pt>
                <c:pt idx="5361">
                  <c:v>47001</c:v>
                </c:pt>
                <c:pt idx="5362">
                  <c:v>47002</c:v>
                </c:pt>
                <c:pt idx="5363">
                  <c:v>47003</c:v>
                </c:pt>
                <c:pt idx="5364">
                  <c:v>47004</c:v>
                </c:pt>
                <c:pt idx="5365">
                  <c:v>47005</c:v>
                </c:pt>
                <c:pt idx="5366">
                  <c:v>47006</c:v>
                </c:pt>
                <c:pt idx="5367">
                  <c:v>47007</c:v>
                </c:pt>
                <c:pt idx="5368">
                  <c:v>47008</c:v>
                </c:pt>
                <c:pt idx="5369">
                  <c:v>47009</c:v>
                </c:pt>
                <c:pt idx="5370">
                  <c:v>47010</c:v>
                </c:pt>
                <c:pt idx="5371">
                  <c:v>47011</c:v>
                </c:pt>
                <c:pt idx="5372">
                  <c:v>47012</c:v>
                </c:pt>
                <c:pt idx="5373">
                  <c:v>47013</c:v>
                </c:pt>
                <c:pt idx="5374">
                  <c:v>47014</c:v>
                </c:pt>
                <c:pt idx="5375">
                  <c:v>47015</c:v>
                </c:pt>
                <c:pt idx="5376">
                  <c:v>47016</c:v>
                </c:pt>
                <c:pt idx="5377">
                  <c:v>47017</c:v>
                </c:pt>
                <c:pt idx="5378">
                  <c:v>47018</c:v>
                </c:pt>
                <c:pt idx="5379">
                  <c:v>47019</c:v>
                </c:pt>
                <c:pt idx="5380">
                  <c:v>47020</c:v>
                </c:pt>
                <c:pt idx="5381">
                  <c:v>47021</c:v>
                </c:pt>
                <c:pt idx="5382">
                  <c:v>47022</c:v>
                </c:pt>
                <c:pt idx="5383">
                  <c:v>47023</c:v>
                </c:pt>
                <c:pt idx="5384">
                  <c:v>47024</c:v>
                </c:pt>
                <c:pt idx="5385">
                  <c:v>47025</c:v>
                </c:pt>
                <c:pt idx="5386">
                  <c:v>47026</c:v>
                </c:pt>
                <c:pt idx="5387">
                  <c:v>47027</c:v>
                </c:pt>
                <c:pt idx="5388">
                  <c:v>47028</c:v>
                </c:pt>
                <c:pt idx="5389">
                  <c:v>47029</c:v>
                </c:pt>
                <c:pt idx="5390">
                  <c:v>47030</c:v>
                </c:pt>
                <c:pt idx="5391">
                  <c:v>47031</c:v>
                </c:pt>
                <c:pt idx="5392">
                  <c:v>47032</c:v>
                </c:pt>
                <c:pt idx="5393">
                  <c:v>47033</c:v>
                </c:pt>
                <c:pt idx="5394">
                  <c:v>47034</c:v>
                </c:pt>
                <c:pt idx="5395">
                  <c:v>47035</c:v>
                </c:pt>
                <c:pt idx="5396">
                  <c:v>47036</c:v>
                </c:pt>
                <c:pt idx="5397">
                  <c:v>47037</c:v>
                </c:pt>
                <c:pt idx="5398">
                  <c:v>47038</c:v>
                </c:pt>
                <c:pt idx="5399">
                  <c:v>47039</c:v>
                </c:pt>
                <c:pt idx="5400">
                  <c:v>47040</c:v>
                </c:pt>
                <c:pt idx="5401">
                  <c:v>47041</c:v>
                </c:pt>
                <c:pt idx="5402">
                  <c:v>47042</c:v>
                </c:pt>
                <c:pt idx="5403">
                  <c:v>47043</c:v>
                </c:pt>
                <c:pt idx="5404">
                  <c:v>47044</c:v>
                </c:pt>
                <c:pt idx="5405">
                  <c:v>47045</c:v>
                </c:pt>
                <c:pt idx="5406">
                  <c:v>47046</c:v>
                </c:pt>
                <c:pt idx="5407">
                  <c:v>47047</c:v>
                </c:pt>
                <c:pt idx="5408">
                  <c:v>47048</c:v>
                </c:pt>
                <c:pt idx="5409">
                  <c:v>47049</c:v>
                </c:pt>
                <c:pt idx="5410">
                  <c:v>47050</c:v>
                </c:pt>
                <c:pt idx="5411">
                  <c:v>47051</c:v>
                </c:pt>
                <c:pt idx="5412">
                  <c:v>47052</c:v>
                </c:pt>
                <c:pt idx="5413">
                  <c:v>47053</c:v>
                </c:pt>
                <c:pt idx="5414">
                  <c:v>47054</c:v>
                </c:pt>
                <c:pt idx="5415">
                  <c:v>47055</c:v>
                </c:pt>
                <c:pt idx="5416">
                  <c:v>47056</c:v>
                </c:pt>
                <c:pt idx="5417">
                  <c:v>47057</c:v>
                </c:pt>
                <c:pt idx="5418">
                  <c:v>47058</c:v>
                </c:pt>
                <c:pt idx="5419">
                  <c:v>47059</c:v>
                </c:pt>
                <c:pt idx="5420">
                  <c:v>47060</c:v>
                </c:pt>
                <c:pt idx="5421">
                  <c:v>47061</c:v>
                </c:pt>
                <c:pt idx="5422">
                  <c:v>47062</c:v>
                </c:pt>
                <c:pt idx="5423">
                  <c:v>47063</c:v>
                </c:pt>
                <c:pt idx="5424">
                  <c:v>47064</c:v>
                </c:pt>
                <c:pt idx="5425">
                  <c:v>47065</c:v>
                </c:pt>
                <c:pt idx="5426">
                  <c:v>47066</c:v>
                </c:pt>
                <c:pt idx="5427">
                  <c:v>47067</c:v>
                </c:pt>
                <c:pt idx="5428">
                  <c:v>47068</c:v>
                </c:pt>
                <c:pt idx="5429">
                  <c:v>47069</c:v>
                </c:pt>
                <c:pt idx="5430">
                  <c:v>47070</c:v>
                </c:pt>
                <c:pt idx="5431">
                  <c:v>47071</c:v>
                </c:pt>
                <c:pt idx="5432">
                  <c:v>47072</c:v>
                </c:pt>
                <c:pt idx="5433">
                  <c:v>47073</c:v>
                </c:pt>
                <c:pt idx="5434">
                  <c:v>47074</c:v>
                </c:pt>
                <c:pt idx="5435">
                  <c:v>47075</c:v>
                </c:pt>
                <c:pt idx="5436">
                  <c:v>47076</c:v>
                </c:pt>
                <c:pt idx="5437">
                  <c:v>47077</c:v>
                </c:pt>
                <c:pt idx="5438">
                  <c:v>47078</c:v>
                </c:pt>
                <c:pt idx="5439">
                  <c:v>47079</c:v>
                </c:pt>
                <c:pt idx="5440">
                  <c:v>47080</c:v>
                </c:pt>
                <c:pt idx="5441">
                  <c:v>47081</c:v>
                </c:pt>
                <c:pt idx="5442">
                  <c:v>47082</c:v>
                </c:pt>
                <c:pt idx="5443">
                  <c:v>47083</c:v>
                </c:pt>
                <c:pt idx="5444">
                  <c:v>47084</c:v>
                </c:pt>
                <c:pt idx="5445">
                  <c:v>47085</c:v>
                </c:pt>
                <c:pt idx="5446">
                  <c:v>47086</c:v>
                </c:pt>
                <c:pt idx="5447">
                  <c:v>47087</c:v>
                </c:pt>
                <c:pt idx="5448">
                  <c:v>47088</c:v>
                </c:pt>
                <c:pt idx="5449">
                  <c:v>47089</c:v>
                </c:pt>
                <c:pt idx="5450">
                  <c:v>47090</c:v>
                </c:pt>
                <c:pt idx="5451">
                  <c:v>47091</c:v>
                </c:pt>
                <c:pt idx="5452">
                  <c:v>47092</c:v>
                </c:pt>
                <c:pt idx="5453">
                  <c:v>47093</c:v>
                </c:pt>
                <c:pt idx="5454">
                  <c:v>47094</c:v>
                </c:pt>
                <c:pt idx="5455">
                  <c:v>47095</c:v>
                </c:pt>
                <c:pt idx="5456">
                  <c:v>47096</c:v>
                </c:pt>
                <c:pt idx="5457">
                  <c:v>47097</c:v>
                </c:pt>
                <c:pt idx="5458">
                  <c:v>47098</c:v>
                </c:pt>
                <c:pt idx="5459">
                  <c:v>47099</c:v>
                </c:pt>
                <c:pt idx="5460">
                  <c:v>47100</c:v>
                </c:pt>
                <c:pt idx="5461">
                  <c:v>47101</c:v>
                </c:pt>
                <c:pt idx="5462">
                  <c:v>47102</c:v>
                </c:pt>
                <c:pt idx="5463">
                  <c:v>47103</c:v>
                </c:pt>
                <c:pt idx="5464">
                  <c:v>47104</c:v>
                </c:pt>
                <c:pt idx="5465">
                  <c:v>47105</c:v>
                </c:pt>
                <c:pt idx="5466">
                  <c:v>47106</c:v>
                </c:pt>
                <c:pt idx="5467">
                  <c:v>47107</c:v>
                </c:pt>
                <c:pt idx="5468">
                  <c:v>47108</c:v>
                </c:pt>
                <c:pt idx="5469">
                  <c:v>47109</c:v>
                </c:pt>
                <c:pt idx="5470">
                  <c:v>47110</c:v>
                </c:pt>
                <c:pt idx="5471">
                  <c:v>47111</c:v>
                </c:pt>
                <c:pt idx="5472">
                  <c:v>47112</c:v>
                </c:pt>
                <c:pt idx="5473">
                  <c:v>47113</c:v>
                </c:pt>
                <c:pt idx="5474">
                  <c:v>47114</c:v>
                </c:pt>
                <c:pt idx="5475">
                  <c:v>47115</c:v>
                </c:pt>
                <c:pt idx="5476">
                  <c:v>47116</c:v>
                </c:pt>
                <c:pt idx="5477">
                  <c:v>47117</c:v>
                </c:pt>
                <c:pt idx="5478">
                  <c:v>47118</c:v>
                </c:pt>
              </c:numCache>
            </c:numRef>
          </c:cat>
          <c:val>
            <c:numRef>
              <c:f>'Рис 1'!$D$8:$D$5486</c:f>
              <c:numCache>
                <c:formatCode>General</c:formatCode>
                <c:ptCount val="5479"/>
                <c:pt idx="4564">
                  <c:v>14</c:v>
                </c:pt>
                <c:pt idx="4929">
                  <c:v>8</c:v>
                </c:pt>
                <c:pt idx="5295">
                  <c:v>7.5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Рис 1'!$D$6</c:f>
              <c:strCache>
                <c:ptCount val="1"/>
                <c:pt idx="0">
                  <c:v>Прогноз, апрель 202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4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1'!$A$8:$A$5486</c:f>
              <c:numCache>
                <c:formatCode>m/d/yyyy</c:formatCode>
                <c:ptCount val="5479"/>
                <c:pt idx="0">
                  <c:v>41640</c:v>
                </c:pt>
                <c:pt idx="1">
                  <c:v>41641</c:v>
                </c:pt>
                <c:pt idx="2">
                  <c:v>41642</c:v>
                </c:pt>
                <c:pt idx="3">
                  <c:v>41643</c:v>
                </c:pt>
                <c:pt idx="4">
                  <c:v>41644</c:v>
                </c:pt>
                <c:pt idx="5">
                  <c:v>41645</c:v>
                </c:pt>
                <c:pt idx="6">
                  <c:v>41646</c:v>
                </c:pt>
                <c:pt idx="7">
                  <c:v>41647</c:v>
                </c:pt>
                <c:pt idx="8">
                  <c:v>41648</c:v>
                </c:pt>
                <c:pt idx="9">
                  <c:v>41649</c:v>
                </c:pt>
                <c:pt idx="10">
                  <c:v>41650</c:v>
                </c:pt>
                <c:pt idx="11">
                  <c:v>41651</c:v>
                </c:pt>
                <c:pt idx="12">
                  <c:v>41652</c:v>
                </c:pt>
                <c:pt idx="13">
                  <c:v>41653</c:v>
                </c:pt>
                <c:pt idx="14">
                  <c:v>41654</c:v>
                </c:pt>
                <c:pt idx="15">
                  <c:v>41655</c:v>
                </c:pt>
                <c:pt idx="16">
                  <c:v>41656</c:v>
                </c:pt>
                <c:pt idx="17">
                  <c:v>41657</c:v>
                </c:pt>
                <c:pt idx="18">
                  <c:v>41658</c:v>
                </c:pt>
                <c:pt idx="19">
                  <c:v>41659</c:v>
                </c:pt>
                <c:pt idx="20">
                  <c:v>41660</c:v>
                </c:pt>
                <c:pt idx="21">
                  <c:v>41661</c:v>
                </c:pt>
                <c:pt idx="22">
                  <c:v>41662</c:v>
                </c:pt>
                <c:pt idx="23">
                  <c:v>41663</c:v>
                </c:pt>
                <c:pt idx="24">
                  <c:v>41664</c:v>
                </c:pt>
                <c:pt idx="25">
                  <c:v>41665</c:v>
                </c:pt>
                <c:pt idx="26">
                  <c:v>41666</c:v>
                </c:pt>
                <c:pt idx="27">
                  <c:v>41667</c:v>
                </c:pt>
                <c:pt idx="28">
                  <c:v>41668</c:v>
                </c:pt>
                <c:pt idx="29">
                  <c:v>41669</c:v>
                </c:pt>
                <c:pt idx="30">
                  <c:v>41670</c:v>
                </c:pt>
                <c:pt idx="31">
                  <c:v>41671</c:v>
                </c:pt>
                <c:pt idx="32">
                  <c:v>41672</c:v>
                </c:pt>
                <c:pt idx="33">
                  <c:v>41673</c:v>
                </c:pt>
                <c:pt idx="34">
                  <c:v>41674</c:v>
                </c:pt>
                <c:pt idx="35">
                  <c:v>41675</c:v>
                </c:pt>
                <c:pt idx="36">
                  <c:v>41676</c:v>
                </c:pt>
                <c:pt idx="37">
                  <c:v>41677</c:v>
                </c:pt>
                <c:pt idx="38">
                  <c:v>41678</c:v>
                </c:pt>
                <c:pt idx="39">
                  <c:v>41679</c:v>
                </c:pt>
                <c:pt idx="40">
                  <c:v>41680</c:v>
                </c:pt>
                <c:pt idx="41">
                  <c:v>41681</c:v>
                </c:pt>
                <c:pt idx="42">
                  <c:v>41682</c:v>
                </c:pt>
                <c:pt idx="43">
                  <c:v>41683</c:v>
                </c:pt>
                <c:pt idx="44">
                  <c:v>41684</c:v>
                </c:pt>
                <c:pt idx="45">
                  <c:v>41685</c:v>
                </c:pt>
                <c:pt idx="46">
                  <c:v>41686</c:v>
                </c:pt>
                <c:pt idx="47">
                  <c:v>41687</c:v>
                </c:pt>
                <c:pt idx="48">
                  <c:v>41688</c:v>
                </c:pt>
                <c:pt idx="49">
                  <c:v>41689</c:v>
                </c:pt>
                <c:pt idx="50">
                  <c:v>41690</c:v>
                </c:pt>
                <c:pt idx="51">
                  <c:v>41691</c:v>
                </c:pt>
                <c:pt idx="52">
                  <c:v>41692</c:v>
                </c:pt>
                <c:pt idx="53">
                  <c:v>41693</c:v>
                </c:pt>
                <c:pt idx="54">
                  <c:v>41694</c:v>
                </c:pt>
                <c:pt idx="55">
                  <c:v>41695</c:v>
                </c:pt>
                <c:pt idx="56">
                  <c:v>41696</c:v>
                </c:pt>
                <c:pt idx="57">
                  <c:v>41697</c:v>
                </c:pt>
                <c:pt idx="58">
                  <c:v>41698</c:v>
                </c:pt>
                <c:pt idx="59">
                  <c:v>41699</c:v>
                </c:pt>
                <c:pt idx="60">
                  <c:v>41700</c:v>
                </c:pt>
                <c:pt idx="61">
                  <c:v>41701</c:v>
                </c:pt>
                <c:pt idx="62">
                  <c:v>41702</c:v>
                </c:pt>
                <c:pt idx="63">
                  <c:v>41703</c:v>
                </c:pt>
                <c:pt idx="64">
                  <c:v>41704</c:v>
                </c:pt>
                <c:pt idx="65">
                  <c:v>41705</c:v>
                </c:pt>
                <c:pt idx="66">
                  <c:v>41706</c:v>
                </c:pt>
                <c:pt idx="67">
                  <c:v>41707</c:v>
                </c:pt>
                <c:pt idx="68">
                  <c:v>41708</c:v>
                </c:pt>
                <c:pt idx="69">
                  <c:v>41709</c:v>
                </c:pt>
                <c:pt idx="70">
                  <c:v>41710</c:v>
                </c:pt>
                <c:pt idx="71">
                  <c:v>41711</c:v>
                </c:pt>
                <c:pt idx="72">
                  <c:v>41712</c:v>
                </c:pt>
                <c:pt idx="73">
                  <c:v>41713</c:v>
                </c:pt>
                <c:pt idx="74">
                  <c:v>41714</c:v>
                </c:pt>
                <c:pt idx="75">
                  <c:v>41715</c:v>
                </c:pt>
                <c:pt idx="76">
                  <c:v>41716</c:v>
                </c:pt>
                <c:pt idx="77">
                  <c:v>41717</c:v>
                </c:pt>
                <c:pt idx="78">
                  <c:v>41718</c:v>
                </c:pt>
                <c:pt idx="79">
                  <c:v>41719</c:v>
                </c:pt>
                <c:pt idx="80">
                  <c:v>41720</c:v>
                </c:pt>
                <c:pt idx="81">
                  <c:v>41721</c:v>
                </c:pt>
                <c:pt idx="82">
                  <c:v>41722</c:v>
                </c:pt>
                <c:pt idx="83">
                  <c:v>41723</c:v>
                </c:pt>
                <c:pt idx="84">
                  <c:v>41724</c:v>
                </c:pt>
                <c:pt idx="85">
                  <c:v>41725</c:v>
                </c:pt>
                <c:pt idx="86">
                  <c:v>41726</c:v>
                </c:pt>
                <c:pt idx="87">
                  <c:v>41727</c:v>
                </c:pt>
                <c:pt idx="88">
                  <c:v>41728</c:v>
                </c:pt>
                <c:pt idx="89">
                  <c:v>41729</c:v>
                </c:pt>
                <c:pt idx="90">
                  <c:v>41730</c:v>
                </c:pt>
                <c:pt idx="91">
                  <c:v>41731</c:v>
                </c:pt>
                <c:pt idx="92">
                  <c:v>41732</c:v>
                </c:pt>
                <c:pt idx="93">
                  <c:v>41733</c:v>
                </c:pt>
                <c:pt idx="94">
                  <c:v>41734</c:v>
                </c:pt>
                <c:pt idx="95">
                  <c:v>41735</c:v>
                </c:pt>
                <c:pt idx="96">
                  <c:v>41736</c:v>
                </c:pt>
                <c:pt idx="97">
                  <c:v>41737</c:v>
                </c:pt>
                <c:pt idx="98">
                  <c:v>41738</c:v>
                </c:pt>
                <c:pt idx="99">
                  <c:v>41739</c:v>
                </c:pt>
                <c:pt idx="100">
                  <c:v>41740</c:v>
                </c:pt>
                <c:pt idx="101">
                  <c:v>41741</c:v>
                </c:pt>
                <c:pt idx="102">
                  <c:v>41742</c:v>
                </c:pt>
                <c:pt idx="103">
                  <c:v>41743</c:v>
                </c:pt>
                <c:pt idx="104">
                  <c:v>41744</c:v>
                </c:pt>
                <c:pt idx="105">
                  <c:v>41745</c:v>
                </c:pt>
                <c:pt idx="106">
                  <c:v>41746</c:v>
                </c:pt>
                <c:pt idx="107">
                  <c:v>41747</c:v>
                </c:pt>
                <c:pt idx="108">
                  <c:v>41748</c:v>
                </c:pt>
                <c:pt idx="109">
                  <c:v>41749</c:v>
                </c:pt>
                <c:pt idx="110">
                  <c:v>41750</c:v>
                </c:pt>
                <c:pt idx="111">
                  <c:v>41751</c:v>
                </c:pt>
                <c:pt idx="112">
                  <c:v>41752</c:v>
                </c:pt>
                <c:pt idx="113">
                  <c:v>41753</c:v>
                </c:pt>
                <c:pt idx="114">
                  <c:v>41754</c:v>
                </c:pt>
                <c:pt idx="115">
                  <c:v>41755</c:v>
                </c:pt>
                <c:pt idx="116">
                  <c:v>41756</c:v>
                </c:pt>
                <c:pt idx="117">
                  <c:v>41757</c:v>
                </c:pt>
                <c:pt idx="118">
                  <c:v>41758</c:v>
                </c:pt>
                <c:pt idx="119">
                  <c:v>41759</c:v>
                </c:pt>
                <c:pt idx="120">
                  <c:v>41760</c:v>
                </c:pt>
                <c:pt idx="121">
                  <c:v>41761</c:v>
                </c:pt>
                <c:pt idx="122">
                  <c:v>41762</c:v>
                </c:pt>
                <c:pt idx="123">
                  <c:v>41763</c:v>
                </c:pt>
                <c:pt idx="124">
                  <c:v>41764</c:v>
                </c:pt>
                <c:pt idx="125">
                  <c:v>41765</c:v>
                </c:pt>
                <c:pt idx="126">
                  <c:v>41766</c:v>
                </c:pt>
                <c:pt idx="127">
                  <c:v>41767</c:v>
                </c:pt>
                <c:pt idx="128">
                  <c:v>41768</c:v>
                </c:pt>
                <c:pt idx="129">
                  <c:v>41769</c:v>
                </c:pt>
                <c:pt idx="130">
                  <c:v>41770</c:v>
                </c:pt>
                <c:pt idx="131">
                  <c:v>41771</c:v>
                </c:pt>
                <c:pt idx="132">
                  <c:v>41772</c:v>
                </c:pt>
                <c:pt idx="133">
                  <c:v>41773</c:v>
                </c:pt>
                <c:pt idx="134">
                  <c:v>41774</c:v>
                </c:pt>
                <c:pt idx="135">
                  <c:v>41775</c:v>
                </c:pt>
                <c:pt idx="136">
                  <c:v>41776</c:v>
                </c:pt>
                <c:pt idx="137">
                  <c:v>41777</c:v>
                </c:pt>
                <c:pt idx="138">
                  <c:v>41778</c:v>
                </c:pt>
                <c:pt idx="139">
                  <c:v>41779</c:v>
                </c:pt>
                <c:pt idx="140">
                  <c:v>41780</c:v>
                </c:pt>
                <c:pt idx="141">
                  <c:v>41781</c:v>
                </c:pt>
                <c:pt idx="142">
                  <c:v>41782</c:v>
                </c:pt>
                <c:pt idx="143">
                  <c:v>41783</c:v>
                </c:pt>
                <c:pt idx="144">
                  <c:v>41784</c:v>
                </c:pt>
                <c:pt idx="145">
                  <c:v>41785</c:v>
                </c:pt>
                <c:pt idx="146">
                  <c:v>41786</c:v>
                </c:pt>
                <c:pt idx="147">
                  <c:v>41787</c:v>
                </c:pt>
                <c:pt idx="148">
                  <c:v>41788</c:v>
                </c:pt>
                <c:pt idx="149">
                  <c:v>41789</c:v>
                </c:pt>
                <c:pt idx="150">
                  <c:v>41790</c:v>
                </c:pt>
                <c:pt idx="151">
                  <c:v>41791</c:v>
                </c:pt>
                <c:pt idx="152">
                  <c:v>41792</c:v>
                </c:pt>
                <c:pt idx="153">
                  <c:v>41793</c:v>
                </c:pt>
                <c:pt idx="154">
                  <c:v>41794</c:v>
                </c:pt>
                <c:pt idx="155">
                  <c:v>41795</c:v>
                </c:pt>
                <c:pt idx="156">
                  <c:v>41796</c:v>
                </c:pt>
                <c:pt idx="157">
                  <c:v>41797</c:v>
                </c:pt>
                <c:pt idx="158">
                  <c:v>41798</c:v>
                </c:pt>
                <c:pt idx="159">
                  <c:v>41799</c:v>
                </c:pt>
                <c:pt idx="160">
                  <c:v>41800</c:v>
                </c:pt>
                <c:pt idx="161">
                  <c:v>41801</c:v>
                </c:pt>
                <c:pt idx="162">
                  <c:v>41802</c:v>
                </c:pt>
                <c:pt idx="163">
                  <c:v>41803</c:v>
                </c:pt>
                <c:pt idx="164">
                  <c:v>41804</c:v>
                </c:pt>
                <c:pt idx="165">
                  <c:v>41805</c:v>
                </c:pt>
                <c:pt idx="166">
                  <c:v>41806</c:v>
                </c:pt>
                <c:pt idx="167">
                  <c:v>41807</c:v>
                </c:pt>
                <c:pt idx="168">
                  <c:v>41808</c:v>
                </c:pt>
                <c:pt idx="169">
                  <c:v>41809</c:v>
                </c:pt>
                <c:pt idx="170">
                  <c:v>41810</c:v>
                </c:pt>
                <c:pt idx="171">
                  <c:v>41811</c:v>
                </c:pt>
                <c:pt idx="172">
                  <c:v>41812</c:v>
                </c:pt>
                <c:pt idx="173">
                  <c:v>41813</c:v>
                </c:pt>
                <c:pt idx="174">
                  <c:v>41814</c:v>
                </c:pt>
                <c:pt idx="175">
                  <c:v>41815</c:v>
                </c:pt>
                <c:pt idx="176">
                  <c:v>41816</c:v>
                </c:pt>
                <c:pt idx="177">
                  <c:v>41817</c:v>
                </c:pt>
                <c:pt idx="178">
                  <c:v>41818</c:v>
                </c:pt>
                <c:pt idx="179">
                  <c:v>41819</c:v>
                </c:pt>
                <c:pt idx="180">
                  <c:v>41820</c:v>
                </c:pt>
                <c:pt idx="181">
                  <c:v>41821</c:v>
                </c:pt>
                <c:pt idx="182">
                  <c:v>41822</c:v>
                </c:pt>
                <c:pt idx="183">
                  <c:v>41823</c:v>
                </c:pt>
                <c:pt idx="184">
                  <c:v>41824</c:v>
                </c:pt>
                <c:pt idx="185">
                  <c:v>41825</c:v>
                </c:pt>
                <c:pt idx="186">
                  <c:v>41826</c:v>
                </c:pt>
                <c:pt idx="187">
                  <c:v>41827</c:v>
                </c:pt>
                <c:pt idx="188">
                  <c:v>41828</c:v>
                </c:pt>
                <c:pt idx="189">
                  <c:v>41829</c:v>
                </c:pt>
                <c:pt idx="190">
                  <c:v>41830</c:v>
                </c:pt>
                <c:pt idx="191">
                  <c:v>41831</c:v>
                </c:pt>
                <c:pt idx="192">
                  <c:v>41832</c:v>
                </c:pt>
                <c:pt idx="193">
                  <c:v>41833</c:v>
                </c:pt>
                <c:pt idx="194">
                  <c:v>41834</c:v>
                </c:pt>
                <c:pt idx="195">
                  <c:v>41835</c:v>
                </c:pt>
                <c:pt idx="196">
                  <c:v>41836</c:v>
                </c:pt>
                <c:pt idx="197">
                  <c:v>41837</c:v>
                </c:pt>
                <c:pt idx="198">
                  <c:v>41838</c:v>
                </c:pt>
                <c:pt idx="199">
                  <c:v>41839</c:v>
                </c:pt>
                <c:pt idx="200">
                  <c:v>41840</c:v>
                </c:pt>
                <c:pt idx="201">
                  <c:v>41841</c:v>
                </c:pt>
                <c:pt idx="202">
                  <c:v>41842</c:v>
                </c:pt>
                <c:pt idx="203">
                  <c:v>41843</c:v>
                </c:pt>
                <c:pt idx="204">
                  <c:v>41844</c:v>
                </c:pt>
                <c:pt idx="205">
                  <c:v>41845</c:v>
                </c:pt>
                <c:pt idx="206">
                  <c:v>41846</c:v>
                </c:pt>
                <c:pt idx="207">
                  <c:v>41847</c:v>
                </c:pt>
                <c:pt idx="208">
                  <c:v>41848</c:v>
                </c:pt>
                <c:pt idx="209">
                  <c:v>41849</c:v>
                </c:pt>
                <c:pt idx="210">
                  <c:v>41850</c:v>
                </c:pt>
                <c:pt idx="211">
                  <c:v>41851</c:v>
                </c:pt>
                <c:pt idx="212">
                  <c:v>41852</c:v>
                </c:pt>
                <c:pt idx="213">
                  <c:v>41853</c:v>
                </c:pt>
                <c:pt idx="214">
                  <c:v>41854</c:v>
                </c:pt>
                <c:pt idx="215">
                  <c:v>41855</c:v>
                </c:pt>
                <c:pt idx="216">
                  <c:v>41856</c:v>
                </c:pt>
                <c:pt idx="217">
                  <c:v>41857</c:v>
                </c:pt>
                <c:pt idx="218">
                  <c:v>41858</c:v>
                </c:pt>
                <c:pt idx="219">
                  <c:v>41859</c:v>
                </c:pt>
                <c:pt idx="220">
                  <c:v>41860</c:v>
                </c:pt>
                <c:pt idx="221">
                  <c:v>41861</c:v>
                </c:pt>
                <c:pt idx="222">
                  <c:v>41862</c:v>
                </c:pt>
                <c:pt idx="223">
                  <c:v>41863</c:v>
                </c:pt>
                <c:pt idx="224">
                  <c:v>41864</c:v>
                </c:pt>
                <c:pt idx="225">
                  <c:v>41865</c:v>
                </c:pt>
                <c:pt idx="226">
                  <c:v>41866</c:v>
                </c:pt>
                <c:pt idx="227">
                  <c:v>41867</c:v>
                </c:pt>
                <c:pt idx="228">
                  <c:v>41868</c:v>
                </c:pt>
                <c:pt idx="229">
                  <c:v>41869</c:v>
                </c:pt>
                <c:pt idx="230">
                  <c:v>41870</c:v>
                </c:pt>
                <c:pt idx="231">
                  <c:v>41871</c:v>
                </c:pt>
                <c:pt idx="232">
                  <c:v>41872</c:v>
                </c:pt>
                <c:pt idx="233">
                  <c:v>41873</c:v>
                </c:pt>
                <c:pt idx="234">
                  <c:v>41874</c:v>
                </c:pt>
                <c:pt idx="235">
                  <c:v>41875</c:v>
                </c:pt>
                <c:pt idx="236">
                  <c:v>41876</c:v>
                </c:pt>
                <c:pt idx="237">
                  <c:v>41877</c:v>
                </c:pt>
                <c:pt idx="238">
                  <c:v>41878</c:v>
                </c:pt>
                <c:pt idx="239">
                  <c:v>41879</c:v>
                </c:pt>
                <c:pt idx="240">
                  <c:v>41880</c:v>
                </c:pt>
                <c:pt idx="241">
                  <c:v>41881</c:v>
                </c:pt>
                <c:pt idx="242">
                  <c:v>41882</c:v>
                </c:pt>
                <c:pt idx="243">
                  <c:v>41883</c:v>
                </c:pt>
                <c:pt idx="244">
                  <c:v>41884</c:v>
                </c:pt>
                <c:pt idx="245">
                  <c:v>41885</c:v>
                </c:pt>
                <c:pt idx="246">
                  <c:v>41886</c:v>
                </c:pt>
                <c:pt idx="247">
                  <c:v>41887</c:v>
                </c:pt>
                <c:pt idx="248">
                  <c:v>41888</c:v>
                </c:pt>
                <c:pt idx="249">
                  <c:v>41889</c:v>
                </c:pt>
                <c:pt idx="250">
                  <c:v>41890</c:v>
                </c:pt>
                <c:pt idx="251">
                  <c:v>41891</c:v>
                </c:pt>
                <c:pt idx="252">
                  <c:v>41892</c:v>
                </c:pt>
                <c:pt idx="253">
                  <c:v>41893</c:v>
                </c:pt>
                <c:pt idx="254">
                  <c:v>41894</c:v>
                </c:pt>
                <c:pt idx="255">
                  <c:v>41895</c:v>
                </c:pt>
                <c:pt idx="256">
                  <c:v>41896</c:v>
                </c:pt>
                <c:pt idx="257">
                  <c:v>41897</c:v>
                </c:pt>
                <c:pt idx="258">
                  <c:v>41898</c:v>
                </c:pt>
                <c:pt idx="259">
                  <c:v>41899</c:v>
                </c:pt>
                <c:pt idx="260">
                  <c:v>41900</c:v>
                </c:pt>
                <c:pt idx="261">
                  <c:v>41901</c:v>
                </c:pt>
                <c:pt idx="262">
                  <c:v>41902</c:v>
                </c:pt>
                <c:pt idx="263">
                  <c:v>41903</c:v>
                </c:pt>
                <c:pt idx="264">
                  <c:v>41904</c:v>
                </c:pt>
                <c:pt idx="265">
                  <c:v>41905</c:v>
                </c:pt>
                <c:pt idx="266">
                  <c:v>41906</c:v>
                </c:pt>
                <c:pt idx="267">
                  <c:v>41907</c:v>
                </c:pt>
                <c:pt idx="268">
                  <c:v>41908</c:v>
                </c:pt>
                <c:pt idx="269">
                  <c:v>41909</c:v>
                </c:pt>
                <c:pt idx="270">
                  <c:v>41910</c:v>
                </c:pt>
                <c:pt idx="271">
                  <c:v>41911</c:v>
                </c:pt>
                <c:pt idx="272">
                  <c:v>41912</c:v>
                </c:pt>
                <c:pt idx="273">
                  <c:v>41913</c:v>
                </c:pt>
                <c:pt idx="274">
                  <c:v>41914</c:v>
                </c:pt>
                <c:pt idx="275">
                  <c:v>41915</c:v>
                </c:pt>
                <c:pt idx="276">
                  <c:v>41916</c:v>
                </c:pt>
                <c:pt idx="277">
                  <c:v>41917</c:v>
                </c:pt>
                <c:pt idx="278">
                  <c:v>41918</c:v>
                </c:pt>
                <c:pt idx="279">
                  <c:v>41919</c:v>
                </c:pt>
                <c:pt idx="280">
                  <c:v>41920</c:v>
                </c:pt>
                <c:pt idx="281">
                  <c:v>41921</c:v>
                </c:pt>
                <c:pt idx="282">
                  <c:v>41922</c:v>
                </c:pt>
                <c:pt idx="283">
                  <c:v>41923</c:v>
                </c:pt>
                <c:pt idx="284">
                  <c:v>41924</c:v>
                </c:pt>
                <c:pt idx="285">
                  <c:v>41925</c:v>
                </c:pt>
                <c:pt idx="286">
                  <c:v>41926</c:v>
                </c:pt>
                <c:pt idx="287">
                  <c:v>41927</c:v>
                </c:pt>
                <c:pt idx="288">
                  <c:v>41928</c:v>
                </c:pt>
                <c:pt idx="289">
                  <c:v>41929</c:v>
                </c:pt>
                <c:pt idx="290">
                  <c:v>41930</c:v>
                </c:pt>
                <c:pt idx="291">
                  <c:v>41931</c:v>
                </c:pt>
                <c:pt idx="292">
                  <c:v>41932</c:v>
                </c:pt>
                <c:pt idx="293">
                  <c:v>41933</c:v>
                </c:pt>
                <c:pt idx="294">
                  <c:v>41934</c:v>
                </c:pt>
                <c:pt idx="295">
                  <c:v>41935</c:v>
                </c:pt>
                <c:pt idx="296">
                  <c:v>41936</c:v>
                </c:pt>
                <c:pt idx="297">
                  <c:v>41937</c:v>
                </c:pt>
                <c:pt idx="298">
                  <c:v>41938</c:v>
                </c:pt>
                <c:pt idx="299">
                  <c:v>41939</c:v>
                </c:pt>
                <c:pt idx="300">
                  <c:v>41940</c:v>
                </c:pt>
                <c:pt idx="301">
                  <c:v>41941</c:v>
                </c:pt>
                <c:pt idx="302">
                  <c:v>41942</c:v>
                </c:pt>
                <c:pt idx="303">
                  <c:v>41943</c:v>
                </c:pt>
                <c:pt idx="304">
                  <c:v>41944</c:v>
                </c:pt>
                <c:pt idx="305">
                  <c:v>41945</c:v>
                </c:pt>
                <c:pt idx="306">
                  <c:v>41946</c:v>
                </c:pt>
                <c:pt idx="307">
                  <c:v>41947</c:v>
                </c:pt>
                <c:pt idx="308">
                  <c:v>41948</c:v>
                </c:pt>
                <c:pt idx="309">
                  <c:v>41949</c:v>
                </c:pt>
                <c:pt idx="310">
                  <c:v>41950</c:v>
                </c:pt>
                <c:pt idx="311">
                  <c:v>41951</c:v>
                </c:pt>
                <c:pt idx="312">
                  <c:v>41952</c:v>
                </c:pt>
                <c:pt idx="313">
                  <c:v>41953</c:v>
                </c:pt>
                <c:pt idx="314">
                  <c:v>41954</c:v>
                </c:pt>
                <c:pt idx="315">
                  <c:v>41955</c:v>
                </c:pt>
                <c:pt idx="316">
                  <c:v>41956</c:v>
                </c:pt>
                <c:pt idx="317">
                  <c:v>41957</c:v>
                </c:pt>
                <c:pt idx="318">
                  <c:v>41958</c:v>
                </c:pt>
                <c:pt idx="319">
                  <c:v>41959</c:v>
                </c:pt>
                <c:pt idx="320">
                  <c:v>41960</c:v>
                </c:pt>
                <c:pt idx="321">
                  <c:v>41961</c:v>
                </c:pt>
                <c:pt idx="322">
                  <c:v>41962</c:v>
                </c:pt>
                <c:pt idx="323">
                  <c:v>41963</c:v>
                </c:pt>
                <c:pt idx="324">
                  <c:v>41964</c:v>
                </c:pt>
                <c:pt idx="325">
                  <c:v>41965</c:v>
                </c:pt>
                <c:pt idx="326">
                  <c:v>41966</c:v>
                </c:pt>
                <c:pt idx="327">
                  <c:v>41967</c:v>
                </c:pt>
                <c:pt idx="328">
                  <c:v>41968</c:v>
                </c:pt>
                <c:pt idx="329">
                  <c:v>41969</c:v>
                </c:pt>
                <c:pt idx="330">
                  <c:v>41970</c:v>
                </c:pt>
                <c:pt idx="331">
                  <c:v>41971</c:v>
                </c:pt>
                <c:pt idx="332">
                  <c:v>41972</c:v>
                </c:pt>
                <c:pt idx="333">
                  <c:v>41973</c:v>
                </c:pt>
                <c:pt idx="334">
                  <c:v>41974</c:v>
                </c:pt>
                <c:pt idx="335">
                  <c:v>41975</c:v>
                </c:pt>
                <c:pt idx="336">
                  <c:v>41976</c:v>
                </c:pt>
                <c:pt idx="337">
                  <c:v>41977</c:v>
                </c:pt>
                <c:pt idx="338">
                  <c:v>41978</c:v>
                </c:pt>
                <c:pt idx="339">
                  <c:v>41979</c:v>
                </c:pt>
                <c:pt idx="340">
                  <c:v>41980</c:v>
                </c:pt>
                <c:pt idx="341">
                  <c:v>41981</c:v>
                </c:pt>
                <c:pt idx="342">
                  <c:v>41982</c:v>
                </c:pt>
                <c:pt idx="343">
                  <c:v>41983</c:v>
                </c:pt>
                <c:pt idx="344">
                  <c:v>41984</c:v>
                </c:pt>
                <c:pt idx="345">
                  <c:v>41985</c:v>
                </c:pt>
                <c:pt idx="346">
                  <c:v>41986</c:v>
                </c:pt>
                <c:pt idx="347">
                  <c:v>41987</c:v>
                </c:pt>
                <c:pt idx="348">
                  <c:v>41988</c:v>
                </c:pt>
                <c:pt idx="349">
                  <c:v>41989</c:v>
                </c:pt>
                <c:pt idx="350">
                  <c:v>41990</c:v>
                </c:pt>
                <c:pt idx="351">
                  <c:v>41991</c:v>
                </c:pt>
                <c:pt idx="352">
                  <c:v>41992</c:v>
                </c:pt>
                <c:pt idx="353">
                  <c:v>41993</c:v>
                </c:pt>
                <c:pt idx="354">
                  <c:v>41994</c:v>
                </c:pt>
                <c:pt idx="355">
                  <c:v>41995</c:v>
                </c:pt>
                <c:pt idx="356">
                  <c:v>41996</c:v>
                </c:pt>
                <c:pt idx="357">
                  <c:v>41997</c:v>
                </c:pt>
                <c:pt idx="358">
                  <c:v>41998</c:v>
                </c:pt>
                <c:pt idx="359">
                  <c:v>41999</c:v>
                </c:pt>
                <c:pt idx="360">
                  <c:v>42000</c:v>
                </c:pt>
                <c:pt idx="361">
                  <c:v>42001</c:v>
                </c:pt>
                <c:pt idx="362">
                  <c:v>42002</c:v>
                </c:pt>
                <c:pt idx="363">
                  <c:v>42003</c:v>
                </c:pt>
                <c:pt idx="364">
                  <c:v>42004</c:v>
                </c:pt>
                <c:pt idx="365">
                  <c:v>42005</c:v>
                </c:pt>
                <c:pt idx="366">
                  <c:v>42006</c:v>
                </c:pt>
                <c:pt idx="367">
                  <c:v>42007</c:v>
                </c:pt>
                <c:pt idx="368">
                  <c:v>42008</c:v>
                </c:pt>
                <c:pt idx="369">
                  <c:v>42009</c:v>
                </c:pt>
                <c:pt idx="370">
                  <c:v>42010</c:v>
                </c:pt>
                <c:pt idx="371">
                  <c:v>42011</c:v>
                </c:pt>
                <c:pt idx="372">
                  <c:v>42012</c:v>
                </c:pt>
                <c:pt idx="373">
                  <c:v>42013</c:v>
                </c:pt>
                <c:pt idx="374">
                  <c:v>42014</c:v>
                </c:pt>
                <c:pt idx="375">
                  <c:v>42015</c:v>
                </c:pt>
                <c:pt idx="376">
                  <c:v>42016</c:v>
                </c:pt>
                <c:pt idx="377">
                  <c:v>42017</c:v>
                </c:pt>
                <c:pt idx="378">
                  <c:v>42018</c:v>
                </c:pt>
                <c:pt idx="379">
                  <c:v>42019</c:v>
                </c:pt>
                <c:pt idx="380">
                  <c:v>42020</c:v>
                </c:pt>
                <c:pt idx="381">
                  <c:v>42021</c:v>
                </c:pt>
                <c:pt idx="382">
                  <c:v>42022</c:v>
                </c:pt>
                <c:pt idx="383">
                  <c:v>42023</c:v>
                </c:pt>
                <c:pt idx="384">
                  <c:v>42024</c:v>
                </c:pt>
                <c:pt idx="385">
                  <c:v>42025</c:v>
                </c:pt>
                <c:pt idx="386">
                  <c:v>42026</c:v>
                </c:pt>
                <c:pt idx="387">
                  <c:v>42027</c:v>
                </c:pt>
                <c:pt idx="388">
                  <c:v>42028</c:v>
                </c:pt>
                <c:pt idx="389">
                  <c:v>42029</c:v>
                </c:pt>
                <c:pt idx="390">
                  <c:v>42030</c:v>
                </c:pt>
                <c:pt idx="391">
                  <c:v>42031</c:v>
                </c:pt>
                <c:pt idx="392">
                  <c:v>42032</c:v>
                </c:pt>
                <c:pt idx="393">
                  <c:v>42033</c:v>
                </c:pt>
                <c:pt idx="394">
                  <c:v>42034</c:v>
                </c:pt>
                <c:pt idx="395">
                  <c:v>42035</c:v>
                </c:pt>
                <c:pt idx="396">
                  <c:v>42036</c:v>
                </c:pt>
                <c:pt idx="397">
                  <c:v>42037</c:v>
                </c:pt>
                <c:pt idx="398">
                  <c:v>42038</c:v>
                </c:pt>
                <c:pt idx="399">
                  <c:v>42039</c:v>
                </c:pt>
                <c:pt idx="400">
                  <c:v>42040</c:v>
                </c:pt>
                <c:pt idx="401">
                  <c:v>42041</c:v>
                </c:pt>
                <c:pt idx="402">
                  <c:v>42042</c:v>
                </c:pt>
                <c:pt idx="403">
                  <c:v>42043</c:v>
                </c:pt>
                <c:pt idx="404">
                  <c:v>42044</c:v>
                </c:pt>
                <c:pt idx="405">
                  <c:v>42045</c:v>
                </c:pt>
                <c:pt idx="406">
                  <c:v>42046</c:v>
                </c:pt>
                <c:pt idx="407">
                  <c:v>42047</c:v>
                </c:pt>
                <c:pt idx="408">
                  <c:v>42048</c:v>
                </c:pt>
                <c:pt idx="409">
                  <c:v>42049</c:v>
                </c:pt>
                <c:pt idx="410">
                  <c:v>42050</c:v>
                </c:pt>
                <c:pt idx="411">
                  <c:v>42051</c:v>
                </c:pt>
                <c:pt idx="412">
                  <c:v>42052</c:v>
                </c:pt>
                <c:pt idx="413">
                  <c:v>42053</c:v>
                </c:pt>
                <c:pt idx="414">
                  <c:v>42054</c:v>
                </c:pt>
                <c:pt idx="415">
                  <c:v>42055</c:v>
                </c:pt>
                <c:pt idx="416">
                  <c:v>42056</c:v>
                </c:pt>
                <c:pt idx="417">
                  <c:v>42057</c:v>
                </c:pt>
                <c:pt idx="418">
                  <c:v>42058</c:v>
                </c:pt>
                <c:pt idx="419">
                  <c:v>42059</c:v>
                </c:pt>
                <c:pt idx="420">
                  <c:v>42060</c:v>
                </c:pt>
                <c:pt idx="421">
                  <c:v>42061</c:v>
                </c:pt>
                <c:pt idx="422">
                  <c:v>42062</c:v>
                </c:pt>
                <c:pt idx="423">
                  <c:v>42063</c:v>
                </c:pt>
                <c:pt idx="424">
                  <c:v>42064</c:v>
                </c:pt>
                <c:pt idx="425">
                  <c:v>42065</c:v>
                </c:pt>
                <c:pt idx="426">
                  <c:v>42066</c:v>
                </c:pt>
                <c:pt idx="427">
                  <c:v>42067</c:v>
                </c:pt>
                <c:pt idx="428">
                  <c:v>42068</c:v>
                </c:pt>
                <c:pt idx="429">
                  <c:v>42069</c:v>
                </c:pt>
                <c:pt idx="430">
                  <c:v>42070</c:v>
                </c:pt>
                <c:pt idx="431">
                  <c:v>42071</c:v>
                </c:pt>
                <c:pt idx="432">
                  <c:v>42072</c:v>
                </c:pt>
                <c:pt idx="433">
                  <c:v>42073</c:v>
                </c:pt>
                <c:pt idx="434">
                  <c:v>42074</c:v>
                </c:pt>
                <c:pt idx="435">
                  <c:v>42075</c:v>
                </c:pt>
                <c:pt idx="436">
                  <c:v>42076</c:v>
                </c:pt>
                <c:pt idx="437">
                  <c:v>42077</c:v>
                </c:pt>
                <c:pt idx="438">
                  <c:v>42078</c:v>
                </c:pt>
                <c:pt idx="439">
                  <c:v>42079</c:v>
                </c:pt>
                <c:pt idx="440">
                  <c:v>42080</c:v>
                </c:pt>
                <c:pt idx="441">
                  <c:v>42081</c:v>
                </c:pt>
                <c:pt idx="442">
                  <c:v>42082</c:v>
                </c:pt>
                <c:pt idx="443">
                  <c:v>42083</c:v>
                </c:pt>
                <c:pt idx="444">
                  <c:v>42084</c:v>
                </c:pt>
                <c:pt idx="445">
                  <c:v>42085</c:v>
                </c:pt>
                <c:pt idx="446">
                  <c:v>42086</c:v>
                </c:pt>
                <c:pt idx="447">
                  <c:v>42087</c:v>
                </c:pt>
                <c:pt idx="448">
                  <c:v>42088</c:v>
                </c:pt>
                <c:pt idx="449">
                  <c:v>42089</c:v>
                </c:pt>
                <c:pt idx="450">
                  <c:v>42090</c:v>
                </c:pt>
                <c:pt idx="451">
                  <c:v>42091</c:v>
                </c:pt>
                <c:pt idx="452">
                  <c:v>42092</c:v>
                </c:pt>
                <c:pt idx="453">
                  <c:v>42093</c:v>
                </c:pt>
                <c:pt idx="454">
                  <c:v>42094</c:v>
                </c:pt>
                <c:pt idx="455">
                  <c:v>42095</c:v>
                </c:pt>
                <c:pt idx="456">
                  <c:v>42096</c:v>
                </c:pt>
                <c:pt idx="457">
                  <c:v>42097</c:v>
                </c:pt>
                <c:pt idx="458">
                  <c:v>42098</c:v>
                </c:pt>
                <c:pt idx="459">
                  <c:v>42099</c:v>
                </c:pt>
                <c:pt idx="460">
                  <c:v>42100</c:v>
                </c:pt>
                <c:pt idx="461">
                  <c:v>42101</c:v>
                </c:pt>
                <c:pt idx="462">
                  <c:v>42102</c:v>
                </c:pt>
                <c:pt idx="463">
                  <c:v>42103</c:v>
                </c:pt>
                <c:pt idx="464">
                  <c:v>42104</c:v>
                </c:pt>
                <c:pt idx="465">
                  <c:v>42105</c:v>
                </c:pt>
                <c:pt idx="466">
                  <c:v>42106</c:v>
                </c:pt>
                <c:pt idx="467">
                  <c:v>42107</c:v>
                </c:pt>
                <c:pt idx="468">
                  <c:v>42108</c:v>
                </c:pt>
                <c:pt idx="469">
                  <c:v>42109</c:v>
                </c:pt>
                <c:pt idx="470">
                  <c:v>42110</c:v>
                </c:pt>
                <c:pt idx="471">
                  <c:v>42111</c:v>
                </c:pt>
                <c:pt idx="472">
                  <c:v>42112</c:v>
                </c:pt>
                <c:pt idx="473">
                  <c:v>42113</c:v>
                </c:pt>
                <c:pt idx="474">
                  <c:v>42114</c:v>
                </c:pt>
                <c:pt idx="475">
                  <c:v>42115</c:v>
                </c:pt>
                <c:pt idx="476">
                  <c:v>42116</c:v>
                </c:pt>
                <c:pt idx="477">
                  <c:v>42117</c:v>
                </c:pt>
                <c:pt idx="478">
                  <c:v>42118</c:v>
                </c:pt>
                <c:pt idx="479">
                  <c:v>42119</c:v>
                </c:pt>
                <c:pt idx="480">
                  <c:v>42120</c:v>
                </c:pt>
                <c:pt idx="481">
                  <c:v>42121</c:v>
                </c:pt>
                <c:pt idx="482">
                  <c:v>42122</c:v>
                </c:pt>
                <c:pt idx="483">
                  <c:v>42123</c:v>
                </c:pt>
                <c:pt idx="484">
                  <c:v>42124</c:v>
                </c:pt>
                <c:pt idx="485">
                  <c:v>42125</c:v>
                </c:pt>
                <c:pt idx="486">
                  <c:v>42126</c:v>
                </c:pt>
                <c:pt idx="487">
                  <c:v>42127</c:v>
                </c:pt>
                <c:pt idx="488">
                  <c:v>42128</c:v>
                </c:pt>
                <c:pt idx="489">
                  <c:v>42129</c:v>
                </c:pt>
                <c:pt idx="490">
                  <c:v>42130</c:v>
                </c:pt>
                <c:pt idx="491">
                  <c:v>42131</c:v>
                </c:pt>
                <c:pt idx="492">
                  <c:v>42132</c:v>
                </c:pt>
                <c:pt idx="493">
                  <c:v>42133</c:v>
                </c:pt>
                <c:pt idx="494">
                  <c:v>42134</c:v>
                </c:pt>
                <c:pt idx="495">
                  <c:v>42135</c:v>
                </c:pt>
                <c:pt idx="496">
                  <c:v>42136</c:v>
                </c:pt>
                <c:pt idx="497">
                  <c:v>42137</c:v>
                </c:pt>
                <c:pt idx="498">
                  <c:v>42138</c:v>
                </c:pt>
                <c:pt idx="499">
                  <c:v>42139</c:v>
                </c:pt>
                <c:pt idx="500">
                  <c:v>42140</c:v>
                </c:pt>
                <c:pt idx="501">
                  <c:v>42141</c:v>
                </c:pt>
                <c:pt idx="502">
                  <c:v>42142</c:v>
                </c:pt>
                <c:pt idx="503">
                  <c:v>42143</c:v>
                </c:pt>
                <c:pt idx="504">
                  <c:v>42144</c:v>
                </c:pt>
                <c:pt idx="505">
                  <c:v>42145</c:v>
                </c:pt>
                <c:pt idx="506">
                  <c:v>42146</c:v>
                </c:pt>
                <c:pt idx="507">
                  <c:v>42147</c:v>
                </c:pt>
                <c:pt idx="508">
                  <c:v>42148</c:v>
                </c:pt>
                <c:pt idx="509">
                  <c:v>42149</c:v>
                </c:pt>
                <c:pt idx="510">
                  <c:v>42150</c:v>
                </c:pt>
                <c:pt idx="511">
                  <c:v>42151</c:v>
                </c:pt>
                <c:pt idx="512">
                  <c:v>42152</c:v>
                </c:pt>
                <c:pt idx="513">
                  <c:v>42153</c:v>
                </c:pt>
                <c:pt idx="514">
                  <c:v>42154</c:v>
                </c:pt>
                <c:pt idx="515">
                  <c:v>42155</c:v>
                </c:pt>
                <c:pt idx="516">
                  <c:v>42156</c:v>
                </c:pt>
                <c:pt idx="517">
                  <c:v>42157</c:v>
                </c:pt>
                <c:pt idx="518">
                  <c:v>42158</c:v>
                </c:pt>
                <c:pt idx="519">
                  <c:v>42159</c:v>
                </c:pt>
                <c:pt idx="520">
                  <c:v>42160</c:v>
                </c:pt>
                <c:pt idx="521">
                  <c:v>42161</c:v>
                </c:pt>
                <c:pt idx="522">
                  <c:v>42162</c:v>
                </c:pt>
                <c:pt idx="523">
                  <c:v>42163</c:v>
                </c:pt>
                <c:pt idx="524">
                  <c:v>42164</c:v>
                </c:pt>
                <c:pt idx="525">
                  <c:v>42165</c:v>
                </c:pt>
                <c:pt idx="526">
                  <c:v>42166</c:v>
                </c:pt>
                <c:pt idx="527">
                  <c:v>42167</c:v>
                </c:pt>
                <c:pt idx="528">
                  <c:v>42168</c:v>
                </c:pt>
                <c:pt idx="529">
                  <c:v>42169</c:v>
                </c:pt>
                <c:pt idx="530">
                  <c:v>42170</c:v>
                </c:pt>
                <c:pt idx="531">
                  <c:v>42171</c:v>
                </c:pt>
                <c:pt idx="532">
                  <c:v>42172</c:v>
                </c:pt>
                <c:pt idx="533">
                  <c:v>42173</c:v>
                </c:pt>
                <c:pt idx="534">
                  <c:v>42174</c:v>
                </c:pt>
                <c:pt idx="535">
                  <c:v>42175</c:v>
                </c:pt>
                <c:pt idx="536">
                  <c:v>42176</c:v>
                </c:pt>
                <c:pt idx="537">
                  <c:v>42177</c:v>
                </c:pt>
                <c:pt idx="538">
                  <c:v>42178</c:v>
                </c:pt>
                <c:pt idx="539">
                  <c:v>42179</c:v>
                </c:pt>
                <c:pt idx="540">
                  <c:v>42180</c:v>
                </c:pt>
                <c:pt idx="541">
                  <c:v>42181</c:v>
                </c:pt>
                <c:pt idx="542">
                  <c:v>42182</c:v>
                </c:pt>
                <c:pt idx="543">
                  <c:v>42183</c:v>
                </c:pt>
                <c:pt idx="544">
                  <c:v>42184</c:v>
                </c:pt>
                <c:pt idx="545">
                  <c:v>42185</c:v>
                </c:pt>
                <c:pt idx="546">
                  <c:v>42186</c:v>
                </c:pt>
                <c:pt idx="547">
                  <c:v>42187</c:v>
                </c:pt>
                <c:pt idx="548">
                  <c:v>42188</c:v>
                </c:pt>
                <c:pt idx="549">
                  <c:v>42189</c:v>
                </c:pt>
                <c:pt idx="550">
                  <c:v>42190</c:v>
                </c:pt>
                <c:pt idx="551">
                  <c:v>42191</c:v>
                </c:pt>
                <c:pt idx="552">
                  <c:v>42192</c:v>
                </c:pt>
                <c:pt idx="553">
                  <c:v>42193</c:v>
                </c:pt>
                <c:pt idx="554">
                  <c:v>42194</c:v>
                </c:pt>
                <c:pt idx="555">
                  <c:v>42195</c:v>
                </c:pt>
                <c:pt idx="556">
                  <c:v>42196</c:v>
                </c:pt>
                <c:pt idx="557">
                  <c:v>42197</c:v>
                </c:pt>
                <c:pt idx="558">
                  <c:v>42198</c:v>
                </c:pt>
                <c:pt idx="559">
                  <c:v>42199</c:v>
                </c:pt>
                <c:pt idx="560">
                  <c:v>42200</c:v>
                </c:pt>
                <c:pt idx="561">
                  <c:v>42201</c:v>
                </c:pt>
                <c:pt idx="562">
                  <c:v>42202</c:v>
                </c:pt>
                <c:pt idx="563">
                  <c:v>42203</c:v>
                </c:pt>
                <c:pt idx="564">
                  <c:v>42204</c:v>
                </c:pt>
                <c:pt idx="565">
                  <c:v>42205</c:v>
                </c:pt>
                <c:pt idx="566">
                  <c:v>42206</c:v>
                </c:pt>
                <c:pt idx="567">
                  <c:v>42207</c:v>
                </c:pt>
                <c:pt idx="568">
                  <c:v>42208</c:v>
                </c:pt>
                <c:pt idx="569">
                  <c:v>42209</c:v>
                </c:pt>
                <c:pt idx="570">
                  <c:v>42210</c:v>
                </c:pt>
                <c:pt idx="571">
                  <c:v>42211</c:v>
                </c:pt>
                <c:pt idx="572">
                  <c:v>42212</c:v>
                </c:pt>
                <c:pt idx="573">
                  <c:v>42213</c:v>
                </c:pt>
                <c:pt idx="574">
                  <c:v>42214</c:v>
                </c:pt>
                <c:pt idx="575">
                  <c:v>42215</c:v>
                </c:pt>
                <c:pt idx="576">
                  <c:v>42216</c:v>
                </c:pt>
                <c:pt idx="577">
                  <c:v>42217</c:v>
                </c:pt>
                <c:pt idx="578">
                  <c:v>42218</c:v>
                </c:pt>
                <c:pt idx="579">
                  <c:v>42219</c:v>
                </c:pt>
                <c:pt idx="580">
                  <c:v>42220</c:v>
                </c:pt>
                <c:pt idx="581">
                  <c:v>42221</c:v>
                </c:pt>
                <c:pt idx="582">
                  <c:v>42222</c:v>
                </c:pt>
                <c:pt idx="583">
                  <c:v>42223</c:v>
                </c:pt>
                <c:pt idx="584">
                  <c:v>42224</c:v>
                </c:pt>
                <c:pt idx="585">
                  <c:v>42225</c:v>
                </c:pt>
                <c:pt idx="586">
                  <c:v>42226</c:v>
                </c:pt>
                <c:pt idx="587">
                  <c:v>42227</c:v>
                </c:pt>
                <c:pt idx="588">
                  <c:v>42228</c:v>
                </c:pt>
                <c:pt idx="589">
                  <c:v>42229</c:v>
                </c:pt>
                <c:pt idx="590">
                  <c:v>42230</c:v>
                </c:pt>
                <c:pt idx="591">
                  <c:v>42231</c:v>
                </c:pt>
                <c:pt idx="592">
                  <c:v>42232</c:v>
                </c:pt>
                <c:pt idx="593">
                  <c:v>42233</c:v>
                </c:pt>
                <c:pt idx="594">
                  <c:v>42234</c:v>
                </c:pt>
                <c:pt idx="595">
                  <c:v>42235</c:v>
                </c:pt>
                <c:pt idx="596">
                  <c:v>42236</c:v>
                </c:pt>
                <c:pt idx="597">
                  <c:v>42237</c:v>
                </c:pt>
                <c:pt idx="598">
                  <c:v>42238</c:v>
                </c:pt>
                <c:pt idx="599">
                  <c:v>42239</c:v>
                </c:pt>
                <c:pt idx="600">
                  <c:v>42240</c:v>
                </c:pt>
                <c:pt idx="601">
                  <c:v>42241</c:v>
                </c:pt>
                <c:pt idx="602">
                  <c:v>42242</c:v>
                </c:pt>
                <c:pt idx="603">
                  <c:v>42243</c:v>
                </c:pt>
                <c:pt idx="604">
                  <c:v>42244</c:v>
                </c:pt>
                <c:pt idx="605">
                  <c:v>42245</c:v>
                </c:pt>
                <c:pt idx="606">
                  <c:v>42246</c:v>
                </c:pt>
                <c:pt idx="607">
                  <c:v>42247</c:v>
                </c:pt>
                <c:pt idx="608">
                  <c:v>42248</c:v>
                </c:pt>
                <c:pt idx="609">
                  <c:v>42249</c:v>
                </c:pt>
                <c:pt idx="610">
                  <c:v>42250</c:v>
                </c:pt>
                <c:pt idx="611">
                  <c:v>42251</c:v>
                </c:pt>
                <c:pt idx="612">
                  <c:v>42252</c:v>
                </c:pt>
                <c:pt idx="613">
                  <c:v>42253</c:v>
                </c:pt>
                <c:pt idx="614">
                  <c:v>42254</c:v>
                </c:pt>
                <c:pt idx="615">
                  <c:v>42255</c:v>
                </c:pt>
                <c:pt idx="616">
                  <c:v>42256</c:v>
                </c:pt>
                <c:pt idx="617">
                  <c:v>42257</c:v>
                </c:pt>
                <c:pt idx="618">
                  <c:v>42258</c:v>
                </c:pt>
                <c:pt idx="619">
                  <c:v>42259</c:v>
                </c:pt>
                <c:pt idx="620">
                  <c:v>42260</c:v>
                </c:pt>
                <c:pt idx="621">
                  <c:v>42261</c:v>
                </c:pt>
                <c:pt idx="622">
                  <c:v>42262</c:v>
                </c:pt>
                <c:pt idx="623">
                  <c:v>42263</c:v>
                </c:pt>
                <c:pt idx="624">
                  <c:v>42264</c:v>
                </c:pt>
                <c:pt idx="625">
                  <c:v>42265</c:v>
                </c:pt>
                <c:pt idx="626">
                  <c:v>42266</c:v>
                </c:pt>
                <c:pt idx="627">
                  <c:v>42267</c:v>
                </c:pt>
                <c:pt idx="628">
                  <c:v>42268</c:v>
                </c:pt>
                <c:pt idx="629">
                  <c:v>42269</c:v>
                </c:pt>
                <c:pt idx="630">
                  <c:v>42270</c:v>
                </c:pt>
                <c:pt idx="631">
                  <c:v>42271</c:v>
                </c:pt>
                <c:pt idx="632">
                  <c:v>42272</c:v>
                </c:pt>
                <c:pt idx="633">
                  <c:v>42273</c:v>
                </c:pt>
                <c:pt idx="634">
                  <c:v>42274</c:v>
                </c:pt>
                <c:pt idx="635">
                  <c:v>42275</c:v>
                </c:pt>
                <c:pt idx="636">
                  <c:v>42276</c:v>
                </c:pt>
                <c:pt idx="637">
                  <c:v>42277</c:v>
                </c:pt>
                <c:pt idx="638">
                  <c:v>42278</c:v>
                </c:pt>
                <c:pt idx="639">
                  <c:v>42279</c:v>
                </c:pt>
                <c:pt idx="640">
                  <c:v>42280</c:v>
                </c:pt>
                <c:pt idx="641">
                  <c:v>42281</c:v>
                </c:pt>
                <c:pt idx="642">
                  <c:v>42282</c:v>
                </c:pt>
                <c:pt idx="643">
                  <c:v>42283</c:v>
                </c:pt>
                <c:pt idx="644">
                  <c:v>42284</c:v>
                </c:pt>
                <c:pt idx="645">
                  <c:v>42285</c:v>
                </c:pt>
                <c:pt idx="646">
                  <c:v>42286</c:v>
                </c:pt>
                <c:pt idx="647">
                  <c:v>42287</c:v>
                </c:pt>
                <c:pt idx="648">
                  <c:v>42288</c:v>
                </c:pt>
                <c:pt idx="649">
                  <c:v>42289</c:v>
                </c:pt>
                <c:pt idx="650">
                  <c:v>42290</c:v>
                </c:pt>
                <c:pt idx="651">
                  <c:v>42291</c:v>
                </c:pt>
                <c:pt idx="652">
                  <c:v>42292</c:v>
                </c:pt>
                <c:pt idx="653">
                  <c:v>42293</c:v>
                </c:pt>
                <c:pt idx="654">
                  <c:v>42294</c:v>
                </c:pt>
                <c:pt idx="655">
                  <c:v>42295</c:v>
                </c:pt>
                <c:pt idx="656">
                  <c:v>42296</c:v>
                </c:pt>
                <c:pt idx="657">
                  <c:v>42297</c:v>
                </c:pt>
                <c:pt idx="658">
                  <c:v>42298</c:v>
                </c:pt>
                <c:pt idx="659">
                  <c:v>42299</c:v>
                </c:pt>
                <c:pt idx="660">
                  <c:v>42300</c:v>
                </c:pt>
                <c:pt idx="661">
                  <c:v>42301</c:v>
                </c:pt>
                <c:pt idx="662">
                  <c:v>42302</c:v>
                </c:pt>
                <c:pt idx="663">
                  <c:v>42303</c:v>
                </c:pt>
                <c:pt idx="664">
                  <c:v>42304</c:v>
                </c:pt>
                <c:pt idx="665">
                  <c:v>42305</c:v>
                </c:pt>
                <c:pt idx="666">
                  <c:v>42306</c:v>
                </c:pt>
                <c:pt idx="667">
                  <c:v>42307</c:v>
                </c:pt>
                <c:pt idx="668">
                  <c:v>42308</c:v>
                </c:pt>
                <c:pt idx="669">
                  <c:v>42309</c:v>
                </c:pt>
                <c:pt idx="670">
                  <c:v>42310</c:v>
                </c:pt>
                <c:pt idx="671">
                  <c:v>42311</c:v>
                </c:pt>
                <c:pt idx="672">
                  <c:v>42312</c:v>
                </c:pt>
                <c:pt idx="673">
                  <c:v>42313</c:v>
                </c:pt>
                <c:pt idx="674">
                  <c:v>42314</c:v>
                </c:pt>
                <c:pt idx="675">
                  <c:v>42315</c:v>
                </c:pt>
                <c:pt idx="676">
                  <c:v>42316</c:v>
                </c:pt>
                <c:pt idx="677">
                  <c:v>42317</c:v>
                </c:pt>
                <c:pt idx="678">
                  <c:v>42318</c:v>
                </c:pt>
                <c:pt idx="679">
                  <c:v>42319</c:v>
                </c:pt>
                <c:pt idx="680">
                  <c:v>42320</c:v>
                </c:pt>
                <c:pt idx="681">
                  <c:v>42321</c:v>
                </c:pt>
                <c:pt idx="682">
                  <c:v>42322</c:v>
                </c:pt>
                <c:pt idx="683">
                  <c:v>42323</c:v>
                </c:pt>
                <c:pt idx="684">
                  <c:v>42324</c:v>
                </c:pt>
                <c:pt idx="685">
                  <c:v>42325</c:v>
                </c:pt>
                <c:pt idx="686">
                  <c:v>42326</c:v>
                </c:pt>
                <c:pt idx="687">
                  <c:v>42327</c:v>
                </c:pt>
                <c:pt idx="688">
                  <c:v>42328</c:v>
                </c:pt>
                <c:pt idx="689">
                  <c:v>42329</c:v>
                </c:pt>
                <c:pt idx="690">
                  <c:v>42330</c:v>
                </c:pt>
                <c:pt idx="691">
                  <c:v>42331</c:v>
                </c:pt>
                <c:pt idx="692">
                  <c:v>42332</c:v>
                </c:pt>
                <c:pt idx="693">
                  <c:v>42333</c:v>
                </c:pt>
                <c:pt idx="694">
                  <c:v>42334</c:v>
                </c:pt>
                <c:pt idx="695">
                  <c:v>42335</c:v>
                </c:pt>
                <c:pt idx="696">
                  <c:v>42336</c:v>
                </c:pt>
                <c:pt idx="697">
                  <c:v>42337</c:v>
                </c:pt>
                <c:pt idx="698">
                  <c:v>42338</c:v>
                </c:pt>
                <c:pt idx="699">
                  <c:v>42339</c:v>
                </c:pt>
                <c:pt idx="700">
                  <c:v>42340</c:v>
                </c:pt>
                <c:pt idx="701">
                  <c:v>42341</c:v>
                </c:pt>
                <c:pt idx="702">
                  <c:v>42342</c:v>
                </c:pt>
                <c:pt idx="703">
                  <c:v>42343</c:v>
                </c:pt>
                <c:pt idx="704">
                  <c:v>42344</c:v>
                </c:pt>
                <c:pt idx="705">
                  <c:v>42345</c:v>
                </c:pt>
                <c:pt idx="706">
                  <c:v>42346</c:v>
                </c:pt>
                <c:pt idx="707">
                  <c:v>42347</c:v>
                </c:pt>
                <c:pt idx="708">
                  <c:v>42348</c:v>
                </c:pt>
                <c:pt idx="709">
                  <c:v>42349</c:v>
                </c:pt>
                <c:pt idx="710">
                  <c:v>42350</c:v>
                </c:pt>
                <c:pt idx="711">
                  <c:v>42351</c:v>
                </c:pt>
                <c:pt idx="712">
                  <c:v>42352</c:v>
                </c:pt>
                <c:pt idx="713">
                  <c:v>42353</c:v>
                </c:pt>
                <c:pt idx="714">
                  <c:v>42354</c:v>
                </c:pt>
                <c:pt idx="715">
                  <c:v>42355</c:v>
                </c:pt>
                <c:pt idx="716">
                  <c:v>42356</c:v>
                </c:pt>
                <c:pt idx="717">
                  <c:v>42357</c:v>
                </c:pt>
                <c:pt idx="718">
                  <c:v>42358</c:v>
                </c:pt>
                <c:pt idx="719">
                  <c:v>42359</c:v>
                </c:pt>
                <c:pt idx="720">
                  <c:v>42360</c:v>
                </c:pt>
                <c:pt idx="721">
                  <c:v>42361</c:v>
                </c:pt>
                <c:pt idx="722">
                  <c:v>42362</c:v>
                </c:pt>
                <c:pt idx="723">
                  <c:v>42363</c:v>
                </c:pt>
                <c:pt idx="724">
                  <c:v>42364</c:v>
                </c:pt>
                <c:pt idx="725">
                  <c:v>42365</c:v>
                </c:pt>
                <c:pt idx="726">
                  <c:v>42366</c:v>
                </c:pt>
                <c:pt idx="727">
                  <c:v>42367</c:v>
                </c:pt>
                <c:pt idx="728">
                  <c:v>42368</c:v>
                </c:pt>
                <c:pt idx="729">
                  <c:v>42369</c:v>
                </c:pt>
                <c:pt idx="730">
                  <c:v>42370</c:v>
                </c:pt>
                <c:pt idx="731">
                  <c:v>42371</c:v>
                </c:pt>
                <c:pt idx="732">
                  <c:v>42372</c:v>
                </c:pt>
                <c:pt idx="733">
                  <c:v>42373</c:v>
                </c:pt>
                <c:pt idx="734">
                  <c:v>42374</c:v>
                </c:pt>
                <c:pt idx="735">
                  <c:v>42375</c:v>
                </c:pt>
                <c:pt idx="736">
                  <c:v>42376</c:v>
                </c:pt>
                <c:pt idx="737">
                  <c:v>42377</c:v>
                </c:pt>
                <c:pt idx="738">
                  <c:v>42378</c:v>
                </c:pt>
                <c:pt idx="739">
                  <c:v>42379</c:v>
                </c:pt>
                <c:pt idx="740">
                  <c:v>42380</c:v>
                </c:pt>
                <c:pt idx="741">
                  <c:v>42381</c:v>
                </c:pt>
                <c:pt idx="742">
                  <c:v>42382</c:v>
                </c:pt>
                <c:pt idx="743">
                  <c:v>42383</c:v>
                </c:pt>
                <c:pt idx="744">
                  <c:v>42384</c:v>
                </c:pt>
                <c:pt idx="745">
                  <c:v>42385</c:v>
                </c:pt>
                <c:pt idx="746">
                  <c:v>42386</c:v>
                </c:pt>
                <c:pt idx="747">
                  <c:v>42387</c:v>
                </c:pt>
                <c:pt idx="748">
                  <c:v>42388</c:v>
                </c:pt>
                <c:pt idx="749">
                  <c:v>42389</c:v>
                </c:pt>
                <c:pt idx="750">
                  <c:v>42390</c:v>
                </c:pt>
                <c:pt idx="751">
                  <c:v>42391</c:v>
                </c:pt>
                <c:pt idx="752">
                  <c:v>42392</c:v>
                </c:pt>
                <c:pt idx="753">
                  <c:v>42393</c:v>
                </c:pt>
                <c:pt idx="754">
                  <c:v>42394</c:v>
                </c:pt>
                <c:pt idx="755">
                  <c:v>42395</c:v>
                </c:pt>
                <c:pt idx="756">
                  <c:v>42396</c:v>
                </c:pt>
                <c:pt idx="757">
                  <c:v>42397</c:v>
                </c:pt>
                <c:pt idx="758">
                  <c:v>42398</c:v>
                </c:pt>
                <c:pt idx="759">
                  <c:v>42399</c:v>
                </c:pt>
                <c:pt idx="760">
                  <c:v>42400</c:v>
                </c:pt>
                <c:pt idx="761">
                  <c:v>42401</c:v>
                </c:pt>
                <c:pt idx="762">
                  <c:v>42402</c:v>
                </c:pt>
                <c:pt idx="763">
                  <c:v>42403</c:v>
                </c:pt>
                <c:pt idx="764">
                  <c:v>42404</c:v>
                </c:pt>
                <c:pt idx="765">
                  <c:v>42405</c:v>
                </c:pt>
                <c:pt idx="766">
                  <c:v>42406</c:v>
                </c:pt>
                <c:pt idx="767">
                  <c:v>42407</c:v>
                </c:pt>
                <c:pt idx="768">
                  <c:v>42408</c:v>
                </c:pt>
                <c:pt idx="769">
                  <c:v>42409</c:v>
                </c:pt>
                <c:pt idx="770">
                  <c:v>42410</c:v>
                </c:pt>
                <c:pt idx="771">
                  <c:v>42411</c:v>
                </c:pt>
                <c:pt idx="772">
                  <c:v>42412</c:v>
                </c:pt>
                <c:pt idx="773">
                  <c:v>42413</c:v>
                </c:pt>
                <c:pt idx="774">
                  <c:v>42414</c:v>
                </c:pt>
                <c:pt idx="775">
                  <c:v>42415</c:v>
                </c:pt>
                <c:pt idx="776">
                  <c:v>42416</c:v>
                </c:pt>
                <c:pt idx="777">
                  <c:v>42417</c:v>
                </c:pt>
                <c:pt idx="778">
                  <c:v>42418</c:v>
                </c:pt>
                <c:pt idx="779">
                  <c:v>42419</c:v>
                </c:pt>
                <c:pt idx="780">
                  <c:v>42420</c:v>
                </c:pt>
                <c:pt idx="781">
                  <c:v>42421</c:v>
                </c:pt>
                <c:pt idx="782">
                  <c:v>42422</c:v>
                </c:pt>
                <c:pt idx="783">
                  <c:v>42423</c:v>
                </c:pt>
                <c:pt idx="784">
                  <c:v>42424</c:v>
                </c:pt>
                <c:pt idx="785">
                  <c:v>42425</c:v>
                </c:pt>
                <c:pt idx="786">
                  <c:v>42426</c:v>
                </c:pt>
                <c:pt idx="787">
                  <c:v>42427</c:v>
                </c:pt>
                <c:pt idx="788">
                  <c:v>42428</c:v>
                </c:pt>
                <c:pt idx="789">
                  <c:v>42429</c:v>
                </c:pt>
                <c:pt idx="790">
                  <c:v>42430</c:v>
                </c:pt>
                <c:pt idx="791">
                  <c:v>42431</c:v>
                </c:pt>
                <c:pt idx="792">
                  <c:v>42432</c:v>
                </c:pt>
                <c:pt idx="793">
                  <c:v>42433</c:v>
                </c:pt>
                <c:pt idx="794">
                  <c:v>42434</c:v>
                </c:pt>
                <c:pt idx="795">
                  <c:v>42435</c:v>
                </c:pt>
                <c:pt idx="796">
                  <c:v>42436</c:v>
                </c:pt>
                <c:pt idx="797">
                  <c:v>42437</c:v>
                </c:pt>
                <c:pt idx="798">
                  <c:v>42438</c:v>
                </c:pt>
                <c:pt idx="799">
                  <c:v>42439</c:v>
                </c:pt>
                <c:pt idx="800">
                  <c:v>42440</c:v>
                </c:pt>
                <c:pt idx="801">
                  <c:v>42441</c:v>
                </c:pt>
                <c:pt idx="802">
                  <c:v>42442</c:v>
                </c:pt>
                <c:pt idx="803">
                  <c:v>42443</c:v>
                </c:pt>
                <c:pt idx="804">
                  <c:v>42444</c:v>
                </c:pt>
                <c:pt idx="805">
                  <c:v>42445</c:v>
                </c:pt>
                <c:pt idx="806">
                  <c:v>42446</c:v>
                </c:pt>
                <c:pt idx="807">
                  <c:v>42447</c:v>
                </c:pt>
                <c:pt idx="808">
                  <c:v>42448</c:v>
                </c:pt>
                <c:pt idx="809">
                  <c:v>42449</c:v>
                </c:pt>
                <c:pt idx="810">
                  <c:v>42450</c:v>
                </c:pt>
                <c:pt idx="811">
                  <c:v>42451</c:v>
                </c:pt>
                <c:pt idx="812">
                  <c:v>42452</c:v>
                </c:pt>
                <c:pt idx="813">
                  <c:v>42453</c:v>
                </c:pt>
                <c:pt idx="814">
                  <c:v>42454</c:v>
                </c:pt>
                <c:pt idx="815">
                  <c:v>42455</c:v>
                </c:pt>
                <c:pt idx="816">
                  <c:v>42456</c:v>
                </c:pt>
                <c:pt idx="817">
                  <c:v>42457</c:v>
                </c:pt>
                <c:pt idx="818">
                  <c:v>42458</c:v>
                </c:pt>
                <c:pt idx="819">
                  <c:v>42459</c:v>
                </c:pt>
                <c:pt idx="820">
                  <c:v>42460</c:v>
                </c:pt>
                <c:pt idx="821">
                  <c:v>42461</c:v>
                </c:pt>
                <c:pt idx="822">
                  <c:v>42462</c:v>
                </c:pt>
                <c:pt idx="823">
                  <c:v>42463</c:v>
                </c:pt>
                <c:pt idx="824">
                  <c:v>42464</c:v>
                </c:pt>
                <c:pt idx="825">
                  <c:v>42465</c:v>
                </c:pt>
                <c:pt idx="826">
                  <c:v>42466</c:v>
                </c:pt>
                <c:pt idx="827">
                  <c:v>42467</c:v>
                </c:pt>
                <c:pt idx="828">
                  <c:v>42468</c:v>
                </c:pt>
                <c:pt idx="829">
                  <c:v>42469</c:v>
                </c:pt>
                <c:pt idx="830">
                  <c:v>42470</c:v>
                </c:pt>
                <c:pt idx="831">
                  <c:v>42471</c:v>
                </c:pt>
                <c:pt idx="832">
                  <c:v>42472</c:v>
                </c:pt>
                <c:pt idx="833">
                  <c:v>42473</c:v>
                </c:pt>
                <c:pt idx="834">
                  <c:v>42474</c:v>
                </c:pt>
                <c:pt idx="835">
                  <c:v>42475</c:v>
                </c:pt>
                <c:pt idx="836">
                  <c:v>42476</c:v>
                </c:pt>
                <c:pt idx="837">
                  <c:v>42477</c:v>
                </c:pt>
                <c:pt idx="838">
                  <c:v>42478</c:v>
                </c:pt>
                <c:pt idx="839">
                  <c:v>42479</c:v>
                </c:pt>
                <c:pt idx="840">
                  <c:v>42480</c:v>
                </c:pt>
                <c:pt idx="841">
                  <c:v>42481</c:v>
                </c:pt>
                <c:pt idx="842">
                  <c:v>42482</c:v>
                </c:pt>
                <c:pt idx="843">
                  <c:v>42483</c:v>
                </c:pt>
                <c:pt idx="844">
                  <c:v>42484</c:v>
                </c:pt>
                <c:pt idx="845">
                  <c:v>42485</c:v>
                </c:pt>
                <c:pt idx="846">
                  <c:v>42486</c:v>
                </c:pt>
                <c:pt idx="847">
                  <c:v>42487</c:v>
                </c:pt>
                <c:pt idx="848">
                  <c:v>42488</c:v>
                </c:pt>
                <c:pt idx="849">
                  <c:v>42489</c:v>
                </c:pt>
                <c:pt idx="850">
                  <c:v>42490</c:v>
                </c:pt>
                <c:pt idx="851">
                  <c:v>42491</c:v>
                </c:pt>
                <c:pt idx="852">
                  <c:v>42492</c:v>
                </c:pt>
                <c:pt idx="853">
                  <c:v>42493</c:v>
                </c:pt>
                <c:pt idx="854">
                  <c:v>42494</c:v>
                </c:pt>
                <c:pt idx="855">
                  <c:v>42495</c:v>
                </c:pt>
                <c:pt idx="856">
                  <c:v>42496</c:v>
                </c:pt>
                <c:pt idx="857">
                  <c:v>42497</c:v>
                </c:pt>
                <c:pt idx="858">
                  <c:v>42498</c:v>
                </c:pt>
                <c:pt idx="859">
                  <c:v>42499</c:v>
                </c:pt>
                <c:pt idx="860">
                  <c:v>42500</c:v>
                </c:pt>
                <c:pt idx="861">
                  <c:v>42501</c:v>
                </c:pt>
                <c:pt idx="862">
                  <c:v>42502</c:v>
                </c:pt>
                <c:pt idx="863">
                  <c:v>42503</c:v>
                </c:pt>
                <c:pt idx="864">
                  <c:v>42504</c:v>
                </c:pt>
                <c:pt idx="865">
                  <c:v>42505</c:v>
                </c:pt>
                <c:pt idx="866">
                  <c:v>42506</c:v>
                </c:pt>
                <c:pt idx="867">
                  <c:v>42507</c:v>
                </c:pt>
                <c:pt idx="868">
                  <c:v>42508</c:v>
                </c:pt>
                <c:pt idx="869">
                  <c:v>42509</c:v>
                </c:pt>
                <c:pt idx="870">
                  <c:v>42510</c:v>
                </c:pt>
                <c:pt idx="871">
                  <c:v>42511</c:v>
                </c:pt>
                <c:pt idx="872">
                  <c:v>42512</c:v>
                </c:pt>
                <c:pt idx="873">
                  <c:v>42513</c:v>
                </c:pt>
                <c:pt idx="874">
                  <c:v>42514</c:v>
                </c:pt>
                <c:pt idx="875">
                  <c:v>42515</c:v>
                </c:pt>
                <c:pt idx="876">
                  <c:v>42516</c:v>
                </c:pt>
                <c:pt idx="877">
                  <c:v>42517</c:v>
                </c:pt>
                <c:pt idx="878">
                  <c:v>42518</c:v>
                </c:pt>
                <c:pt idx="879">
                  <c:v>42519</c:v>
                </c:pt>
                <c:pt idx="880">
                  <c:v>42520</c:v>
                </c:pt>
                <c:pt idx="881">
                  <c:v>42521</c:v>
                </c:pt>
                <c:pt idx="882">
                  <c:v>42522</c:v>
                </c:pt>
                <c:pt idx="883">
                  <c:v>42523</c:v>
                </c:pt>
                <c:pt idx="884">
                  <c:v>42524</c:v>
                </c:pt>
                <c:pt idx="885">
                  <c:v>42525</c:v>
                </c:pt>
                <c:pt idx="886">
                  <c:v>42526</c:v>
                </c:pt>
                <c:pt idx="887">
                  <c:v>42527</c:v>
                </c:pt>
                <c:pt idx="888">
                  <c:v>42528</c:v>
                </c:pt>
                <c:pt idx="889">
                  <c:v>42529</c:v>
                </c:pt>
                <c:pt idx="890">
                  <c:v>42530</c:v>
                </c:pt>
                <c:pt idx="891">
                  <c:v>42531</c:v>
                </c:pt>
                <c:pt idx="892">
                  <c:v>42532</c:v>
                </c:pt>
                <c:pt idx="893">
                  <c:v>42533</c:v>
                </c:pt>
                <c:pt idx="894">
                  <c:v>42534</c:v>
                </c:pt>
                <c:pt idx="895">
                  <c:v>42535</c:v>
                </c:pt>
                <c:pt idx="896">
                  <c:v>42536</c:v>
                </c:pt>
                <c:pt idx="897">
                  <c:v>42537</c:v>
                </c:pt>
                <c:pt idx="898">
                  <c:v>42538</c:v>
                </c:pt>
                <c:pt idx="899">
                  <c:v>42539</c:v>
                </c:pt>
                <c:pt idx="900">
                  <c:v>42540</c:v>
                </c:pt>
                <c:pt idx="901">
                  <c:v>42541</c:v>
                </c:pt>
                <c:pt idx="902">
                  <c:v>42542</c:v>
                </c:pt>
                <c:pt idx="903">
                  <c:v>42543</c:v>
                </c:pt>
                <c:pt idx="904">
                  <c:v>42544</c:v>
                </c:pt>
                <c:pt idx="905">
                  <c:v>42545</c:v>
                </c:pt>
                <c:pt idx="906">
                  <c:v>42546</c:v>
                </c:pt>
                <c:pt idx="907">
                  <c:v>42547</c:v>
                </c:pt>
                <c:pt idx="908">
                  <c:v>42548</c:v>
                </c:pt>
                <c:pt idx="909">
                  <c:v>42549</c:v>
                </c:pt>
                <c:pt idx="910">
                  <c:v>42550</c:v>
                </c:pt>
                <c:pt idx="911">
                  <c:v>42551</c:v>
                </c:pt>
                <c:pt idx="912">
                  <c:v>42552</c:v>
                </c:pt>
                <c:pt idx="913">
                  <c:v>42553</c:v>
                </c:pt>
                <c:pt idx="914">
                  <c:v>42554</c:v>
                </c:pt>
                <c:pt idx="915">
                  <c:v>42555</c:v>
                </c:pt>
                <c:pt idx="916">
                  <c:v>42556</c:v>
                </c:pt>
                <c:pt idx="917">
                  <c:v>42557</c:v>
                </c:pt>
                <c:pt idx="918">
                  <c:v>42558</c:v>
                </c:pt>
                <c:pt idx="919">
                  <c:v>42559</c:v>
                </c:pt>
                <c:pt idx="920">
                  <c:v>42560</c:v>
                </c:pt>
                <c:pt idx="921">
                  <c:v>42561</c:v>
                </c:pt>
                <c:pt idx="922">
                  <c:v>42562</c:v>
                </c:pt>
                <c:pt idx="923">
                  <c:v>42563</c:v>
                </c:pt>
                <c:pt idx="924">
                  <c:v>42564</c:v>
                </c:pt>
                <c:pt idx="925">
                  <c:v>42565</c:v>
                </c:pt>
                <c:pt idx="926">
                  <c:v>42566</c:v>
                </c:pt>
                <c:pt idx="927">
                  <c:v>42567</c:v>
                </c:pt>
                <c:pt idx="928">
                  <c:v>42568</c:v>
                </c:pt>
                <c:pt idx="929">
                  <c:v>42569</c:v>
                </c:pt>
                <c:pt idx="930">
                  <c:v>42570</c:v>
                </c:pt>
                <c:pt idx="931">
                  <c:v>42571</c:v>
                </c:pt>
                <c:pt idx="932">
                  <c:v>42572</c:v>
                </c:pt>
                <c:pt idx="933">
                  <c:v>42573</c:v>
                </c:pt>
                <c:pt idx="934">
                  <c:v>42574</c:v>
                </c:pt>
                <c:pt idx="935">
                  <c:v>42575</c:v>
                </c:pt>
                <c:pt idx="936">
                  <c:v>42576</c:v>
                </c:pt>
                <c:pt idx="937">
                  <c:v>42577</c:v>
                </c:pt>
                <c:pt idx="938">
                  <c:v>42578</c:v>
                </c:pt>
                <c:pt idx="939">
                  <c:v>42579</c:v>
                </c:pt>
                <c:pt idx="940">
                  <c:v>42580</c:v>
                </c:pt>
                <c:pt idx="941">
                  <c:v>42581</c:v>
                </c:pt>
                <c:pt idx="942">
                  <c:v>42582</c:v>
                </c:pt>
                <c:pt idx="943">
                  <c:v>42583</c:v>
                </c:pt>
                <c:pt idx="944">
                  <c:v>42584</c:v>
                </c:pt>
                <c:pt idx="945">
                  <c:v>42585</c:v>
                </c:pt>
                <c:pt idx="946">
                  <c:v>42586</c:v>
                </c:pt>
                <c:pt idx="947">
                  <c:v>42587</c:v>
                </c:pt>
                <c:pt idx="948">
                  <c:v>42588</c:v>
                </c:pt>
                <c:pt idx="949">
                  <c:v>42589</c:v>
                </c:pt>
                <c:pt idx="950">
                  <c:v>42590</c:v>
                </c:pt>
                <c:pt idx="951">
                  <c:v>42591</c:v>
                </c:pt>
                <c:pt idx="952">
                  <c:v>42592</c:v>
                </c:pt>
                <c:pt idx="953">
                  <c:v>42593</c:v>
                </c:pt>
                <c:pt idx="954">
                  <c:v>42594</c:v>
                </c:pt>
                <c:pt idx="955">
                  <c:v>42595</c:v>
                </c:pt>
                <c:pt idx="956">
                  <c:v>42596</c:v>
                </c:pt>
                <c:pt idx="957">
                  <c:v>42597</c:v>
                </c:pt>
                <c:pt idx="958">
                  <c:v>42598</c:v>
                </c:pt>
                <c:pt idx="959">
                  <c:v>42599</c:v>
                </c:pt>
                <c:pt idx="960">
                  <c:v>42600</c:v>
                </c:pt>
                <c:pt idx="961">
                  <c:v>42601</c:v>
                </c:pt>
                <c:pt idx="962">
                  <c:v>42602</c:v>
                </c:pt>
                <c:pt idx="963">
                  <c:v>42603</c:v>
                </c:pt>
                <c:pt idx="964">
                  <c:v>42604</c:v>
                </c:pt>
                <c:pt idx="965">
                  <c:v>42605</c:v>
                </c:pt>
                <c:pt idx="966">
                  <c:v>42606</c:v>
                </c:pt>
                <c:pt idx="967">
                  <c:v>42607</c:v>
                </c:pt>
                <c:pt idx="968">
                  <c:v>42608</c:v>
                </c:pt>
                <c:pt idx="969">
                  <c:v>42609</c:v>
                </c:pt>
                <c:pt idx="970">
                  <c:v>42610</c:v>
                </c:pt>
                <c:pt idx="971">
                  <c:v>42611</c:v>
                </c:pt>
                <c:pt idx="972">
                  <c:v>42612</c:v>
                </c:pt>
                <c:pt idx="973">
                  <c:v>42613</c:v>
                </c:pt>
                <c:pt idx="974">
                  <c:v>42614</c:v>
                </c:pt>
                <c:pt idx="975">
                  <c:v>42615</c:v>
                </c:pt>
                <c:pt idx="976">
                  <c:v>42616</c:v>
                </c:pt>
                <c:pt idx="977">
                  <c:v>42617</c:v>
                </c:pt>
                <c:pt idx="978">
                  <c:v>42618</c:v>
                </c:pt>
                <c:pt idx="979">
                  <c:v>42619</c:v>
                </c:pt>
                <c:pt idx="980">
                  <c:v>42620</c:v>
                </c:pt>
                <c:pt idx="981">
                  <c:v>42621</c:v>
                </c:pt>
                <c:pt idx="982">
                  <c:v>42622</c:v>
                </c:pt>
                <c:pt idx="983">
                  <c:v>42623</c:v>
                </c:pt>
                <c:pt idx="984">
                  <c:v>42624</c:v>
                </c:pt>
                <c:pt idx="985">
                  <c:v>42625</c:v>
                </c:pt>
                <c:pt idx="986">
                  <c:v>42626</c:v>
                </c:pt>
                <c:pt idx="987">
                  <c:v>42627</c:v>
                </c:pt>
                <c:pt idx="988">
                  <c:v>42628</c:v>
                </c:pt>
                <c:pt idx="989">
                  <c:v>42629</c:v>
                </c:pt>
                <c:pt idx="990">
                  <c:v>42630</c:v>
                </c:pt>
                <c:pt idx="991">
                  <c:v>42631</c:v>
                </c:pt>
                <c:pt idx="992">
                  <c:v>42632</c:v>
                </c:pt>
                <c:pt idx="993">
                  <c:v>42633</c:v>
                </c:pt>
                <c:pt idx="994">
                  <c:v>42634</c:v>
                </c:pt>
                <c:pt idx="995">
                  <c:v>42635</c:v>
                </c:pt>
                <c:pt idx="996">
                  <c:v>42636</c:v>
                </c:pt>
                <c:pt idx="997">
                  <c:v>42637</c:v>
                </c:pt>
                <c:pt idx="998">
                  <c:v>42638</c:v>
                </c:pt>
                <c:pt idx="999">
                  <c:v>42639</c:v>
                </c:pt>
                <c:pt idx="1000">
                  <c:v>42640</c:v>
                </c:pt>
                <c:pt idx="1001">
                  <c:v>42641</c:v>
                </c:pt>
                <c:pt idx="1002">
                  <c:v>42642</c:v>
                </c:pt>
                <c:pt idx="1003">
                  <c:v>42643</c:v>
                </c:pt>
                <c:pt idx="1004">
                  <c:v>42644</c:v>
                </c:pt>
                <c:pt idx="1005">
                  <c:v>42645</c:v>
                </c:pt>
                <c:pt idx="1006">
                  <c:v>42646</c:v>
                </c:pt>
                <c:pt idx="1007">
                  <c:v>42647</c:v>
                </c:pt>
                <c:pt idx="1008">
                  <c:v>42648</c:v>
                </c:pt>
                <c:pt idx="1009">
                  <c:v>42649</c:v>
                </c:pt>
                <c:pt idx="1010">
                  <c:v>42650</c:v>
                </c:pt>
                <c:pt idx="1011">
                  <c:v>42651</c:v>
                </c:pt>
                <c:pt idx="1012">
                  <c:v>42652</c:v>
                </c:pt>
                <c:pt idx="1013">
                  <c:v>42653</c:v>
                </c:pt>
                <c:pt idx="1014">
                  <c:v>42654</c:v>
                </c:pt>
                <c:pt idx="1015">
                  <c:v>42655</c:v>
                </c:pt>
                <c:pt idx="1016">
                  <c:v>42656</c:v>
                </c:pt>
                <c:pt idx="1017">
                  <c:v>42657</c:v>
                </c:pt>
                <c:pt idx="1018">
                  <c:v>42658</c:v>
                </c:pt>
                <c:pt idx="1019">
                  <c:v>42659</c:v>
                </c:pt>
                <c:pt idx="1020">
                  <c:v>42660</c:v>
                </c:pt>
                <c:pt idx="1021">
                  <c:v>42661</c:v>
                </c:pt>
                <c:pt idx="1022">
                  <c:v>42662</c:v>
                </c:pt>
                <c:pt idx="1023">
                  <c:v>42663</c:v>
                </c:pt>
                <c:pt idx="1024">
                  <c:v>42664</c:v>
                </c:pt>
                <c:pt idx="1025">
                  <c:v>42665</c:v>
                </c:pt>
                <c:pt idx="1026">
                  <c:v>42666</c:v>
                </c:pt>
                <c:pt idx="1027">
                  <c:v>42667</c:v>
                </c:pt>
                <c:pt idx="1028">
                  <c:v>42668</c:v>
                </c:pt>
                <c:pt idx="1029">
                  <c:v>42669</c:v>
                </c:pt>
                <c:pt idx="1030">
                  <c:v>42670</c:v>
                </c:pt>
                <c:pt idx="1031">
                  <c:v>42671</c:v>
                </c:pt>
                <c:pt idx="1032">
                  <c:v>42672</c:v>
                </c:pt>
                <c:pt idx="1033">
                  <c:v>42673</c:v>
                </c:pt>
                <c:pt idx="1034">
                  <c:v>42674</c:v>
                </c:pt>
                <c:pt idx="1035">
                  <c:v>42675</c:v>
                </c:pt>
                <c:pt idx="1036">
                  <c:v>42676</c:v>
                </c:pt>
                <c:pt idx="1037">
                  <c:v>42677</c:v>
                </c:pt>
                <c:pt idx="1038">
                  <c:v>42678</c:v>
                </c:pt>
                <c:pt idx="1039">
                  <c:v>42679</c:v>
                </c:pt>
                <c:pt idx="1040">
                  <c:v>42680</c:v>
                </c:pt>
                <c:pt idx="1041">
                  <c:v>42681</c:v>
                </c:pt>
                <c:pt idx="1042">
                  <c:v>42682</c:v>
                </c:pt>
                <c:pt idx="1043">
                  <c:v>42683</c:v>
                </c:pt>
                <c:pt idx="1044">
                  <c:v>42684</c:v>
                </c:pt>
                <c:pt idx="1045">
                  <c:v>42685</c:v>
                </c:pt>
                <c:pt idx="1046">
                  <c:v>42686</c:v>
                </c:pt>
                <c:pt idx="1047">
                  <c:v>42687</c:v>
                </c:pt>
                <c:pt idx="1048">
                  <c:v>42688</c:v>
                </c:pt>
                <c:pt idx="1049">
                  <c:v>42689</c:v>
                </c:pt>
                <c:pt idx="1050">
                  <c:v>42690</c:v>
                </c:pt>
                <c:pt idx="1051">
                  <c:v>42691</c:v>
                </c:pt>
                <c:pt idx="1052">
                  <c:v>42692</c:v>
                </c:pt>
                <c:pt idx="1053">
                  <c:v>42693</c:v>
                </c:pt>
                <c:pt idx="1054">
                  <c:v>42694</c:v>
                </c:pt>
                <c:pt idx="1055">
                  <c:v>42695</c:v>
                </c:pt>
                <c:pt idx="1056">
                  <c:v>42696</c:v>
                </c:pt>
                <c:pt idx="1057">
                  <c:v>42697</c:v>
                </c:pt>
                <c:pt idx="1058">
                  <c:v>42698</c:v>
                </c:pt>
                <c:pt idx="1059">
                  <c:v>42699</c:v>
                </c:pt>
                <c:pt idx="1060">
                  <c:v>42700</c:v>
                </c:pt>
                <c:pt idx="1061">
                  <c:v>42701</c:v>
                </c:pt>
                <c:pt idx="1062">
                  <c:v>42702</c:v>
                </c:pt>
                <c:pt idx="1063">
                  <c:v>42703</c:v>
                </c:pt>
                <c:pt idx="1064">
                  <c:v>42704</c:v>
                </c:pt>
                <c:pt idx="1065">
                  <c:v>42705</c:v>
                </c:pt>
                <c:pt idx="1066">
                  <c:v>42706</c:v>
                </c:pt>
                <c:pt idx="1067">
                  <c:v>42707</c:v>
                </c:pt>
                <c:pt idx="1068">
                  <c:v>42708</c:v>
                </c:pt>
                <c:pt idx="1069">
                  <c:v>42709</c:v>
                </c:pt>
                <c:pt idx="1070">
                  <c:v>42710</c:v>
                </c:pt>
                <c:pt idx="1071">
                  <c:v>42711</c:v>
                </c:pt>
                <c:pt idx="1072">
                  <c:v>42712</c:v>
                </c:pt>
                <c:pt idx="1073">
                  <c:v>42713</c:v>
                </c:pt>
                <c:pt idx="1074">
                  <c:v>42714</c:v>
                </c:pt>
                <c:pt idx="1075">
                  <c:v>42715</c:v>
                </c:pt>
                <c:pt idx="1076">
                  <c:v>42716</c:v>
                </c:pt>
                <c:pt idx="1077">
                  <c:v>42717</c:v>
                </c:pt>
                <c:pt idx="1078">
                  <c:v>42718</c:v>
                </c:pt>
                <c:pt idx="1079">
                  <c:v>42719</c:v>
                </c:pt>
                <c:pt idx="1080">
                  <c:v>42720</c:v>
                </c:pt>
                <c:pt idx="1081">
                  <c:v>42721</c:v>
                </c:pt>
                <c:pt idx="1082">
                  <c:v>42722</c:v>
                </c:pt>
                <c:pt idx="1083">
                  <c:v>42723</c:v>
                </c:pt>
                <c:pt idx="1084">
                  <c:v>42724</c:v>
                </c:pt>
                <c:pt idx="1085">
                  <c:v>42725</c:v>
                </c:pt>
                <c:pt idx="1086">
                  <c:v>42726</c:v>
                </c:pt>
                <c:pt idx="1087">
                  <c:v>42727</c:v>
                </c:pt>
                <c:pt idx="1088">
                  <c:v>42728</c:v>
                </c:pt>
                <c:pt idx="1089">
                  <c:v>42729</c:v>
                </c:pt>
                <c:pt idx="1090">
                  <c:v>42730</c:v>
                </c:pt>
                <c:pt idx="1091">
                  <c:v>42731</c:v>
                </c:pt>
                <c:pt idx="1092">
                  <c:v>42732</c:v>
                </c:pt>
                <c:pt idx="1093">
                  <c:v>42733</c:v>
                </c:pt>
                <c:pt idx="1094">
                  <c:v>42734</c:v>
                </c:pt>
                <c:pt idx="1095">
                  <c:v>42735</c:v>
                </c:pt>
                <c:pt idx="1096">
                  <c:v>42736</c:v>
                </c:pt>
                <c:pt idx="1097">
                  <c:v>42737</c:v>
                </c:pt>
                <c:pt idx="1098">
                  <c:v>42738</c:v>
                </c:pt>
                <c:pt idx="1099">
                  <c:v>42739</c:v>
                </c:pt>
                <c:pt idx="1100">
                  <c:v>42740</c:v>
                </c:pt>
                <c:pt idx="1101">
                  <c:v>42741</c:v>
                </c:pt>
                <c:pt idx="1102">
                  <c:v>42742</c:v>
                </c:pt>
                <c:pt idx="1103">
                  <c:v>42743</c:v>
                </c:pt>
                <c:pt idx="1104">
                  <c:v>42744</c:v>
                </c:pt>
                <c:pt idx="1105">
                  <c:v>42745</c:v>
                </c:pt>
                <c:pt idx="1106">
                  <c:v>42746</c:v>
                </c:pt>
                <c:pt idx="1107">
                  <c:v>42747</c:v>
                </c:pt>
                <c:pt idx="1108">
                  <c:v>42748</c:v>
                </c:pt>
                <c:pt idx="1109">
                  <c:v>42749</c:v>
                </c:pt>
                <c:pt idx="1110">
                  <c:v>42750</c:v>
                </c:pt>
                <c:pt idx="1111">
                  <c:v>42751</c:v>
                </c:pt>
                <c:pt idx="1112">
                  <c:v>42752</c:v>
                </c:pt>
                <c:pt idx="1113">
                  <c:v>42753</c:v>
                </c:pt>
                <c:pt idx="1114">
                  <c:v>42754</c:v>
                </c:pt>
                <c:pt idx="1115">
                  <c:v>42755</c:v>
                </c:pt>
                <c:pt idx="1116">
                  <c:v>42756</c:v>
                </c:pt>
                <c:pt idx="1117">
                  <c:v>42757</c:v>
                </c:pt>
                <c:pt idx="1118">
                  <c:v>42758</c:v>
                </c:pt>
                <c:pt idx="1119">
                  <c:v>42759</c:v>
                </c:pt>
                <c:pt idx="1120">
                  <c:v>42760</c:v>
                </c:pt>
                <c:pt idx="1121">
                  <c:v>42761</c:v>
                </c:pt>
                <c:pt idx="1122">
                  <c:v>42762</c:v>
                </c:pt>
                <c:pt idx="1123">
                  <c:v>42763</c:v>
                </c:pt>
                <c:pt idx="1124">
                  <c:v>42764</c:v>
                </c:pt>
                <c:pt idx="1125">
                  <c:v>42765</c:v>
                </c:pt>
                <c:pt idx="1126">
                  <c:v>42766</c:v>
                </c:pt>
                <c:pt idx="1127">
                  <c:v>42767</c:v>
                </c:pt>
                <c:pt idx="1128">
                  <c:v>42768</c:v>
                </c:pt>
                <c:pt idx="1129">
                  <c:v>42769</c:v>
                </c:pt>
                <c:pt idx="1130">
                  <c:v>42770</c:v>
                </c:pt>
                <c:pt idx="1131">
                  <c:v>42771</c:v>
                </c:pt>
                <c:pt idx="1132">
                  <c:v>42772</c:v>
                </c:pt>
                <c:pt idx="1133">
                  <c:v>42773</c:v>
                </c:pt>
                <c:pt idx="1134">
                  <c:v>42774</c:v>
                </c:pt>
                <c:pt idx="1135">
                  <c:v>42775</c:v>
                </c:pt>
                <c:pt idx="1136">
                  <c:v>42776</c:v>
                </c:pt>
                <c:pt idx="1137">
                  <c:v>42777</c:v>
                </c:pt>
                <c:pt idx="1138">
                  <c:v>42778</c:v>
                </c:pt>
                <c:pt idx="1139">
                  <c:v>42779</c:v>
                </c:pt>
                <c:pt idx="1140">
                  <c:v>42780</c:v>
                </c:pt>
                <c:pt idx="1141">
                  <c:v>42781</c:v>
                </c:pt>
                <c:pt idx="1142">
                  <c:v>42782</c:v>
                </c:pt>
                <c:pt idx="1143">
                  <c:v>42783</c:v>
                </c:pt>
                <c:pt idx="1144">
                  <c:v>42784</c:v>
                </c:pt>
                <c:pt idx="1145">
                  <c:v>42785</c:v>
                </c:pt>
                <c:pt idx="1146">
                  <c:v>42786</c:v>
                </c:pt>
                <c:pt idx="1147">
                  <c:v>42787</c:v>
                </c:pt>
                <c:pt idx="1148">
                  <c:v>42788</c:v>
                </c:pt>
                <c:pt idx="1149">
                  <c:v>42789</c:v>
                </c:pt>
                <c:pt idx="1150">
                  <c:v>42790</c:v>
                </c:pt>
                <c:pt idx="1151">
                  <c:v>42791</c:v>
                </c:pt>
                <c:pt idx="1152">
                  <c:v>42792</c:v>
                </c:pt>
                <c:pt idx="1153">
                  <c:v>42793</c:v>
                </c:pt>
                <c:pt idx="1154">
                  <c:v>42794</c:v>
                </c:pt>
                <c:pt idx="1155">
                  <c:v>42795</c:v>
                </c:pt>
                <c:pt idx="1156">
                  <c:v>42796</c:v>
                </c:pt>
                <c:pt idx="1157">
                  <c:v>42797</c:v>
                </c:pt>
                <c:pt idx="1158">
                  <c:v>42798</c:v>
                </c:pt>
                <c:pt idx="1159">
                  <c:v>42799</c:v>
                </c:pt>
                <c:pt idx="1160">
                  <c:v>42800</c:v>
                </c:pt>
                <c:pt idx="1161">
                  <c:v>42801</c:v>
                </c:pt>
                <c:pt idx="1162">
                  <c:v>42802</c:v>
                </c:pt>
                <c:pt idx="1163">
                  <c:v>42803</c:v>
                </c:pt>
                <c:pt idx="1164">
                  <c:v>42804</c:v>
                </c:pt>
                <c:pt idx="1165">
                  <c:v>42805</c:v>
                </c:pt>
                <c:pt idx="1166">
                  <c:v>42806</c:v>
                </c:pt>
                <c:pt idx="1167">
                  <c:v>42807</c:v>
                </c:pt>
                <c:pt idx="1168">
                  <c:v>42808</c:v>
                </c:pt>
                <c:pt idx="1169">
                  <c:v>42809</c:v>
                </c:pt>
                <c:pt idx="1170">
                  <c:v>42810</c:v>
                </c:pt>
                <c:pt idx="1171">
                  <c:v>42811</c:v>
                </c:pt>
                <c:pt idx="1172">
                  <c:v>42812</c:v>
                </c:pt>
                <c:pt idx="1173">
                  <c:v>42813</c:v>
                </c:pt>
                <c:pt idx="1174">
                  <c:v>42814</c:v>
                </c:pt>
                <c:pt idx="1175">
                  <c:v>42815</c:v>
                </c:pt>
                <c:pt idx="1176">
                  <c:v>42816</c:v>
                </c:pt>
                <c:pt idx="1177">
                  <c:v>42817</c:v>
                </c:pt>
                <c:pt idx="1178">
                  <c:v>42818</c:v>
                </c:pt>
                <c:pt idx="1179">
                  <c:v>42819</c:v>
                </c:pt>
                <c:pt idx="1180">
                  <c:v>42820</c:v>
                </c:pt>
                <c:pt idx="1181">
                  <c:v>42821</c:v>
                </c:pt>
                <c:pt idx="1182">
                  <c:v>42822</c:v>
                </c:pt>
                <c:pt idx="1183">
                  <c:v>42823</c:v>
                </c:pt>
                <c:pt idx="1184">
                  <c:v>42824</c:v>
                </c:pt>
                <c:pt idx="1185">
                  <c:v>42825</c:v>
                </c:pt>
                <c:pt idx="1186">
                  <c:v>42826</c:v>
                </c:pt>
                <c:pt idx="1187">
                  <c:v>42827</c:v>
                </c:pt>
                <c:pt idx="1188">
                  <c:v>42828</c:v>
                </c:pt>
                <c:pt idx="1189">
                  <c:v>42829</c:v>
                </c:pt>
                <c:pt idx="1190">
                  <c:v>42830</c:v>
                </c:pt>
                <c:pt idx="1191">
                  <c:v>42831</c:v>
                </c:pt>
                <c:pt idx="1192">
                  <c:v>42832</c:v>
                </c:pt>
                <c:pt idx="1193">
                  <c:v>42833</c:v>
                </c:pt>
                <c:pt idx="1194">
                  <c:v>42834</c:v>
                </c:pt>
                <c:pt idx="1195">
                  <c:v>42835</c:v>
                </c:pt>
                <c:pt idx="1196">
                  <c:v>42836</c:v>
                </c:pt>
                <c:pt idx="1197">
                  <c:v>42837</c:v>
                </c:pt>
                <c:pt idx="1198">
                  <c:v>42838</c:v>
                </c:pt>
                <c:pt idx="1199">
                  <c:v>42839</c:v>
                </c:pt>
                <c:pt idx="1200">
                  <c:v>42840</c:v>
                </c:pt>
                <c:pt idx="1201">
                  <c:v>42841</c:v>
                </c:pt>
                <c:pt idx="1202">
                  <c:v>42842</c:v>
                </c:pt>
                <c:pt idx="1203">
                  <c:v>42843</c:v>
                </c:pt>
                <c:pt idx="1204">
                  <c:v>42844</c:v>
                </c:pt>
                <c:pt idx="1205">
                  <c:v>42845</c:v>
                </c:pt>
                <c:pt idx="1206">
                  <c:v>42846</c:v>
                </c:pt>
                <c:pt idx="1207">
                  <c:v>42847</c:v>
                </c:pt>
                <c:pt idx="1208">
                  <c:v>42848</c:v>
                </c:pt>
                <c:pt idx="1209">
                  <c:v>42849</c:v>
                </c:pt>
                <c:pt idx="1210">
                  <c:v>42850</c:v>
                </c:pt>
                <c:pt idx="1211">
                  <c:v>42851</c:v>
                </c:pt>
                <c:pt idx="1212">
                  <c:v>42852</c:v>
                </c:pt>
                <c:pt idx="1213">
                  <c:v>42853</c:v>
                </c:pt>
                <c:pt idx="1214">
                  <c:v>42854</c:v>
                </c:pt>
                <c:pt idx="1215">
                  <c:v>42855</c:v>
                </c:pt>
                <c:pt idx="1216">
                  <c:v>42856</c:v>
                </c:pt>
                <c:pt idx="1217">
                  <c:v>42857</c:v>
                </c:pt>
                <c:pt idx="1218">
                  <c:v>42858</c:v>
                </c:pt>
                <c:pt idx="1219">
                  <c:v>42859</c:v>
                </c:pt>
                <c:pt idx="1220">
                  <c:v>42860</c:v>
                </c:pt>
                <c:pt idx="1221">
                  <c:v>42861</c:v>
                </c:pt>
                <c:pt idx="1222">
                  <c:v>42862</c:v>
                </c:pt>
                <c:pt idx="1223">
                  <c:v>42863</c:v>
                </c:pt>
                <c:pt idx="1224">
                  <c:v>42864</c:v>
                </c:pt>
                <c:pt idx="1225">
                  <c:v>42865</c:v>
                </c:pt>
                <c:pt idx="1226">
                  <c:v>42866</c:v>
                </c:pt>
                <c:pt idx="1227">
                  <c:v>42867</c:v>
                </c:pt>
                <c:pt idx="1228">
                  <c:v>42868</c:v>
                </c:pt>
                <c:pt idx="1229">
                  <c:v>42869</c:v>
                </c:pt>
                <c:pt idx="1230">
                  <c:v>42870</c:v>
                </c:pt>
                <c:pt idx="1231">
                  <c:v>42871</c:v>
                </c:pt>
                <c:pt idx="1232">
                  <c:v>42872</c:v>
                </c:pt>
                <c:pt idx="1233">
                  <c:v>42873</c:v>
                </c:pt>
                <c:pt idx="1234">
                  <c:v>42874</c:v>
                </c:pt>
                <c:pt idx="1235">
                  <c:v>42875</c:v>
                </c:pt>
                <c:pt idx="1236">
                  <c:v>42876</c:v>
                </c:pt>
                <c:pt idx="1237">
                  <c:v>42877</c:v>
                </c:pt>
                <c:pt idx="1238">
                  <c:v>42878</c:v>
                </c:pt>
                <c:pt idx="1239">
                  <c:v>42879</c:v>
                </c:pt>
                <c:pt idx="1240">
                  <c:v>42880</c:v>
                </c:pt>
                <c:pt idx="1241">
                  <c:v>42881</c:v>
                </c:pt>
                <c:pt idx="1242">
                  <c:v>42882</c:v>
                </c:pt>
                <c:pt idx="1243">
                  <c:v>42883</c:v>
                </c:pt>
                <c:pt idx="1244">
                  <c:v>42884</c:v>
                </c:pt>
                <c:pt idx="1245">
                  <c:v>42885</c:v>
                </c:pt>
                <c:pt idx="1246">
                  <c:v>42886</c:v>
                </c:pt>
                <c:pt idx="1247">
                  <c:v>42887</c:v>
                </c:pt>
                <c:pt idx="1248">
                  <c:v>42888</c:v>
                </c:pt>
                <c:pt idx="1249">
                  <c:v>42889</c:v>
                </c:pt>
                <c:pt idx="1250">
                  <c:v>42890</c:v>
                </c:pt>
                <c:pt idx="1251">
                  <c:v>42891</c:v>
                </c:pt>
                <c:pt idx="1252">
                  <c:v>42892</c:v>
                </c:pt>
                <c:pt idx="1253">
                  <c:v>42893</c:v>
                </c:pt>
                <c:pt idx="1254">
                  <c:v>42894</c:v>
                </c:pt>
                <c:pt idx="1255">
                  <c:v>42895</c:v>
                </c:pt>
                <c:pt idx="1256">
                  <c:v>42896</c:v>
                </c:pt>
                <c:pt idx="1257">
                  <c:v>42897</c:v>
                </c:pt>
                <c:pt idx="1258">
                  <c:v>42898</c:v>
                </c:pt>
                <c:pt idx="1259">
                  <c:v>42899</c:v>
                </c:pt>
                <c:pt idx="1260">
                  <c:v>42900</c:v>
                </c:pt>
                <c:pt idx="1261">
                  <c:v>42901</c:v>
                </c:pt>
                <c:pt idx="1262">
                  <c:v>42902</c:v>
                </c:pt>
                <c:pt idx="1263">
                  <c:v>42903</c:v>
                </c:pt>
                <c:pt idx="1264">
                  <c:v>42904</c:v>
                </c:pt>
                <c:pt idx="1265">
                  <c:v>42905</c:v>
                </c:pt>
                <c:pt idx="1266">
                  <c:v>42906</c:v>
                </c:pt>
                <c:pt idx="1267">
                  <c:v>42907</c:v>
                </c:pt>
                <c:pt idx="1268">
                  <c:v>42908</c:v>
                </c:pt>
                <c:pt idx="1269">
                  <c:v>42909</c:v>
                </c:pt>
                <c:pt idx="1270">
                  <c:v>42910</c:v>
                </c:pt>
                <c:pt idx="1271">
                  <c:v>42911</c:v>
                </c:pt>
                <c:pt idx="1272">
                  <c:v>42912</c:v>
                </c:pt>
                <c:pt idx="1273">
                  <c:v>42913</c:v>
                </c:pt>
                <c:pt idx="1274">
                  <c:v>42914</c:v>
                </c:pt>
                <c:pt idx="1275">
                  <c:v>42915</c:v>
                </c:pt>
                <c:pt idx="1276">
                  <c:v>42916</c:v>
                </c:pt>
                <c:pt idx="1277">
                  <c:v>42917</c:v>
                </c:pt>
                <c:pt idx="1278">
                  <c:v>42918</c:v>
                </c:pt>
                <c:pt idx="1279">
                  <c:v>42919</c:v>
                </c:pt>
                <c:pt idx="1280">
                  <c:v>42920</c:v>
                </c:pt>
                <c:pt idx="1281">
                  <c:v>42921</c:v>
                </c:pt>
                <c:pt idx="1282">
                  <c:v>42922</c:v>
                </c:pt>
                <c:pt idx="1283">
                  <c:v>42923</c:v>
                </c:pt>
                <c:pt idx="1284">
                  <c:v>42924</c:v>
                </c:pt>
                <c:pt idx="1285">
                  <c:v>42925</c:v>
                </c:pt>
                <c:pt idx="1286">
                  <c:v>42926</c:v>
                </c:pt>
                <c:pt idx="1287">
                  <c:v>42927</c:v>
                </c:pt>
                <c:pt idx="1288">
                  <c:v>42928</c:v>
                </c:pt>
                <c:pt idx="1289">
                  <c:v>42929</c:v>
                </c:pt>
                <c:pt idx="1290">
                  <c:v>42930</c:v>
                </c:pt>
                <c:pt idx="1291">
                  <c:v>42931</c:v>
                </c:pt>
                <c:pt idx="1292">
                  <c:v>42932</c:v>
                </c:pt>
                <c:pt idx="1293">
                  <c:v>42933</c:v>
                </c:pt>
                <c:pt idx="1294">
                  <c:v>42934</c:v>
                </c:pt>
                <c:pt idx="1295">
                  <c:v>42935</c:v>
                </c:pt>
                <c:pt idx="1296">
                  <c:v>42936</c:v>
                </c:pt>
                <c:pt idx="1297">
                  <c:v>42937</c:v>
                </c:pt>
                <c:pt idx="1298">
                  <c:v>42938</c:v>
                </c:pt>
                <c:pt idx="1299">
                  <c:v>42939</c:v>
                </c:pt>
                <c:pt idx="1300">
                  <c:v>42940</c:v>
                </c:pt>
                <c:pt idx="1301">
                  <c:v>42941</c:v>
                </c:pt>
                <c:pt idx="1302">
                  <c:v>42942</c:v>
                </c:pt>
                <c:pt idx="1303">
                  <c:v>42943</c:v>
                </c:pt>
                <c:pt idx="1304">
                  <c:v>42944</c:v>
                </c:pt>
                <c:pt idx="1305">
                  <c:v>42945</c:v>
                </c:pt>
                <c:pt idx="1306">
                  <c:v>42946</c:v>
                </c:pt>
                <c:pt idx="1307">
                  <c:v>42947</c:v>
                </c:pt>
                <c:pt idx="1308">
                  <c:v>42948</c:v>
                </c:pt>
                <c:pt idx="1309">
                  <c:v>42949</c:v>
                </c:pt>
                <c:pt idx="1310">
                  <c:v>42950</c:v>
                </c:pt>
                <c:pt idx="1311">
                  <c:v>42951</c:v>
                </c:pt>
                <c:pt idx="1312">
                  <c:v>42952</c:v>
                </c:pt>
                <c:pt idx="1313">
                  <c:v>42953</c:v>
                </c:pt>
                <c:pt idx="1314">
                  <c:v>42954</c:v>
                </c:pt>
                <c:pt idx="1315">
                  <c:v>42955</c:v>
                </c:pt>
                <c:pt idx="1316">
                  <c:v>42956</c:v>
                </c:pt>
                <c:pt idx="1317">
                  <c:v>42957</c:v>
                </c:pt>
                <c:pt idx="1318">
                  <c:v>42958</c:v>
                </c:pt>
                <c:pt idx="1319">
                  <c:v>42959</c:v>
                </c:pt>
                <c:pt idx="1320">
                  <c:v>42960</c:v>
                </c:pt>
                <c:pt idx="1321">
                  <c:v>42961</c:v>
                </c:pt>
                <c:pt idx="1322">
                  <c:v>42962</c:v>
                </c:pt>
                <c:pt idx="1323">
                  <c:v>42963</c:v>
                </c:pt>
                <c:pt idx="1324">
                  <c:v>42964</c:v>
                </c:pt>
                <c:pt idx="1325">
                  <c:v>42965</c:v>
                </c:pt>
                <c:pt idx="1326">
                  <c:v>42966</c:v>
                </c:pt>
                <c:pt idx="1327">
                  <c:v>42967</c:v>
                </c:pt>
                <c:pt idx="1328">
                  <c:v>42968</c:v>
                </c:pt>
                <c:pt idx="1329">
                  <c:v>42969</c:v>
                </c:pt>
                <c:pt idx="1330">
                  <c:v>42970</c:v>
                </c:pt>
                <c:pt idx="1331">
                  <c:v>42971</c:v>
                </c:pt>
                <c:pt idx="1332">
                  <c:v>42972</c:v>
                </c:pt>
                <c:pt idx="1333">
                  <c:v>42973</c:v>
                </c:pt>
                <c:pt idx="1334">
                  <c:v>42974</c:v>
                </c:pt>
                <c:pt idx="1335">
                  <c:v>42975</c:v>
                </c:pt>
                <c:pt idx="1336">
                  <c:v>42976</c:v>
                </c:pt>
                <c:pt idx="1337">
                  <c:v>42977</c:v>
                </c:pt>
                <c:pt idx="1338">
                  <c:v>42978</c:v>
                </c:pt>
                <c:pt idx="1339">
                  <c:v>42979</c:v>
                </c:pt>
                <c:pt idx="1340">
                  <c:v>42980</c:v>
                </c:pt>
                <c:pt idx="1341">
                  <c:v>42981</c:v>
                </c:pt>
                <c:pt idx="1342">
                  <c:v>42982</c:v>
                </c:pt>
                <c:pt idx="1343">
                  <c:v>42983</c:v>
                </c:pt>
                <c:pt idx="1344">
                  <c:v>42984</c:v>
                </c:pt>
                <c:pt idx="1345">
                  <c:v>42985</c:v>
                </c:pt>
                <c:pt idx="1346">
                  <c:v>42986</c:v>
                </c:pt>
                <c:pt idx="1347">
                  <c:v>42987</c:v>
                </c:pt>
                <c:pt idx="1348">
                  <c:v>42988</c:v>
                </c:pt>
                <c:pt idx="1349">
                  <c:v>42989</c:v>
                </c:pt>
                <c:pt idx="1350">
                  <c:v>42990</c:v>
                </c:pt>
                <c:pt idx="1351">
                  <c:v>42991</c:v>
                </c:pt>
                <c:pt idx="1352">
                  <c:v>42992</c:v>
                </c:pt>
                <c:pt idx="1353">
                  <c:v>42993</c:v>
                </c:pt>
                <c:pt idx="1354">
                  <c:v>42994</c:v>
                </c:pt>
                <c:pt idx="1355">
                  <c:v>42995</c:v>
                </c:pt>
                <c:pt idx="1356">
                  <c:v>42996</c:v>
                </c:pt>
                <c:pt idx="1357">
                  <c:v>42997</c:v>
                </c:pt>
                <c:pt idx="1358">
                  <c:v>42998</c:v>
                </c:pt>
                <c:pt idx="1359">
                  <c:v>42999</c:v>
                </c:pt>
                <c:pt idx="1360">
                  <c:v>43000</c:v>
                </c:pt>
                <c:pt idx="1361">
                  <c:v>43001</c:v>
                </c:pt>
                <c:pt idx="1362">
                  <c:v>43002</c:v>
                </c:pt>
                <c:pt idx="1363">
                  <c:v>43003</c:v>
                </c:pt>
                <c:pt idx="1364">
                  <c:v>43004</c:v>
                </c:pt>
                <c:pt idx="1365">
                  <c:v>43005</c:v>
                </c:pt>
                <c:pt idx="1366">
                  <c:v>43006</c:v>
                </c:pt>
                <c:pt idx="1367">
                  <c:v>43007</c:v>
                </c:pt>
                <c:pt idx="1368">
                  <c:v>43008</c:v>
                </c:pt>
                <c:pt idx="1369">
                  <c:v>43009</c:v>
                </c:pt>
                <c:pt idx="1370">
                  <c:v>43010</c:v>
                </c:pt>
                <c:pt idx="1371">
                  <c:v>43011</c:v>
                </c:pt>
                <c:pt idx="1372">
                  <c:v>43012</c:v>
                </c:pt>
                <c:pt idx="1373">
                  <c:v>43013</c:v>
                </c:pt>
                <c:pt idx="1374">
                  <c:v>43014</c:v>
                </c:pt>
                <c:pt idx="1375">
                  <c:v>43015</c:v>
                </c:pt>
                <c:pt idx="1376">
                  <c:v>43016</c:v>
                </c:pt>
                <c:pt idx="1377">
                  <c:v>43017</c:v>
                </c:pt>
                <c:pt idx="1378">
                  <c:v>43018</c:v>
                </c:pt>
                <c:pt idx="1379">
                  <c:v>43019</c:v>
                </c:pt>
                <c:pt idx="1380">
                  <c:v>43020</c:v>
                </c:pt>
                <c:pt idx="1381">
                  <c:v>43021</c:v>
                </c:pt>
                <c:pt idx="1382">
                  <c:v>43022</c:v>
                </c:pt>
                <c:pt idx="1383">
                  <c:v>43023</c:v>
                </c:pt>
                <c:pt idx="1384">
                  <c:v>43024</c:v>
                </c:pt>
                <c:pt idx="1385">
                  <c:v>43025</c:v>
                </c:pt>
                <c:pt idx="1386">
                  <c:v>43026</c:v>
                </c:pt>
                <c:pt idx="1387">
                  <c:v>43027</c:v>
                </c:pt>
                <c:pt idx="1388">
                  <c:v>43028</c:v>
                </c:pt>
                <c:pt idx="1389">
                  <c:v>43029</c:v>
                </c:pt>
                <c:pt idx="1390">
                  <c:v>43030</c:v>
                </c:pt>
                <c:pt idx="1391">
                  <c:v>43031</c:v>
                </c:pt>
                <c:pt idx="1392">
                  <c:v>43032</c:v>
                </c:pt>
                <c:pt idx="1393">
                  <c:v>43033</c:v>
                </c:pt>
                <c:pt idx="1394">
                  <c:v>43034</c:v>
                </c:pt>
                <c:pt idx="1395">
                  <c:v>43035</c:v>
                </c:pt>
                <c:pt idx="1396">
                  <c:v>43036</c:v>
                </c:pt>
                <c:pt idx="1397">
                  <c:v>43037</c:v>
                </c:pt>
                <c:pt idx="1398">
                  <c:v>43038</c:v>
                </c:pt>
                <c:pt idx="1399">
                  <c:v>43039</c:v>
                </c:pt>
                <c:pt idx="1400">
                  <c:v>43040</c:v>
                </c:pt>
                <c:pt idx="1401">
                  <c:v>43041</c:v>
                </c:pt>
                <c:pt idx="1402">
                  <c:v>43042</c:v>
                </c:pt>
                <c:pt idx="1403">
                  <c:v>43043</c:v>
                </c:pt>
                <c:pt idx="1404">
                  <c:v>43044</c:v>
                </c:pt>
                <c:pt idx="1405">
                  <c:v>43045</c:v>
                </c:pt>
                <c:pt idx="1406">
                  <c:v>43046</c:v>
                </c:pt>
                <c:pt idx="1407">
                  <c:v>43047</c:v>
                </c:pt>
                <c:pt idx="1408">
                  <c:v>43048</c:v>
                </c:pt>
                <c:pt idx="1409">
                  <c:v>43049</c:v>
                </c:pt>
                <c:pt idx="1410">
                  <c:v>43050</c:v>
                </c:pt>
                <c:pt idx="1411">
                  <c:v>43051</c:v>
                </c:pt>
                <c:pt idx="1412">
                  <c:v>43052</c:v>
                </c:pt>
                <c:pt idx="1413">
                  <c:v>43053</c:v>
                </c:pt>
                <c:pt idx="1414">
                  <c:v>43054</c:v>
                </c:pt>
                <c:pt idx="1415">
                  <c:v>43055</c:v>
                </c:pt>
                <c:pt idx="1416">
                  <c:v>43056</c:v>
                </c:pt>
                <c:pt idx="1417">
                  <c:v>43057</c:v>
                </c:pt>
                <c:pt idx="1418">
                  <c:v>43058</c:v>
                </c:pt>
                <c:pt idx="1419">
                  <c:v>43059</c:v>
                </c:pt>
                <c:pt idx="1420">
                  <c:v>43060</c:v>
                </c:pt>
                <c:pt idx="1421">
                  <c:v>43061</c:v>
                </c:pt>
                <c:pt idx="1422">
                  <c:v>43062</c:v>
                </c:pt>
                <c:pt idx="1423">
                  <c:v>43063</c:v>
                </c:pt>
                <c:pt idx="1424">
                  <c:v>43064</c:v>
                </c:pt>
                <c:pt idx="1425">
                  <c:v>43065</c:v>
                </c:pt>
                <c:pt idx="1426">
                  <c:v>43066</c:v>
                </c:pt>
                <c:pt idx="1427">
                  <c:v>43067</c:v>
                </c:pt>
                <c:pt idx="1428">
                  <c:v>43068</c:v>
                </c:pt>
                <c:pt idx="1429">
                  <c:v>43069</c:v>
                </c:pt>
                <c:pt idx="1430">
                  <c:v>43070</c:v>
                </c:pt>
                <c:pt idx="1431">
                  <c:v>43071</c:v>
                </c:pt>
                <c:pt idx="1432">
                  <c:v>43072</c:v>
                </c:pt>
                <c:pt idx="1433">
                  <c:v>43073</c:v>
                </c:pt>
                <c:pt idx="1434">
                  <c:v>43074</c:v>
                </c:pt>
                <c:pt idx="1435">
                  <c:v>43075</c:v>
                </c:pt>
                <c:pt idx="1436">
                  <c:v>43076</c:v>
                </c:pt>
                <c:pt idx="1437">
                  <c:v>43077</c:v>
                </c:pt>
                <c:pt idx="1438">
                  <c:v>43078</c:v>
                </c:pt>
                <c:pt idx="1439">
                  <c:v>43079</c:v>
                </c:pt>
                <c:pt idx="1440">
                  <c:v>43080</c:v>
                </c:pt>
                <c:pt idx="1441">
                  <c:v>43081</c:v>
                </c:pt>
                <c:pt idx="1442">
                  <c:v>43082</c:v>
                </c:pt>
                <c:pt idx="1443">
                  <c:v>43083</c:v>
                </c:pt>
                <c:pt idx="1444">
                  <c:v>43084</c:v>
                </c:pt>
                <c:pt idx="1445">
                  <c:v>43085</c:v>
                </c:pt>
                <c:pt idx="1446">
                  <c:v>43086</c:v>
                </c:pt>
                <c:pt idx="1447">
                  <c:v>43087</c:v>
                </c:pt>
                <c:pt idx="1448">
                  <c:v>43088</c:v>
                </c:pt>
                <c:pt idx="1449">
                  <c:v>43089</c:v>
                </c:pt>
                <c:pt idx="1450">
                  <c:v>43090</c:v>
                </c:pt>
                <c:pt idx="1451">
                  <c:v>43091</c:v>
                </c:pt>
                <c:pt idx="1452">
                  <c:v>43092</c:v>
                </c:pt>
                <c:pt idx="1453">
                  <c:v>43093</c:v>
                </c:pt>
                <c:pt idx="1454">
                  <c:v>43094</c:v>
                </c:pt>
                <c:pt idx="1455">
                  <c:v>43095</c:v>
                </c:pt>
                <c:pt idx="1456">
                  <c:v>43096</c:v>
                </c:pt>
                <c:pt idx="1457">
                  <c:v>43097</c:v>
                </c:pt>
                <c:pt idx="1458">
                  <c:v>43098</c:v>
                </c:pt>
                <c:pt idx="1459">
                  <c:v>43099</c:v>
                </c:pt>
                <c:pt idx="1460">
                  <c:v>43100</c:v>
                </c:pt>
                <c:pt idx="1461">
                  <c:v>43101</c:v>
                </c:pt>
                <c:pt idx="1462">
                  <c:v>43102</c:v>
                </c:pt>
                <c:pt idx="1463">
                  <c:v>43103</c:v>
                </c:pt>
                <c:pt idx="1464">
                  <c:v>43104</c:v>
                </c:pt>
                <c:pt idx="1465">
                  <c:v>43105</c:v>
                </c:pt>
                <c:pt idx="1466">
                  <c:v>43106</c:v>
                </c:pt>
                <c:pt idx="1467">
                  <c:v>43107</c:v>
                </c:pt>
                <c:pt idx="1468">
                  <c:v>43108</c:v>
                </c:pt>
                <c:pt idx="1469">
                  <c:v>43109</c:v>
                </c:pt>
                <c:pt idx="1470">
                  <c:v>43110</c:v>
                </c:pt>
                <c:pt idx="1471">
                  <c:v>43111</c:v>
                </c:pt>
                <c:pt idx="1472">
                  <c:v>43112</c:v>
                </c:pt>
                <c:pt idx="1473">
                  <c:v>43113</c:v>
                </c:pt>
                <c:pt idx="1474">
                  <c:v>43114</c:v>
                </c:pt>
                <c:pt idx="1475">
                  <c:v>43115</c:v>
                </c:pt>
                <c:pt idx="1476">
                  <c:v>43116</c:v>
                </c:pt>
                <c:pt idx="1477">
                  <c:v>43117</c:v>
                </c:pt>
                <c:pt idx="1478">
                  <c:v>43118</c:v>
                </c:pt>
                <c:pt idx="1479">
                  <c:v>43119</c:v>
                </c:pt>
                <c:pt idx="1480">
                  <c:v>43120</c:v>
                </c:pt>
                <c:pt idx="1481">
                  <c:v>43121</c:v>
                </c:pt>
                <c:pt idx="1482">
                  <c:v>43122</c:v>
                </c:pt>
                <c:pt idx="1483">
                  <c:v>43123</c:v>
                </c:pt>
                <c:pt idx="1484">
                  <c:v>43124</c:v>
                </c:pt>
                <c:pt idx="1485">
                  <c:v>43125</c:v>
                </c:pt>
                <c:pt idx="1486">
                  <c:v>43126</c:v>
                </c:pt>
                <c:pt idx="1487">
                  <c:v>43127</c:v>
                </c:pt>
                <c:pt idx="1488">
                  <c:v>43128</c:v>
                </c:pt>
                <c:pt idx="1489">
                  <c:v>43129</c:v>
                </c:pt>
                <c:pt idx="1490">
                  <c:v>43130</c:v>
                </c:pt>
                <c:pt idx="1491">
                  <c:v>43131</c:v>
                </c:pt>
                <c:pt idx="1492">
                  <c:v>43132</c:v>
                </c:pt>
                <c:pt idx="1493">
                  <c:v>43133</c:v>
                </c:pt>
                <c:pt idx="1494">
                  <c:v>43134</c:v>
                </c:pt>
                <c:pt idx="1495">
                  <c:v>43135</c:v>
                </c:pt>
                <c:pt idx="1496">
                  <c:v>43136</c:v>
                </c:pt>
                <c:pt idx="1497">
                  <c:v>43137</c:v>
                </c:pt>
                <c:pt idx="1498">
                  <c:v>43138</c:v>
                </c:pt>
                <c:pt idx="1499">
                  <c:v>43139</c:v>
                </c:pt>
                <c:pt idx="1500">
                  <c:v>43140</c:v>
                </c:pt>
                <c:pt idx="1501">
                  <c:v>43141</c:v>
                </c:pt>
                <c:pt idx="1502">
                  <c:v>43142</c:v>
                </c:pt>
                <c:pt idx="1503">
                  <c:v>43143</c:v>
                </c:pt>
                <c:pt idx="1504">
                  <c:v>43144</c:v>
                </c:pt>
                <c:pt idx="1505">
                  <c:v>43145</c:v>
                </c:pt>
                <c:pt idx="1506">
                  <c:v>43146</c:v>
                </c:pt>
                <c:pt idx="1507">
                  <c:v>43147</c:v>
                </c:pt>
                <c:pt idx="1508">
                  <c:v>43148</c:v>
                </c:pt>
                <c:pt idx="1509">
                  <c:v>43149</c:v>
                </c:pt>
                <c:pt idx="1510">
                  <c:v>43150</c:v>
                </c:pt>
                <c:pt idx="1511">
                  <c:v>43151</c:v>
                </c:pt>
                <c:pt idx="1512">
                  <c:v>43152</c:v>
                </c:pt>
                <c:pt idx="1513">
                  <c:v>43153</c:v>
                </c:pt>
                <c:pt idx="1514">
                  <c:v>43154</c:v>
                </c:pt>
                <c:pt idx="1515">
                  <c:v>43155</c:v>
                </c:pt>
                <c:pt idx="1516">
                  <c:v>43156</c:v>
                </c:pt>
                <c:pt idx="1517">
                  <c:v>43157</c:v>
                </c:pt>
                <c:pt idx="1518">
                  <c:v>43158</c:v>
                </c:pt>
                <c:pt idx="1519">
                  <c:v>43159</c:v>
                </c:pt>
                <c:pt idx="1520">
                  <c:v>43160</c:v>
                </c:pt>
                <c:pt idx="1521">
                  <c:v>43161</c:v>
                </c:pt>
                <c:pt idx="1522">
                  <c:v>43162</c:v>
                </c:pt>
                <c:pt idx="1523">
                  <c:v>43163</c:v>
                </c:pt>
                <c:pt idx="1524">
                  <c:v>43164</c:v>
                </c:pt>
                <c:pt idx="1525">
                  <c:v>43165</c:v>
                </c:pt>
                <c:pt idx="1526">
                  <c:v>43166</c:v>
                </c:pt>
                <c:pt idx="1527">
                  <c:v>43167</c:v>
                </c:pt>
                <c:pt idx="1528">
                  <c:v>43168</c:v>
                </c:pt>
                <c:pt idx="1529">
                  <c:v>43169</c:v>
                </c:pt>
                <c:pt idx="1530">
                  <c:v>43170</c:v>
                </c:pt>
                <c:pt idx="1531">
                  <c:v>43171</c:v>
                </c:pt>
                <c:pt idx="1532">
                  <c:v>43172</c:v>
                </c:pt>
                <c:pt idx="1533">
                  <c:v>43173</c:v>
                </c:pt>
                <c:pt idx="1534">
                  <c:v>43174</c:v>
                </c:pt>
                <c:pt idx="1535">
                  <c:v>43175</c:v>
                </c:pt>
                <c:pt idx="1536">
                  <c:v>43176</c:v>
                </c:pt>
                <c:pt idx="1537">
                  <c:v>43177</c:v>
                </c:pt>
                <c:pt idx="1538">
                  <c:v>43178</c:v>
                </c:pt>
                <c:pt idx="1539">
                  <c:v>43179</c:v>
                </c:pt>
                <c:pt idx="1540">
                  <c:v>43180</c:v>
                </c:pt>
                <c:pt idx="1541">
                  <c:v>43181</c:v>
                </c:pt>
                <c:pt idx="1542">
                  <c:v>43182</c:v>
                </c:pt>
                <c:pt idx="1543">
                  <c:v>43183</c:v>
                </c:pt>
                <c:pt idx="1544">
                  <c:v>43184</c:v>
                </c:pt>
                <c:pt idx="1545">
                  <c:v>43185</c:v>
                </c:pt>
                <c:pt idx="1546">
                  <c:v>43186</c:v>
                </c:pt>
                <c:pt idx="1547">
                  <c:v>43187</c:v>
                </c:pt>
                <c:pt idx="1548">
                  <c:v>43188</c:v>
                </c:pt>
                <c:pt idx="1549">
                  <c:v>43189</c:v>
                </c:pt>
                <c:pt idx="1550">
                  <c:v>43190</c:v>
                </c:pt>
                <c:pt idx="1551">
                  <c:v>43191</c:v>
                </c:pt>
                <c:pt idx="1552">
                  <c:v>43192</c:v>
                </c:pt>
                <c:pt idx="1553">
                  <c:v>43193</c:v>
                </c:pt>
                <c:pt idx="1554">
                  <c:v>43194</c:v>
                </c:pt>
                <c:pt idx="1555">
                  <c:v>43195</c:v>
                </c:pt>
                <c:pt idx="1556">
                  <c:v>43196</c:v>
                </c:pt>
                <c:pt idx="1557">
                  <c:v>43197</c:v>
                </c:pt>
                <c:pt idx="1558">
                  <c:v>43198</c:v>
                </c:pt>
                <c:pt idx="1559">
                  <c:v>43199</c:v>
                </c:pt>
                <c:pt idx="1560">
                  <c:v>43200</c:v>
                </c:pt>
                <c:pt idx="1561">
                  <c:v>43201</c:v>
                </c:pt>
                <c:pt idx="1562">
                  <c:v>43202</c:v>
                </c:pt>
                <c:pt idx="1563">
                  <c:v>43203</c:v>
                </c:pt>
                <c:pt idx="1564">
                  <c:v>43204</c:v>
                </c:pt>
                <c:pt idx="1565">
                  <c:v>43205</c:v>
                </c:pt>
                <c:pt idx="1566">
                  <c:v>43206</c:v>
                </c:pt>
                <c:pt idx="1567">
                  <c:v>43207</c:v>
                </c:pt>
                <c:pt idx="1568">
                  <c:v>43208</c:v>
                </c:pt>
                <c:pt idx="1569">
                  <c:v>43209</c:v>
                </c:pt>
                <c:pt idx="1570">
                  <c:v>43210</c:v>
                </c:pt>
                <c:pt idx="1571">
                  <c:v>43211</c:v>
                </c:pt>
                <c:pt idx="1572">
                  <c:v>43212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18</c:v>
                </c:pt>
                <c:pt idx="1579">
                  <c:v>43219</c:v>
                </c:pt>
                <c:pt idx="1580">
                  <c:v>43220</c:v>
                </c:pt>
                <c:pt idx="1581">
                  <c:v>43221</c:v>
                </c:pt>
                <c:pt idx="1582">
                  <c:v>43222</c:v>
                </c:pt>
                <c:pt idx="1583">
                  <c:v>43223</c:v>
                </c:pt>
                <c:pt idx="1584">
                  <c:v>43224</c:v>
                </c:pt>
                <c:pt idx="1585">
                  <c:v>43225</c:v>
                </c:pt>
                <c:pt idx="1586">
                  <c:v>43226</c:v>
                </c:pt>
                <c:pt idx="1587">
                  <c:v>43227</c:v>
                </c:pt>
                <c:pt idx="1588">
                  <c:v>43228</c:v>
                </c:pt>
                <c:pt idx="1589">
                  <c:v>43229</c:v>
                </c:pt>
                <c:pt idx="1590">
                  <c:v>43230</c:v>
                </c:pt>
                <c:pt idx="1591">
                  <c:v>43231</c:v>
                </c:pt>
                <c:pt idx="1592">
                  <c:v>43232</c:v>
                </c:pt>
                <c:pt idx="1593">
                  <c:v>43233</c:v>
                </c:pt>
                <c:pt idx="1594">
                  <c:v>43234</c:v>
                </c:pt>
                <c:pt idx="1595">
                  <c:v>43235</c:v>
                </c:pt>
                <c:pt idx="1596">
                  <c:v>43236</c:v>
                </c:pt>
                <c:pt idx="1597">
                  <c:v>43237</c:v>
                </c:pt>
                <c:pt idx="1598">
                  <c:v>43238</c:v>
                </c:pt>
                <c:pt idx="1599">
                  <c:v>43239</c:v>
                </c:pt>
                <c:pt idx="1600">
                  <c:v>43240</c:v>
                </c:pt>
                <c:pt idx="1601">
                  <c:v>43241</c:v>
                </c:pt>
                <c:pt idx="1602">
                  <c:v>43242</c:v>
                </c:pt>
                <c:pt idx="1603">
                  <c:v>43243</c:v>
                </c:pt>
                <c:pt idx="1604">
                  <c:v>43244</c:v>
                </c:pt>
                <c:pt idx="1605">
                  <c:v>43245</c:v>
                </c:pt>
                <c:pt idx="1606">
                  <c:v>43246</c:v>
                </c:pt>
                <c:pt idx="1607">
                  <c:v>43247</c:v>
                </c:pt>
                <c:pt idx="1608">
                  <c:v>43248</c:v>
                </c:pt>
                <c:pt idx="1609">
                  <c:v>43249</c:v>
                </c:pt>
                <c:pt idx="1610">
                  <c:v>43250</c:v>
                </c:pt>
                <c:pt idx="1611">
                  <c:v>43251</c:v>
                </c:pt>
                <c:pt idx="1612">
                  <c:v>43252</c:v>
                </c:pt>
                <c:pt idx="1613">
                  <c:v>43253</c:v>
                </c:pt>
                <c:pt idx="1614">
                  <c:v>43254</c:v>
                </c:pt>
                <c:pt idx="1615">
                  <c:v>43255</c:v>
                </c:pt>
                <c:pt idx="1616">
                  <c:v>43256</c:v>
                </c:pt>
                <c:pt idx="1617">
                  <c:v>43257</c:v>
                </c:pt>
                <c:pt idx="1618">
                  <c:v>43258</c:v>
                </c:pt>
                <c:pt idx="1619">
                  <c:v>43259</c:v>
                </c:pt>
                <c:pt idx="1620">
                  <c:v>43260</c:v>
                </c:pt>
                <c:pt idx="1621">
                  <c:v>43261</c:v>
                </c:pt>
                <c:pt idx="1622">
                  <c:v>43262</c:v>
                </c:pt>
                <c:pt idx="1623">
                  <c:v>43263</c:v>
                </c:pt>
                <c:pt idx="1624">
                  <c:v>43264</c:v>
                </c:pt>
                <c:pt idx="1625">
                  <c:v>43265</c:v>
                </c:pt>
                <c:pt idx="1626">
                  <c:v>43266</c:v>
                </c:pt>
                <c:pt idx="1627">
                  <c:v>43267</c:v>
                </c:pt>
                <c:pt idx="1628">
                  <c:v>43268</c:v>
                </c:pt>
                <c:pt idx="1629">
                  <c:v>43269</c:v>
                </c:pt>
                <c:pt idx="1630">
                  <c:v>43270</c:v>
                </c:pt>
                <c:pt idx="1631">
                  <c:v>43271</c:v>
                </c:pt>
                <c:pt idx="1632">
                  <c:v>43272</c:v>
                </c:pt>
                <c:pt idx="1633">
                  <c:v>43273</c:v>
                </c:pt>
                <c:pt idx="1634">
                  <c:v>43274</c:v>
                </c:pt>
                <c:pt idx="1635">
                  <c:v>43275</c:v>
                </c:pt>
                <c:pt idx="1636">
                  <c:v>43276</c:v>
                </c:pt>
                <c:pt idx="1637">
                  <c:v>43277</c:v>
                </c:pt>
                <c:pt idx="1638">
                  <c:v>43278</c:v>
                </c:pt>
                <c:pt idx="1639">
                  <c:v>43279</c:v>
                </c:pt>
                <c:pt idx="1640">
                  <c:v>43280</c:v>
                </c:pt>
                <c:pt idx="1641">
                  <c:v>43281</c:v>
                </c:pt>
                <c:pt idx="1642">
                  <c:v>43282</c:v>
                </c:pt>
                <c:pt idx="1643">
                  <c:v>43283</c:v>
                </c:pt>
                <c:pt idx="1644">
                  <c:v>43284</c:v>
                </c:pt>
                <c:pt idx="1645">
                  <c:v>43285</c:v>
                </c:pt>
                <c:pt idx="1646">
                  <c:v>43286</c:v>
                </c:pt>
                <c:pt idx="1647">
                  <c:v>43287</c:v>
                </c:pt>
                <c:pt idx="1648">
                  <c:v>43288</c:v>
                </c:pt>
                <c:pt idx="1649">
                  <c:v>43289</c:v>
                </c:pt>
                <c:pt idx="1650">
                  <c:v>43290</c:v>
                </c:pt>
                <c:pt idx="1651">
                  <c:v>43291</c:v>
                </c:pt>
                <c:pt idx="1652">
                  <c:v>43292</c:v>
                </c:pt>
                <c:pt idx="1653">
                  <c:v>43293</c:v>
                </c:pt>
                <c:pt idx="1654">
                  <c:v>43294</c:v>
                </c:pt>
                <c:pt idx="1655">
                  <c:v>43295</c:v>
                </c:pt>
                <c:pt idx="1656">
                  <c:v>43296</c:v>
                </c:pt>
                <c:pt idx="1657">
                  <c:v>43297</c:v>
                </c:pt>
                <c:pt idx="1658">
                  <c:v>43298</c:v>
                </c:pt>
                <c:pt idx="1659">
                  <c:v>43299</c:v>
                </c:pt>
                <c:pt idx="1660">
                  <c:v>43300</c:v>
                </c:pt>
                <c:pt idx="1661">
                  <c:v>43301</c:v>
                </c:pt>
                <c:pt idx="1662">
                  <c:v>43302</c:v>
                </c:pt>
                <c:pt idx="1663">
                  <c:v>43303</c:v>
                </c:pt>
                <c:pt idx="1664">
                  <c:v>43304</c:v>
                </c:pt>
                <c:pt idx="1665">
                  <c:v>43305</c:v>
                </c:pt>
                <c:pt idx="1666">
                  <c:v>43306</c:v>
                </c:pt>
                <c:pt idx="1667">
                  <c:v>43307</c:v>
                </c:pt>
                <c:pt idx="1668">
                  <c:v>43308</c:v>
                </c:pt>
                <c:pt idx="1669">
                  <c:v>43309</c:v>
                </c:pt>
                <c:pt idx="1670">
                  <c:v>43310</c:v>
                </c:pt>
                <c:pt idx="1671">
                  <c:v>43311</c:v>
                </c:pt>
                <c:pt idx="1672">
                  <c:v>43312</c:v>
                </c:pt>
                <c:pt idx="1673">
                  <c:v>43313</c:v>
                </c:pt>
                <c:pt idx="1674">
                  <c:v>43314</c:v>
                </c:pt>
                <c:pt idx="1675">
                  <c:v>43315</c:v>
                </c:pt>
                <c:pt idx="1676">
                  <c:v>43316</c:v>
                </c:pt>
                <c:pt idx="1677">
                  <c:v>43317</c:v>
                </c:pt>
                <c:pt idx="1678">
                  <c:v>43318</c:v>
                </c:pt>
                <c:pt idx="1679">
                  <c:v>43319</c:v>
                </c:pt>
                <c:pt idx="1680">
                  <c:v>43320</c:v>
                </c:pt>
                <c:pt idx="1681">
                  <c:v>43321</c:v>
                </c:pt>
                <c:pt idx="1682">
                  <c:v>43322</c:v>
                </c:pt>
                <c:pt idx="1683">
                  <c:v>43323</c:v>
                </c:pt>
                <c:pt idx="1684">
                  <c:v>43324</c:v>
                </c:pt>
                <c:pt idx="1685">
                  <c:v>43325</c:v>
                </c:pt>
                <c:pt idx="1686">
                  <c:v>43326</c:v>
                </c:pt>
                <c:pt idx="1687">
                  <c:v>43327</c:v>
                </c:pt>
                <c:pt idx="1688">
                  <c:v>43328</c:v>
                </c:pt>
                <c:pt idx="1689">
                  <c:v>43329</c:v>
                </c:pt>
                <c:pt idx="1690">
                  <c:v>43330</c:v>
                </c:pt>
                <c:pt idx="1691">
                  <c:v>43331</c:v>
                </c:pt>
                <c:pt idx="1692">
                  <c:v>43332</c:v>
                </c:pt>
                <c:pt idx="1693">
                  <c:v>43333</c:v>
                </c:pt>
                <c:pt idx="1694">
                  <c:v>43334</c:v>
                </c:pt>
                <c:pt idx="1695">
                  <c:v>43335</c:v>
                </c:pt>
                <c:pt idx="1696">
                  <c:v>43336</c:v>
                </c:pt>
                <c:pt idx="1697">
                  <c:v>43337</c:v>
                </c:pt>
                <c:pt idx="1698">
                  <c:v>43338</c:v>
                </c:pt>
                <c:pt idx="1699">
                  <c:v>43339</c:v>
                </c:pt>
                <c:pt idx="1700">
                  <c:v>43340</c:v>
                </c:pt>
                <c:pt idx="1701">
                  <c:v>43341</c:v>
                </c:pt>
                <c:pt idx="1702">
                  <c:v>43342</c:v>
                </c:pt>
                <c:pt idx="1703">
                  <c:v>43343</c:v>
                </c:pt>
                <c:pt idx="1704">
                  <c:v>43344</c:v>
                </c:pt>
                <c:pt idx="1705">
                  <c:v>43345</c:v>
                </c:pt>
                <c:pt idx="1706">
                  <c:v>43346</c:v>
                </c:pt>
                <c:pt idx="1707">
                  <c:v>43347</c:v>
                </c:pt>
                <c:pt idx="1708">
                  <c:v>43348</c:v>
                </c:pt>
                <c:pt idx="1709">
                  <c:v>43349</c:v>
                </c:pt>
                <c:pt idx="1710">
                  <c:v>43350</c:v>
                </c:pt>
                <c:pt idx="1711">
                  <c:v>43351</c:v>
                </c:pt>
                <c:pt idx="1712">
                  <c:v>43352</c:v>
                </c:pt>
                <c:pt idx="1713">
                  <c:v>43353</c:v>
                </c:pt>
                <c:pt idx="1714">
                  <c:v>43354</c:v>
                </c:pt>
                <c:pt idx="1715">
                  <c:v>43355</c:v>
                </c:pt>
                <c:pt idx="1716">
                  <c:v>43356</c:v>
                </c:pt>
                <c:pt idx="1717">
                  <c:v>43357</c:v>
                </c:pt>
                <c:pt idx="1718">
                  <c:v>43358</c:v>
                </c:pt>
                <c:pt idx="1719">
                  <c:v>43359</c:v>
                </c:pt>
                <c:pt idx="1720">
                  <c:v>43360</c:v>
                </c:pt>
                <c:pt idx="1721">
                  <c:v>43361</c:v>
                </c:pt>
                <c:pt idx="1722">
                  <c:v>43362</c:v>
                </c:pt>
                <c:pt idx="1723">
                  <c:v>43363</c:v>
                </c:pt>
                <c:pt idx="1724">
                  <c:v>43364</c:v>
                </c:pt>
                <c:pt idx="1725">
                  <c:v>43365</c:v>
                </c:pt>
                <c:pt idx="1726">
                  <c:v>43366</c:v>
                </c:pt>
                <c:pt idx="1727">
                  <c:v>43367</c:v>
                </c:pt>
                <c:pt idx="1728">
                  <c:v>43368</c:v>
                </c:pt>
                <c:pt idx="1729">
                  <c:v>43369</c:v>
                </c:pt>
                <c:pt idx="1730">
                  <c:v>43370</c:v>
                </c:pt>
                <c:pt idx="1731">
                  <c:v>43371</c:v>
                </c:pt>
                <c:pt idx="1732">
                  <c:v>43372</c:v>
                </c:pt>
                <c:pt idx="1733">
                  <c:v>43373</c:v>
                </c:pt>
                <c:pt idx="1734">
                  <c:v>43374</c:v>
                </c:pt>
                <c:pt idx="1735">
                  <c:v>43375</c:v>
                </c:pt>
                <c:pt idx="1736">
                  <c:v>43376</c:v>
                </c:pt>
                <c:pt idx="1737">
                  <c:v>43377</c:v>
                </c:pt>
                <c:pt idx="1738">
                  <c:v>43378</c:v>
                </c:pt>
                <c:pt idx="1739">
                  <c:v>43379</c:v>
                </c:pt>
                <c:pt idx="1740">
                  <c:v>43380</c:v>
                </c:pt>
                <c:pt idx="1741">
                  <c:v>43381</c:v>
                </c:pt>
                <c:pt idx="1742">
                  <c:v>43382</c:v>
                </c:pt>
                <c:pt idx="1743">
                  <c:v>43383</c:v>
                </c:pt>
                <c:pt idx="1744">
                  <c:v>43384</c:v>
                </c:pt>
                <c:pt idx="1745">
                  <c:v>43385</c:v>
                </c:pt>
                <c:pt idx="1746">
                  <c:v>43386</c:v>
                </c:pt>
                <c:pt idx="1747">
                  <c:v>43387</c:v>
                </c:pt>
                <c:pt idx="1748">
                  <c:v>43388</c:v>
                </c:pt>
                <c:pt idx="1749">
                  <c:v>43389</c:v>
                </c:pt>
                <c:pt idx="1750">
                  <c:v>43390</c:v>
                </c:pt>
                <c:pt idx="1751">
                  <c:v>43391</c:v>
                </c:pt>
                <c:pt idx="1752">
                  <c:v>43392</c:v>
                </c:pt>
                <c:pt idx="1753">
                  <c:v>43393</c:v>
                </c:pt>
                <c:pt idx="1754">
                  <c:v>43394</c:v>
                </c:pt>
                <c:pt idx="1755">
                  <c:v>43395</c:v>
                </c:pt>
                <c:pt idx="1756">
                  <c:v>43396</c:v>
                </c:pt>
                <c:pt idx="1757">
                  <c:v>43397</c:v>
                </c:pt>
                <c:pt idx="1758">
                  <c:v>43398</c:v>
                </c:pt>
                <c:pt idx="1759">
                  <c:v>43399</c:v>
                </c:pt>
                <c:pt idx="1760">
                  <c:v>43400</c:v>
                </c:pt>
                <c:pt idx="1761">
                  <c:v>43401</c:v>
                </c:pt>
                <c:pt idx="1762">
                  <c:v>43402</c:v>
                </c:pt>
                <c:pt idx="1763">
                  <c:v>43403</c:v>
                </c:pt>
                <c:pt idx="1764">
                  <c:v>43404</c:v>
                </c:pt>
                <c:pt idx="1765">
                  <c:v>43405</c:v>
                </c:pt>
                <c:pt idx="1766">
                  <c:v>43406</c:v>
                </c:pt>
                <c:pt idx="1767">
                  <c:v>43407</c:v>
                </c:pt>
                <c:pt idx="1768">
                  <c:v>43408</c:v>
                </c:pt>
                <c:pt idx="1769">
                  <c:v>43409</c:v>
                </c:pt>
                <c:pt idx="1770">
                  <c:v>43410</c:v>
                </c:pt>
                <c:pt idx="1771">
                  <c:v>43411</c:v>
                </c:pt>
                <c:pt idx="1772">
                  <c:v>43412</c:v>
                </c:pt>
                <c:pt idx="1773">
                  <c:v>43413</c:v>
                </c:pt>
                <c:pt idx="1774">
                  <c:v>43414</c:v>
                </c:pt>
                <c:pt idx="1775">
                  <c:v>43415</c:v>
                </c:pt>
                <c:pt idx="1776">
                  <c:v>43416</c:v>
                </c:pt>
                <c:pt idx="1777">
                  <c:v>43417</c:v>
                </c:pt>
                <c:pt idx="1778">
                  <c:v>43418</c:v>
                </c:pt>
                <c:pt idx="1779">
                  <c:v>43419</c:v>
                </c:pt>
                <c:pt idx="1780">
                  <c:v>43420</c:v>
                </c:pt>
                <c:pt idx="1781">
                  <c:v>43421</c:v>
                </c:pt>
                <c:pt idx="1782">
                  <c:v>43422</c:v>
                </c:pt>
                <c:pt idx="1783">
                  <c:v>43423</c:v>
                </c:pt>
                <c:pt idx="1784">
                  <c:v>43424</c:v>
                </c:pt>
                <c:pt idx="1785">
                  <c:v>43425</c:v>
                </c:pt>
                <c:pt idx="1786">
                  <c:v>43426</c:v>
                </c:pt>
                <c:pt idx="1787">
                  <c:v>43427</c:v>
                </c:pt>
                <c:pt idx="1788">
                  <c:v>43428</c:v>
                </c:pt>
                <c:pt idx="1789">
                  <c:v>43429</c:v>
                </c:pt>
                <c:pt idx="1790">
                  <c:v>43430</c:v>
                </c:pt>
                <c:pt idx="1791">
                  <c:v>43431</c:v>
                </c:pt>
                <c:pt idx="1792">
                  <c:v>43432</c:v>
                </c:pt>
                <c:pt idx="1793">
                  <c:v>43433</c:v>
                </c:pt>
                <c:pt idx="1794">
                  <c:v>43434</c:v>
                </c:pt>
                <c:pt idx="1795">
                  <c:v>43435</c:v>
                </c:pt>
                <c:pt idx="1796">
                  <c:v>43436</c:v>
                </c:pt>
                <c:pt idx="1797">
                  <c:v>43437</c:v>
                </c:pt>
                <c:pt idx="1798">
                  <c:v>43438</c:v>
                </c:pt>
                <c:pt idx="1799">
                  <c:v>43439</c:v>
                </c:pt>
                <c:pt idx="1800">
                  <c:v>43440</c:v>
                </c:pt>
                <c:pt idx="1801">
                  <c:v>43441</c:v>
                </c:pt>
                <c:pt idx="1802">
                  <c:v>43442</c:v>
                </c:pt>
                <c:pt idx="1803">
                  <c:v>43443</c:v>
                </c:pt>
                <c:pt idx="1804">
                  <c:v>43444</c:v>
                </c:pt>
                <c:pt idx="1805">
                  <c:v>43445</c:v>
                </c:pt>
                <c:pt idx="1806">
                  <c:v>43446</c:v>
                </c:pt>
                <c:pt idx="1807">
                  <c:v>43447</c:v>
                </c:pt>
                <c:pt idx="1808">
                  <c:v>43448</c:v>
                </c:pt>
                <c:pt idx="1809">
                  <c:v>43449</c:v>
                </c:pt>
                <c:pt idx="1810">
                  <c:v>43450</c:v>
                </c:pt>
                <c:pt idx="1811">
                  <c:v>43451</c:v>
                </c:pt>
                <c:pt idx="1812">
                  <c:v>43452</c:v>
                </c:pt>
                <c:pt idx="1813">
                  <c:v>43453</c:v>
                </c:pt>
                <c:pt idx="1814">
                  <c:v>43454</c:v>
                </c:pt>
                <c:pt idx="1815">
                  <c:v>43455</c:v>
                </c:pt>
                <c:pt idx="1816">
                  <c:v>43456</c:v>
                </c:pt>
                <c:pt idx="1817">
                  <c:v>43457</c:v>
                </c:pt>
                <c:pt idx="1818">
                  <c:v>43458</c:v>
                </c:pt>
                <c:pt idx="1819">
                  <c:v>43459</c:v>
                </c:pt>
                <c:pt idx="1820">
                  <c:v>43460</c:v>
                </c:pt>
                <c:pt idx="1821">
                  <c:v>43461</c:v>
                </c:pt>
                <c:pt idx="1822">
                  <c:v>43462</c:v>
                </c:pt>
                <c:pt idx="1823">
                  <c:v>43463</c:v>
                </c:pt>
                <c:pt idx="1824">
                  <c:v>43464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0</c:v>
                </c:pt>
                <c:pt idx="1831">
                  <c:v>43471</c:v>
                </c:pt>
                <c:pt idx="1832">
                  <c:v>43472</c:v>
                </c:pt>
                <c:pt idx="1833">
                  <c:v>43473</c:v>
                </c:pt>
                <c:pt idx="1834">
                  <c:v>43474</c:v>
                </c:pt>
                <c:pt idx="1835">
                  <c:v>43475</c:v>
                </c:pt>
                <c:pt idx="1836">
                  <c:v>43476</c:v>
                </c:pt>
                <c:pt idx="1837">
                  <c:v>43477</c:v>
                </c:pt>
                <c:pt idx="1838">
                  <c:v>43478</c:v>
                </c:pt>
                <c:pt idx="1839">
                  <c:v>43479</c:v>
                </c:pt>
                <c:pt idx="1840">
                  <c:v>43480</c:v>
                </c:pt>
                <c:pt idx="1841">
                  <c:v>43481</c:v>
                </c:pt>
                <c:pt idx="1842">
                  <c:v>43482</c:v>
                </c:pt>
                <c:pt idx="1843">
                  <c:v>43483</c:v>
                </c:pt>
                <c:pt idx="1844">
                  <c:v>43484</c:v>
                </c:pt>
                <c:pt idx="1845">
                  <c:v>43485</c:v>
                </c:pt>
                <c:pt idx="1846">
                  <c:v>43486</c:v>
                </c:pt>
                <c:pt idx="1847">
                  <c:v>43487</c:v>
                </c:pt>
                <c:pt idx="1848">
                  <c:v>43488</c:v>
                </c:pt>
                <c:pt idx="1849">
                  <c:v>43489</c:v>
                </c:pt>
                <c:pt idx="1850">
                  <c:v>43490</c:v>
                </c:pt>
                <c:pt idx="1851">
                  <c:v>43491</c:v>
                </c:pt>
                <c:pt idx="1852">
                  <c:v>43492</c:v>
                </c:pt>
                <c:pt idx="1853">
                  <c:v>43493</c:v>
                </c:pt>
                <c:pt idx="1854">
                  <c:v>43494</c:v>
                </c:pt>
                <c:pt idx="1855">
                  <c:v>43495</c:v>
                </c:pt>
                <c:pt idx="1856">
                  <c:v>43496</c:v>
                </c:pt>
                <c:pt idx="1857">
                  <c:v>43497</c:v>
                </c:pt>
                <c:pt idx="1858">
                  <c:v>43498</c:v>
                </c:pt>
                <c:pt idx="1859">
                  <c:v>43499</c:v>
                </c:pt>
                <c:pt idx="1860">
                  <c:v>43500</c:v>
                </c:pt>
                <c:pt idx="1861">
                  <c:v>43501</c:v>
                </c:pt>
                <c:pt idx="1862">
                  <c:v>43502</c:v>
                </c:pt>
                <c:pt idx="1863">
                  <c:v>43503</c:v>
                </c:pt>
                <c:pt idx="1864">
                  <c:v>43504</c:v>
                </c:pt>
                <c:pt idx="1865">
                  <c:v>43505</c:v>
                </c:pt>
                <c:pt idx="1866">
                  <c:v>43506</c:v>
                </c:pt>
                <c:pt idx="1867">
                  <c:v>43507</c:v>
                </c:pt>
                <c:pt idx="1868">
                  <c:v>43508</c:v>
                </c:pt>
                <c:pt idx="1869">
                  <c:v>43509</c:v>
                </c:pt>
                <c:pt idx="1870">
                  <c:v>43510</c:v>
                </c:pt>
                <c:pt idx="1871">
                  <c:v>43511</c:v>
                </c:pt>
                <c:pt idx="1872">
                  <c:v>43512</c:v>
                </c:pt>
                <c:pt idx="1873">
                  <c:v>43513</c:v>
                </c:pt>
                <c:pt idx="1874">
                  <c:v>43514</c:v>
                </c:pt>
                <c:pt idx="1875">
                  <c:v>43515</c:v>
                </c:pt>
                <c:pt idx="1876">
                  <c:v>43516</c:v>
                </c:pt>
                <c:pt idx="1877">
                  <c:v>43517</c:v>
                </c:pt>
                <c:pt idx="1878">
                  <c:v>43518</c:v>
                </c:pt>
                <c:pt idx="1879">
                  <c:v>43519</c:v>
                </c:pt>
                <c:pt idx="1880">
                  <c:v>43520</c:v>
                </c:pt>
                <c:pt idx="1881">
                  <c:v>43521</c:v>
                </c:pt>
                <c:pt idx="1882">
                  <c:v>43522</c:v>
                </c:pt>
                <c:pt idx="1883">
                  <c:v>43523</c:v>
                </c:pt>
                <c:pt idx="1884">
                  <c:v>43524</c:v>
                </c:pt>
                <c:pt idx="1885">
                  <c:v>43525</c:v>
                </c:pt>
                <c:pt idx="1886">
                  <c:v>43526</c:v>
                </c:pt>
                <c:pt idx="1887">
                  <c:v>43527</c:v>
                </c:pt>
                <c:pt idx="1888">
                  <c:v>43528</c:v>
                </c:pt>
                <c:pt idx="1889">
                  <c:v>43529</c:v>
                </c:pt>
                <c:pt idx="1890">
                  <c:v>43530</c:v>
                </c:pt>
                <c:pt idx="1891">
                  <c:v>43531</c:v>
                </c:pt>
                <c:pt idx="1892">
                  <c:v>43532</c:v>
                </c:pt>
                <c:pt idx="1893">
                  <c:v>43533</c:v>
                </c:pt>
                <c:pt idx="1894">
                  <c:v>43534</c:v>
                </c:pt>
                <c:pt idx="1895">
                  <c:v>43535</c:v>
                </c:pt>
                <c:pt idx="1896">
                  <c:v>43536</c:v>
                </c:pt>
                <c:pt idx="1897">
                  <c:v>43537</c:v>
                </c:pt>
                <c:pt idx="1898">
                  <c:v>43538</c:v>
                </c:pt>
                <c:pt idx="1899">
                  <c:v>43539</c:v>
                </c:pt>
                <c:pt idx="1900">
                  <c:v>43540</c:v>
                </c:pt>
                <c:pt idx="1901">
                  <c:v>43541</c:v>
                </c:pt>
                <c:pt idx="1902">
                  <c:v>43542</c:v>
                </c:pt>
                <c:pt idx="1903">
                  <c:v>43543</c:v>
                </c:pt>
                <c:pt idx="1904">
                  <c:v>43544</c:v>
                </c:pt>
                <c:pt idx="1905">
                  <c:v>43545</c:v>
                </c:pt>
                <c:pt idx="1906">
                  <c:v>43546</c:v>
                </c:pt>
                <c:pt idx="1907">
                  <c:v>43547</c:v>
                </c:pt>
                <c:pt idx="1908">
                  <c:v>43548</c:v>
                </c:pt>
                <c:pt idx="1909">
                  <c:v>43549</c:v>
                </c:pt>
                <c:pt idx="1910">
                  <c:v>43550</c:v>
                </c:pt>
                <c:pt idx="1911">
                  <c:v>43551</c:v>
                </c:pt>
                <c:pt idx="1912">
                  <c:v>43552</c:v>
                </c:pt>
                <c:pt idx="1913">
                  <c:v>43553</c:v>
                </c:pt>
                <c:pt idx="1914">
                  <c:v>43554</c:v>
                </c:pt>
                <c:pt idx="1915">
                  <c:v>43555</c:v>
                </c:pt>
                <c:pt idx="1916">
                  <c:v>43556</c:v>
                </c:pt>
                <c:pt idx="1917">
                  <c:v>43557</c:v>
                </c:pt>
                <c:pt idx="1918">
                  <c:v>43558</c:v>
                </c:pt>
                <c:pt idx="1919">
                  <c:v>43559</c:v>
                </c:pt>
                <c:pt idx="1920">
                  <c:v>43560</c:v>
                </c:pt>
                <c:pt idx="1921">
                  <c:v>43561</c:v>
                </c:pt>
                <c:pt idx="1922">
                  <c:v>43562</c:v>
                </c:pt>
                <c:pt idx="1923">
                  <c:v>43563</c:v>
                </c:pt>
                <c:pt idx="1924">
                  <c:v>43564</c:v>
                </c:pt>
                <c:pt idx="1925">
                  <c:v>43565</c:v>
                </c:pt>
                <c:pt idx="1926">
                  <c:v>43566</c:v>
                </c:pt>
                <c:pt idx="1927">
                  <c:v>43567</c:v>
                </c:pt>
                <c:pt idx="1928">
                  <c:v>43568</c:v>
                </c:pt>
                <c:pt idx="1929">
                  <c:v>43569</c:v>
                </c:pt>
                <c:pt idx="1930">
                  <c:v>43570</c:v>
                </c:pt>
                <c:pt idx="1931">
                  <c:v>43571</c:v>
                </c:pt>
                <c:pt idx="1932">
                  <c:v>43572</c:v>
                </c:pt>
                <c:pt idx="1933">
                  <c:v>43573</c:v>
                </c:pt>
                <c:pt idx="1934">
                  <c:v>43574</c:v>
                </c:pt>
                <c:pt idx="1935">
                  <c:v>43575</c:v>
                </c:pt>
                <c:pt idx="1936">
                  <c:v>43576</c:v>
                </c:pt>
                <c:pt idx="1937">
                  <c:v>43577</c:v>
                </c:pt>
                <c:pt idx="1938">
                  <c:v>43578</c:v>
                </c:pt>
                <c:pt idx="1939">
                  <c:v>43579</c:v>
                </c:pt>
                <c:pt idx="1940">
                  <c:v>43580</c:v>
                </c:pt>
                <c:pt idx="1941">
                  <c:v>43581</c:v>
                </c:pt>
                <c:pt idx="1942">
                  <c:v>43582</c:v>
                </c:pt>
                <c:pt idx="1943">
                  <c:v>43583</c:v>
                </c:pt>
                <c:pt idx="1944">
                  <c:v>43584</c:v>
                </c:pt>
                <c:pt idx="1945">
                  <c:v>43585</c:v>
                </c:pt>
                <c:pt idx="1946">
                  <c:v>43586</c:v>
                </c:pt>
                <c:pt idx="1947">
                  <c:v>43587</c:v>
                </c:pt>
                <c:pt idx="1948">
                  <c:v>43588</c:v>
                </c:pt>
                <c:pt idx="1949">
                  <c:v>43589</c:v>
                </c:pt>
                <c:pt idx="1950">
                  <c:v>43590</c:v>
                </c:pt>
                <c:pt idx="1951">
                  <c:v>43591</c:v>
                </c:pt>
                <c:pt idx="1952">
                  <c:v>43592</c:v>
                </c:pt>
                <c:pt idx="1953">
                  <c:v>43593</c:v>
                </c:pt>
                <c:pt idx="1954">
                  <c:v>43594</c:v>
                </c:pt>
                <c:pt idx="1955">
                  <c:v>43595</c:v>
                </c:pt>
                <c:pt idx="1956">
                  <c:v>43596</c:v>
                </c:pt>
                <c:pt idx="1957">
                  <c:v>43597</c:v>
                </c:pt>
                <c:pt idx="1958">
                  <c:v>43598</c:v>
                </c:pt>
                <c:pt idx="1959">
                  <c:v>43599</c:v>
                </c:pt>
                <c:pt idx="1960">
                  <c:v>43600</c:v>
                </c:pt>
                <c:pt idx="1961">
                  <c:v>43601</c:v>
                </c:pt>
                <c:pt idx="1962">
                  <c:v>43602</c:v>
                </c:pt>
                <c:pt idx="1963">
                  <c:v>43603</c:v>
                </c:pt>
                <c:pt idx="1964">
                  <c:v>43604</c:v>
                </c:pt>
                <c:pt idx="1965">
                  <c:v>43605</c:v>
                </c:pt>
                <c:pt idx="1966">
                  <c:v>43606</c:v>
                </c:pt>
                <c:pt idx="1967">
                  <c:v>43607</c:v>
                </c:pt>
                <c:pt idx="1968">
                  <c:v>43608</c:v>
                </c:pt>
                <c:pt idx="1969">
                  <c:v>43609</c:v>
                </c:pt>
                <c:pt idx="1970">
                  <c:v>43610</c:v>
                </c:pt>
                <c:pt idx="1971">
                  <c:v>43611</c:v>
                </c:pt>
                <c:pt idx="1972">
                  <c:v>43612</c:v>
                </c:pt>
                <c:pt idx="1973">
                  <c:v>43613</c:v>
                </c:pt>
                <c:pt idx="1974">
                  <c:v>43614</c:v>
                </c:pt>
                <c:pt idx="1975">
                  <c:v>43615</c:v>
                </c:pt>
                <c:pt idx="1976">
                  <c:v>43616</c:v>
                </c:pt>
                <c:pt idx="1977">
                  <c:v>43617</c:v>
                </c:pt>
                <c:pt idx="1978">
                  <c:v>43618</c:v>
                </c:pt>
                <c:pt idx="1979">
                  <c:v>43619</c:v>
                </c:pt>
                <c:pt idx="1980">
                  <c:v>43620</c:v>
                </c:pt>
                <c:pt idx="1981">
                  <c:v>43621</c:v>
                </c:pt>
                <c:pt idx="1982">
                  <c:v>43622</c:v>
                </c:pt>
                <c:pt idx="1983">
                  <c:v>43623</c:v>
                </c:pt>
                <c:pt idx="1984">
                  <c:v>43624</c:v>
                </c:pt>
                <c:pt idx="1985">
                  <c:v>43625</c:v>
                </c:pt>
                <c:pt idx="1986">
                  <c:v>43626</c:v>
                </c:pt>
                <c:pt idx="1987">
                  <c:v>43627</c:v>
                </c:pt>
                <c:pt idx="1988">
                  <c:v>43628</c:v>
                </c:pt>
                <c:pt idx="1989">
                  <c:v>43629</c:v>
                </c:pt>
                <c:pt idx="1990">
                  <c:v>43630</c:v>
                </c:pt>
                <c:pt idx="1991">
                  <c:v>43631</c:v>
                </c:pt>
                <c:pt idx="1992">
                  <c:v>43632</c:v>
                </c:pt>
                <c:pt idx="1993">
                  <c:v>43633</c:v>
                </c:pt>
                <c:pt idx="1994">
                  <c:v>43634</c:v>
                </c:pt>
                <c:pt idx="1995">
                  <c:v>43635</c:v>
                </c:pt>
                <c:pt idx="1996">
                  <c:v>43636</c:v>
                </c:pt>
                <c:pt idx="1997">
                  <c:v>43637</c:v>
                </c:pt>
                <c:pt idx="1998">
                  <c:v>43638</c:v>
                </c:pt>
                <c:pt idx="1999">
                  <c:v>43639</c:v>
                </c:pt>
                <c:pt idx="2000">
                  <c:v>43640</c:v>
                </c:pt>
                <c:pt idx="2001">
                  <c:v>43641</c:v>
                </c:pt>
                <c:pt idx="2002">
                  <c:v>43642</c:v>
                </c:pt>
                <c:pt idx="2003">
                  <c:v>43643</c:v>
                </c:pt>
                <c:pt idx="2004">
                  <c:v>43644</c:v>
                </c:pt>
                <c:pt idx="2005">
                  <c:v>43645</c:v>
                </c:pt>
                <c:pt idx="2006">
                  <c:v>43646</c:v>
                </c:pt>
                <c:pt idx="2007">
                  <c:v>43647</c:v>
                </c:pt>
                <c:pt idx="2008">
                  <c:v>43648</c:v>
                </c:pt>
                <c:pt idx="2009">
                  <c:v>43649</c:v>
                </c:pt>
                <c:pt idx="2010">
                  <c:v>43650</c:v>
                </c:pt>
                <c:pt idx="2011">
                  <c:v>43651</c:v>
                </c:pt>
                <c:pt idx="2012">
                  <c:v>43652</c:v>
                </c:pt>
                <c:pt idx="2013">
                  <c:v>43653</c:v>
                </c:pt>
                <c:pt idx="2014">
                  <c:v>43654</c:v>
                </c:pt>
                <c:pt idx="2015">
                  <c:v>43655</c:v>
                </c:pt>
                <c:pt idx="2016">
                  <c:v>43656</c:v>
                </c:pt>
                <c:pt idx="2017">
                  <c:v>43657</c:v>
                </c:pt>
                <c:pt idx="2018">
                  <c:v>43658</c:v>
                </c:pt>
                <c:pt idx="2019">
                  <c:v>43659</c:v>
                </c:pt>
                <c:pt idx="2020">
                  <c:v>43660</c:v>
                </c:pt>
                <c:pt idx="2021">
                  <c:v>43661</c:v>
                </c:pt>
                <c:pt idx="2022">
                  <c:v>43662</c:v>
                </c:pt>
                <c:pt idx="2023">
                  <c:v>43663</c:v>
                </c:pt>
                <c:pt idx="2024">
                  <c:v>43664</c:v>
                </c:pt>
                <c:pt idx="2025">
                  <c:v>43665</c:v>
                </c:pt>
                <c:pt idx="2026">
                  <c:v>43666</c:v>
                </c:pt>
                <c:pt idx="2027">
                  <c:v>43667</c:v>
                </c:pt>
                <c:pt idx="2028">
                  <c:v>43668</c:v>
                </c:pt>
                <c:pt idx="2029">
                  <c:v>43669</c:v>
                </c:pt>
                <c:pt idx="2030">
                  <c:v>43670</c:v>
                </c:pt>
                <c:pt idx="2031">
                  <c:v>43671</c:v>
                </c:pt>
                <c:pt idx="2032">
                  <c:v>43672</c:v>
                </c:pt>
                <c:pt idx="2033">
                  <c:v>43673</c:v>
                </c:pt>
                <c:pt idx="2034">
                  <c:v>43674</c:v>
                </c:pt>
                <c:pt idx="2035">
                  <c:v>43675</c:v>
                </c:pt>
                <c:pt idx="2036">
                  <c:v>43676</c:v>
                </c:pt>
                <c:pt idx="2037">
                  <c:v>43677</c:v>
                </c:pt>
                <c:pt idx="2038">
                  <c:v>43678</c:v>
                </c:pt>
                <c:pt idx="2039">
                  <c:v>43679</c:v>
                </c:pt>
                <c:pt idx="2040">
                  <c:v>43680</c:v>
                </c:pt>
                <c:pt idx="2041">
                  <c:v>43681</c:v>
                </c:pt>
                <c:pt idx="2042">
                  <c:v>43682</c:v>
                </c:pt>
                <c:pt idx="2043">
                  <c:v>43683</c:v>
                </c:pt>
                <c:pt idx="2044">
                  <c:v>43684</c:v>
                </c:pt>
                <c:pt idx="2045">
                  <c:v>43685</c:v>
                </c:pt>
                <c:pt idx="2046">
                  <c:v>43686</c:v>
                </c:pt>
                <c:pt idx="2047">
                  <c:v>43687</c:v>
                </c:pt>
                <c:pt idx="2048">
                  <c:v>43688</c:v>
                </c:pt>
                <c:pt idx="2049">
                  <c:v>43689</c:v>
                </c:pt>
                <c:pt idx="2050">
                  <c:v>43690</c:v>
                </c:pt>
                <c:pt idx="2051">
                  <c:v>43691</c:v>
                </c:pt>
                <c:pt idx="2052">
                  <c:v>43692</c:v>
                </c:pt>
                <c:pt idx="2053">
                  <c:v>43693</c:v>
                </c:pt>
                <c:pt idx="2054">
                  <c:v>43694</c:v>
                </c:pt>
                <c:pt idx="2055">
                  <c:v>43695</c:v>
                </c:pt>
                <c:pt idx="2056">
                  <c:v>43696</c:v>
                </c:pt>
                <c:pt idx="2057">
                  <c:v>43697</c:v>
                </c:pt>
                <c:pt idx="2058">
                  <c:v>43698</c:v>
                </c:pt>
                <c:pt idx="2059">
                  <c:v>43699</c:v>
                </c:pt>
                <c:pt idx="2060">
                  <c:v>43700</c:v>
                </c:pt>
                <c:pt idx="2061">
                  <c:v>43701</c:v>
                </c:pt>
                <c:pt idx="2062">
                  <c:v>43702</c:v>
                </c:pt>
                <c:pt idx="2063">
                  <c:v>43703</c:v>
                </c:pt>
                <c:pt idx="2064">
                  <c:v>43704</c:v>
                </c:pt>
                <c:pt idx="2065">
                  <c:v>43705</c:v>
                </c:pt>
                <c:pt idx="2066">
                  <c:v>43706</c:v>
                </c:pt>
                <c:pt idx="2067">
                  <c:v>43707</c:v>
                </c:pt>
                <c:pt idx="2068">
                  <c:v>43708</c:v>
                </c:pt>
                <c:pt idx="2069">
                  <c:v>43709</c:v>
                </c:pt>
                <c:pt idx="2070">
                  <c:v>43710</c:v>
                </c:pt>
                <c:pt idx="2071">
                  <c:v>43711</c:v>
                </c:pt>
                <c:pt idx="2072">
                  <c:v>43712</c:v>
                </c:pt>
                <c:pt idx="2073">
                  <c:v>43713</c:v>
                </c:pt>
                <c:pt idx="2074">
                  <c:v>43714</c:v>
                </c:pt>
                <c:pt idx="2075">
                  <c:v>43715</c:v>
                </c:pt>
                <c:pt idx="2076">
                  <c:v>43716</c:v>
                </c:pt>
                <c:pt idx="2077">
                  <c:v>43717</c:v>
                </c:pt>
                <c:pt idx="2078">
                  <c:v>43718</c:v>
                </c:pt>
                <c:pt idx="2079">
                  <c:v>43719</c:v>
                </c:pt>
                <c:pt idx="2080">
                  <c:v>43720</c:v>
                </c:pt>
                <c:pt idx="2081">
                  <c:v>43721</c:v>
                </c:pt>
                <c:pt idx="2082">
                  <c:v>43722</c:v>
                </c:pt>
                <c:pt idx="2083">
                  <c:v>43723</c:v>
                </c:pt>
                <c:pt idx="2084">
                  <c:v>43724</c:v>
                </c:pt>
                <c:pt idx="2085">
                  <c:v>43725</c:v>
                </c:pt>
                <c:pt idx="2086">
                  <c:v>43726</c:v>
                </c:pt>
                <c:pt idx="2087">
                  <c:v>43727</c:v>
                </c:pt>
                <c:pt idx="2088">
                  <c:v>43728</c:v>
                </c:pt>
                <c:pt idx="2089">
                  <c:v>43729</c:v>
                </c:pt>
                <c:pt idx="2090">
                  <c:v>43730</c:v>
                </c:pt>
                <c:pt idx="2091">
                  <c:v>43731</c:v>
                </c:pt>
                <c:pt idx="2092">
                  <c:v>43732</c:v>
                </c:pt>
                <c:pt idx="2093">
                  <c:v>43733</c:v>
                </c:pt>
                <c:pt idx="2094">
                  <c:v>43734</c:v>
                </c:pt>
                <c:pt idx="2095">
                  <c:v>43735</c:v>
                </c:pt>
                <c:pt idx="2096">
                  <c:v>43736</c:v>
                </c:pt>
                <c:pt idx="2097">
                  <c:v>43737</c:v>
                </c:pt>
                <c:pt idx="2098">
                  <c:v>43738</c:v>
                </c:pt>
                <c:pt idx="2099">
                  <c:v>43739</c:v>
                </c:pt>
                <c:pt idx="2100">
                  <c:v>43740</c:v>
                </c:pt>
                <c:pt idx="2101">
                  <c:v>43741</c:v>
                </c:pt>
                <c:pt idx="2102">
                  <c:v>43742</c:v>
                </c:pt>
                <c:pt idx="2103">
                  <c:v>43743</c:v>
                </c:pt>
                <c:pt idx="2104">
                  <c:v>43744</c:v>
                </c:pt>
                <c:pt idx="2105">
                  <c:v>43745</c:v>
                </c:pt>
                <c:pt idx="2106">
                  <c:v>43746</c:v>
                </c:pt>
                <c:pt idx="2107">
                  <c:v>43747</c:v>
                </c:pt>
                <c:pt idx="2108">
                  <c:v>43748</c:v>
                </c:pt>
                <c:pt idx="2109">
                  <c:v>43749</c:v>
                </c:pt>
                <c:pt idx="2110">
                  <c:v>43750</c:v>
                </c:pt>
                <c:pt idx="2111">
                  <c:v>43751</c:v>
                </c:pt>
                <c:pt idx="2112">
                  <c:v>43752</c:v>
                </c:pt>
                <c:pt idx="2113">
                  <c:v>43753</c:v>
                </c:pt>
                <c:pt idx="2114">
                  <c:v>43754</c:v>
                </c:pt>
                <c:pt idx="2115">
                  <c:v>43755</c:v>
                </c:pt>
                <c:pt idx="2116">
                  <c:v>43756</c:v>
                </c:pt>
                <c:pt idx="2117">
                  <c:v>43757</c:v>
                </c:pt>
                <c:pt idx="2118">
                  <c:v>43758</c:v>
                </c:pt>
                <c:pt idx="2119">
                  <c:v>43759</c:v>
                </c:pt>
                <c:pt idx="2120">
                  <c:v>43760</c:v>
                </c:pt>
                <c:pt idx="2121">
                  <c:v>43761</c:v>
                </c:pt>
                <c:pt idx="2122">
                  <c:v>43762</c:v>
                </c:pt>
                <c:pt idx="2123">
                  <c:v>43763</c:v>
                </c:pt>
                <c:pt idx="2124">
                  <c:v>43764</c:v>
                </c:pt>
                <c:pt idx="2125">
                  <c:v>43765</c:v>
                </c:pt>
                <c:pt idx="2126">
                  <c:v>43766</c:v>
                </c:pt>
                <c:pt idx="2127">
                  <c:v>43767</c:v>
                </c:pt>
                <c:pt idx="2128">
                  <c:v>43768</c:v>
                </c:pt>
                <c:pt idx="2129">
                  <c:v>43769</c:v>
                </c:pt>
                <c:pt idx="2130">
                  <c:v>43770</c:v>
                </c:pt>
                <c:pt idx="2131">
                  <c:v>43771</c:v>
                </c:pt>
                <c:pt idx="2132">
                  <c:v>43772</c:v>
                </c:pt>
                <c:pt idx="2133">
                  <c:v>43773</c:v>
                </c:pt>
                <c:pt idx="2134">
                  <c:v>43774</c:v>
                </c:pt>
                <c:pt idx="2135">
                  <c:v>43775</c:v>
                </c:pt>
                <c:pt idx="2136">
                  <c:v>43776</c:v>
                </c:pt>
                <c:pt idx="2137">
                  <c:v>43777</c:v>
                </c:pt>
                <c:pt idx="2138">
                  <c:v>43778</c:v>
                </c:pt>
                <c:pt idx="2139">
                  <c:v>43779</c:v>
                </c:pt>
                <c:pt idx="2140">
                  <c:v>43780</c:v>
                </c:pt>
                <c:pt idx="2141">
                  <c:v>43781</c:v>
                </c:pt>
                <c:pt idx="2142">
                  <c:v>43782</c:v>
                </c:pt>
                <c:pt idx="2143">
                  <c:v>43783</c:v>
                </c:pt>
                <c:pt idx="2144">
                  <c:v>43784</c:v>
                </c:pt>
                <c:pt idx="2145">
                  <c:v>43785</c:v>
                </c:pt>
                <c:pt idx="2146">
                  <c:v>43786</c:v>
                </c:pt>
                <c:pt idx="2147">
                  <c:v>43787</c:v>
                </c:pt>
                <c:pt idx="2148">
                  <c:v>43788</c:v>
                </c:pt>
                <c:pt idx="2149">
                  <c:v>43789</c:v>
                </c:pt>
                <c:pt idx="2150">
                  <c:v>43790</c:v>
                </c:pt>
                <c:pt idx="2151">
                  <c:v>43791</c:v>
                </c:pt>
                <c:pt idx="2152">
                  <c:v>43792</c:v>
                </c:pt>
                <c:pt idx="2153">
                  <c:v>43793</c:v>
                </c:pt>
                <c:pt idx="2154">
                  <c:v>43794</c:v>
                </c:pt>
                <c:pt idx="2155">
                  <c:v>43795</c:v>
                </c:pt>
                <c:pt idx="2156">
                  <c:v>43796</c:v>
                </c:pt>
                <c:pt idx="2157">
                  <c:v>43797</c:v>
                </c:pt>
                <c:pt idx="2158">
                  <c:v>43798</c:v>
                </c:pt>
                <c:pt idx="2159">
                  <c:v>43799</c:v>
                </c:pt>
                <c:pt idx="2160">
                  <c:v>43800</c:v>
                </c:pt>
                <c:pt idx="2161">
                  <c:v>43801</c:v>
                </c:pt>
                <c:pt idx="2162">
                  <c:v>43802</c:v>
                </c:pt>
                <c:pt idx="2163">
                  <c:v>43803</c:v>
                </c:pt>
                <c:pt idx="2164">
                  <c:v>43804</c:v>
                </c:pt>
                <c:pt idx="2165">
                  <c:v>43805</c:v>
                </c:pt>
                <c:pt idx="2166">
                  <c:v>43806</c:v>
                </c:pt>
                <c:pt idx="2167">
                  <c:v>43807</c:v>
                </c:pt>
                <c:pt idx="2168">
                  <c:v>43808</c:v>
                </c:pt>
                <c:pt idx="2169">
                  <c:v>43809</c:v>
                </c:pt>
                <c:pt idx="2170">
                  <c:v>43810</c:v>
                </c:pt>
                <c:pt idx="2171">
                  <c:v>43811</c:v>
                </c:pt>
                <c:pt idx="2172">
                  <c:v>43812</c:v>
                </c:pt>
                <c:pt idx="2173">
                  <c:v>43813</c:v>
                </c:pt>
                <c:pt idx="2174">
                  <c:v>43814</c:v>
                </c:pt>
                <c:pt idx="2175">
                  <c:v>43815</c:v>
                </c:pt>
                <c:pt idx="2176">
                  <c:v>43816</c:v>
                </c:pt>
                <c:pt idx="2177">
                  <c:v>43817</c:v>
                </c:pt>
                <c:pt idx="2178">
                  <c:v>43818</c:v>
                </c:pt>
                <c:pt idx="2179">
                  <c:v>43819</c:v>
                </c:pt>
                <c:pt idx="2180">
                  <c:v>43820</c:v>
                </c:pt>
                <c:pt idx="2181">
                  <c:v>43821</c:v>
                </c:pt>
                <c:pt idx="2182">
                  <c:v>43822</c:v>
                </c:pt>
                <c:pt idx="2183">
                  <c:v>43823</c:v>
                </c:pt>
                <c:pt idx="2184">
                  <c:v>43824</c:v>
                </c:pt>
                <c:pt idx="2185">
                  <c:v>43825</c:v>
                </c:pt>
                <c:pt idx="2186">
                  <c:v>43826</c:v>
                </c:pt>
                <c:pt idx="2187">
                  <c:v>43827</c:v>
                </c:pt>
                <c:pt idx="2188">
                  <c:v>43828</c:v>
                </c:pt>
                <c:pt idx="2189">
                  <c:v>43829</c:v>
                </c:pt>
                <c:pt idx="2190">
                  <c:v>43830</c:v>
                </c:pt>
                <c:pt idx="2191">
                  <c:v>43831</c:v>
                </c:pt>
                <c:pt idx="2192">
                  <c:v>43832</c:v>
                </c:pt>
                <c:pt idx="2193">
                  <c:v>43833</c:v>
                </c:pt>
                <c:pt idx="2194">
                  <c:v>43834</c:v>
                </c:pt>
                <c:pt idx="2195">
                  <c:v>43835</c:v>
                </c:pt>
                <c:pt idx="2196">
                  <c:v>43836</c:v>
                </c:pt>
                <c:pt idx="2197">
                  <c:v>43837</c:v>
                </c:pt>
                <c:pt idx="2198">
                  <c:v>43838</c:v>
                </c:pt>
                <c:pt idx="2199">
                  <c:v>43839</c:v>
                </c:pt>
                <c:pt idx="2200">
                  <c:v>43840</c:v>
                </c:pt>
                <c:pt idx="2201">
                  <c:v>43841</c:v>
                </c:pt>
                <c:pt idx="2202">
                  <c:v>43842</c:v>
                </c:pt>
                <c:pt idx="2203">
                  <c:v>43843</c:v>
                </c:pt>
                <c:pt idx="2204">
                  <c:v>43844</c:v>
                </c:pt>
                <c:pt idx="2205">
                  <c:v>43845</c:v>
                </c:pt>
                <c:pt idx="2206">
                  <c:v>43846</c:v>
                </c:pt>
                <c:pt idx="2207">
                  <c:v>43847</c:v>
                </c:pt>
                <c:pt idx="2208">
                  <c:v>43848</c:v>
                </c:pt>
                <c:pt idx="2209">
                  <c:v>43849</c:v>
                </c:pt>
                <c:pt idx="2210">
                  <c:v>43850</c:v>
                </c:pt>
                <c:pt idx="2211">
                  <c:v>43851</c:v>
                </c:pt>
                <c:pt idx="2212">
                  <c:v>43852</c:v>
                </c:pt>
                <c:pt idx="2213">
                  <c:v>43853</c:v>
                </c:pt>
                <c:pt idx="2214">
                  <c:v>43854</c:v>
                </c:pt>
                <c:pt idx="2215">
                  <c:v>43855</c:v>
                </c:pt>
                <c:pt idx="2216">
                  <c:v>43856</c:v>
                </c:pt>
                <c:pt idx="2217">
                  <c:v>43857</c:v>
                </c:pt>
                <c:pt idx="2218">
                  <c:v>43858</c:v>
                </c:pt>
                <c:pt idx="2219">
                  <c:v>43859</c:v>
                </c:pt>
                <c:pt idx="2220">
                  <c:v>43860</c:v>
                </c:pt>
                <c:pt idx="2221">
                  <c:v>43861</c:v>
                </c:pt>
                <c:pt idx="2222">
                  <c:v>43862</c:v>
                </c:pt>
                <c:pt idx="2223">
                  <c:v>43863</c:v>
                </c:pt>
                <c:pt idx="2224">
                  <c:v>43864</c:v>
                </c:pt>
                <c:pt idx="2225">
                  <c:v>43865</c:v>
                </c:pt>
                <c:pt idx="2226">
                  <c:v>43866</c:v>
                </c:pt>
                <c:pt idx="2227">
                  <c:v>43867</c:v>
                </c:pt>
                <c:pt idx="2228">
                  <c:v>43868</c:v>
                </c:pt>
                <c:pt idx="2229">
                  <c:v>43869</c:v>
                </c:pt>
                <c:pt idx="2230">
                  <c:v>43870</c:v>
                </c:pt>
                <c:pt idx="2231">
                  <c:v>43871</c:v>
                </c:pt>
                <c:pt idx="2232">
                  <c:v>43872</c:v>
                </c:pt>
                <c:pt idx="2233">
                  <c:v>43873</c:v>
                </c:pt>
                <c:pt idx="2234">
                  <c:v>43874</c:v>
                </c:pt>
                <c:pt idx="2235">
                  <c:v>43875</c:v>
                </c:pt>
                <c:pt idx="2236">
                  <c:v>43876</c:v>
                </c:pt>
                <c:pt idx="2237">
                  <c:v>43877</c:v>
                </c:pt>
                <c:pt idx="2238">
                  <c:v>43878</c:v>
                </c:pt>
                <c:pt idx="2239">
                  <c:v>43879</c:v>
                </c:pt>
                <c:pt idx="2240">
                  <c:v>43880</c:v>
                </c:pt>
                <c:pt idx="2241">
                  <c:v>43881</c:v>
                </c:pt>
                <c:pt idx="2242">
                  <c:v>43882</c:v>
                </c:pt>
                <c:pt idx="2243">
                  <c:v>43883</c:v>
                </c:pt>
                <c:pt idx="2244">
                  <c:v>43884</c:v>
                </c:pt>
                <c:pt idx="2245">
                  <c:v>43885</c:v>
                </c:pt>
                <c:pt idx="2246">
                  <c:v>43886</c:v>
                </c:pt>
                <c:pt idx="2247">
                  <c:v>43887</c:v>
                </c:pt>
                <c:pt idx="2248">
                  <c:v>43888</c:v>
                </c:pt>
                <c:pt idx="2249">
                  <c:v>43889</c:v>
                </c:pt>
                <c:pt idx="2250">
                  <c:v>43890</c:v>
                </c:pt>
                <c:pt idx="2251">
                  <c:v>43891</c:v>
                </c:pt>
                <c:pt idx="2252">
                  <c:v>43892</c:v>
                </c:pt>
                <c:pt idx="2253">
                  <c:v>43893</c:v>
                </c:pt>
                <c:pt idx="2254">
                  <c:v>43894</c:v>
                </c:pt>
                <c:pt idx="2255">
                  <c:v>43895</c:v>
                </c:pt>
                <c:pt idx="2256">
                  <c:v>43896</c:v>
                </c:pt>
                <c:pt idx="2257">
                  <c:v>43897</c:v>
                </c:pt>
                <c:pt idx="2258">
                  <c:v>43898</c:v>
                </c:pt>
                <c:pt idx="2259">
                  <c:v>43899</c:v>
                </c:pt>
                <c:pt idx="2260">
                  <c:v>43900</c:v>
                </c:pt>
                <c:pt idx="2261">
                  <c:v>43901</c:v>
                </c:pt>
                <c:pt idx="2262">
                  <c:v>43902</c:v>
                </c:pt>
                <c:pt idx="2263">
                  <c:v>43903</c:v>
                </c:pt>
                <c:pt idx="2264">
                  <c:v>43904</c:v>
                </c:pt>
                <c:pt idx="2265">
                  <c:v>43905</c:v>
                </c:pt>
                <c:pt idx="2266">
                  <c:v>43906</c:v>
                </c:pt>
                <c:pt idx="2267">
                  <c:v>43907</c:v>
                </c:pt>
                <c:pt idx="2268">
                  <c:v>43908</c:v>
                </c:pt>
                <c:pt idx="2269">
                  <c:v>43909</c:v>
                </c:pt>
                <c:pt idx="2270">
                  <c:v>43910</c:v>
                </c:pt>
                <c:pt idx="2271">
                  <c:v>43911</c:v>
                </c:pt>
                <c:pt idx="2272">
                  <c:v>43912</c:v>
                </c:pt>
                <c:pt idx="2273">
                  <c:v>43913</c:v>
                </c:pt>
                <c:pt idx="2274">
                  <c:v>43914</c:v>
                </c:pt>
                <c:pt idx="2275">
                  <c:v>43915</c:v>
                </c:pt>
                <c:pt idx="2276">
                  <c:v>43916</c:v>
                </c:pt>
                <c:pt idx="2277">
                  <c:v>43917</c:v>
                </c:pt>
                <c:pt idx="2278">
                  <c:v>43918</c:v>
                </c:pt>
                <c:pt idx="2279">
                  <c:v>43919</c:v>
                </c:pt>
                <c:pt idx="2280">
                  <c:v>43920</c:v>
                </c:pt>
                <c:pt idx="2281">
                  <c:v>43921</c:v>
                </c:pt>
                <c:pt idx="2282">
                  <c:v>43922</c:v>
                </c:pt>
                <c:pt idx="2283">
                  <c:v>43923</c:v>
                </c:pt>
                <c:pt idx="2284">
                  <c:v>43924</c:v>
                </c:pt>
                <c:pt idx="2285">
                  <c:v>43925</c:v>
                </c:pt>
                <c:pt idx="2286">
                  <c:v>43926</c:v>
                </c:pt>
                <c:pt idx="2287">
                  <c:v>43927</c:v>
                </c:pt>
                <c:pt idx="2288">
                  <c:v>43928</c:v>
                </c:pt>
                <c:pt idx="2289">
                  <c:v>43929</c:v>
                </c:pt>
                <c:pt idx="2290">
                  <c:v>43930</c:v>
                </c:pt>
                <c:pt idx="2291">
                  <c:v>43931</c:v>
                </c:pt>
                <c:pt idx="2292">
                  <c:v>43932</c:v>
                </c:pt>
                <c:pt idx="2293">
                  <c:v>43933</c:v>
                </c:pt>
                <c:pt idx="2294">
                  <c:v>43934</c:v>
                </c:pt>
                <c:pt idx="2295">
                  <c:v>43935</c:v>
                </c:pt>
                <c:pt idx="2296">
                  <c:v>43936</c:v>
                </c:pt>
                <c:pt idx="2297">
                  <c:v>43937</c:v>
                </c:pt>
                <c:pt idx="2298">
                  <c:v>43938</c:v>
                </c:pt>
                <c:pt idx="2299">
                  <c:v>43939</c:v>
                </c:pt>
                <c:pt idx="2300">
                  <c:v>43940</c:v>
                </c:pt>
                <c:pt idx="2301">
                  <c:v>43941</c:v>
                </c:pt>
                <c:pt idx="2302">
                  <c:v>43942</c:v>
                </c:pt>
                <c:pt idx="2303">
                  <c:v>43943</c:v>
                </c:pt>
                <c:pt idx="2304">
                  <c:v>43944</c:v>
                </c:pt>
                <c:pt idx="2305">
                  <c:v>43945</c:v>
                </c:pt>
                <c:pt idx="2306">
                  <c:v>43946</c:v>
                </c:pt>
                <c:pt idx="2307">
                  <c:v>43947</c:v>
                </c:pt>
                <c:pt idx="2308">
                  <c:v>43948</c:v>
                </c:pt>
                <c:pt idx="2309">
                  <c:v>43949</c:v>
                </c:pt>
                <c:pt idx="2310">
                  <c:v>43950</c:v>
                </c:pt>
                <c:pt idx="2311">
                  <c:v>43951</c:v>
                </c:pt>
                <c:pt idx="2312">
                  <c:v>43952</c:v>
                </c:pt>
                <c:pt idx="2313">
                  <c:v>43953</c:v>
                </c:pt>
                <c:pt idx="2314">
                  <c:v>43954</c:v>
                </c:pt>
                <c:pt idx="2315">
                  <c:v>43955</c:v>
                </c:pt>
                <c:pt idx="2316">
                  <c:v>43956</c:v>
                </c:pt>
                <c:pt idx="2317">
                  <c:v>43957</c:v>
                </c:pt>
                <c:pt idx="2318">
                  <c:v>43958</c:v>
                </c:pt>
                <c:pt idx="2319">
                  <c:v>43959</c:v>
                </c:pt>
                <c:pt idx="2320">
                  <c:v>43960</c:v>
                </c:pt>
                <c:pt idx="2321">
                  <c:v>43961</c:v>
                </c:pt>
                <c:pt idx="2322">
                  <c:v>43962</c:v>
                </c:pt>
                <c:pt idx="2323">
                  <c:v>43963</c:v>
                </c:pt>
                <c:pt idx="2324">
                  <c:v>43964</c:v>
                </c:pt>
                <c:pt idx="2325">
                  <c:v>43965</c:v>
                </c:pt>
                <c:pt idx="2326">
                  <c:v>43966</c:v>
                </c:pt>
                <c:pt idx="2327">
                  <c:v>43967</c:v>
                </c:pt>
                <c:pt idx="2328">
                  <c:v>43968</c:v>
                </c:pt>
                <c:pt idx="2329">
                  <c:v>43969</c:v>
                </c:pt>
                <c:pt idx="2330">
                  <c:v>43970</c:v>
                </c:pt>
                <c:pt idx="2331">
                  <c:v>43971</c:v>
                </c:pt>
                <c:pt idx="2332">
                  <c:v>43972</c:v>
                </c:pt>
                <c:pt idx="2333">
                  <c:v>43973</c:v>
                </c:pt>
                <c:pt idx="2334">
                  <c:v>43974</c:v>
                </c:pt>
                <c:pt idx="2335">
                  <c:v>43975</c:v>
                </c:pt>
                <c:pt idx="2336">
                  <c:v>43976</c:v>
                </c:pt>
                <c:pt idx="2337">
                  <c:v>43977</c:v>
                </c:pt>
                <c:pt idx="2338">
                  <c:v>43978</c:v>
                </c:pt>
                <c:pt idx="2339">
                  <c:v>43979</c:v>
                </c:pt>
                <c:pt idx="2340">
                  <c:v>43980</c:v>
                </c:pt>
                <c:pt idx="2341">
                  <c:v>43981</c:v>
                </c:pt>
                <c:pt idx="2342">
                  <c:v>43982</c:v>
                </c:pt>
                <c:pt idx="2343">
                  <c:v>43983</c:v>
                </c:pt>
                <c:pt idx="2344">
                  <c:v>43984</c:v>
                </c:pt>
                <c:pt idx="2345">
                  <c:v>43985</c:v>
                </c:pt>
                <c:pt idx="2346">
                  <c:v>43986</c:v>
                </c:pt>
                <c:pt idx="2347">
                  <c:v>43987</c:v>
                </c:pt>
                <c:pt idx="2348">
                  <c:v>43988</c:v>
                </c:pt>
                <c:pt idx="2349">
                  <c:v>43989</c:v>
                </c:pt>
                <c:pt idx="2350">
                  <c:v>43990</c:v>
                </c:pt>
                <c:pt idx="2351">
                  <c:v>43991</c:v>
                </c:pt>
                <c:pt idx="2352">
                  <c:v>43992</c:v>
                </c:pt>
                <c:pt idx="2353">
                  <c:v>43993</c:v>
                </c:pt>
                <c:pt idx="2354">
                  <c:v>43994</c:v>
                </c:pt>
                <c:pt idx="2355">
                  <c:v>43995</c:v>
                </c:pt>
                <c:pt idx="2356">
                  <c:v>43996</c:v>
                </c:pt>
                <c:pt idx="2357">
                  <c:v>43997</c:v>
                </c:pt>
                <c:pt idx="2358">
                  <c:v>43998</c:v>
                </c:pt>
                <c:pt idx="2359">
                  <c:v>43999</c:v>
                </c:pt>
                <c:pt idx="2360">
                  <c:v>44000</c:v>
                </c:pt>
                <c:pt idx="2361">
                  <c:v>44001</c:v>
                </c:pt>
                <c:pt idx="2362">
                  <c:v>44002</c:v>
                </c:pt>
                <c:pt idx="2363">
                  <c:v>44003</c:v>
                </c:pt>
                <c:pt idx="2364">
                  <c:v>44004</c:v>
                </c:pt>
                <c:pt idx="2365">
                  <c:v>44005</c:v>
                </c:pt>
                <c:pt idx="2366">
                  <c:v>44006</c:v>
                </c:pt>
                <c:pt idx="2367">
                  <c:v>44007</c:v>
                </c:pt>
                <c:pt idx="2368">
                  <c:v>44008</c:v>
                </c:pt>
                <c:pt idx="2369">
                  <c:v>44009</c:v>
                </c:pt>
                <c:pt idx="2370">
                  <c:v>44010</c:v>
                </c:pt>
                <c:pt idx="2371">
                  <c:v>44011</c:v>
                </c:pt>
                <c:pt idx="2372">
                  <c:v>44012</c:v>
                </c:pt>
                <c:pt idx="2373">
                  <c:v>44013</c:v>
                </c:pt>
                <c:pt idx="2374">
                  <c:v>44014</c:v>
                </c:pt>
                <c:pt idx="2375">
                  <c:v>44015</c:v>
                </c:pt>
                <c:pt idx="2376">
                  <c:v>44016</c:v>
                </c:pt>
                <c:pt idx="2377">
                  <c:v>44017</c:v>
                </c:pt>
                <c:pt idx="2378">
                  <c:v>44018</c:v>
                </c:pt>
                <c:pt idx="2379">
                  <c:v>44019</c:v>
                </c:pt>
                <c:pt idx="2380">
                  <c:v>44020</c:v>
                </c:pt>
                <c:pt idx="2381">
                  <c:v>44021</c:v>
                </c:pt>
                <c:pt idx="2382">
                  <c:v>44022</c:v>
                </c:pt>
                <c:pt idx="2383">
                  <c:v>44023</c:v>
                </c:pt>
                <c:pt idx="2384">
                  <c:v>44024</c:v>
                </c:pt>
                <c:pt idx="2385">
                  <c:v>44025</c:v>
                </c:pt>
                <c:pt idx="2386">
                  <c:v>44026</c:v>
                </c:pt>
                <c:pt idx="2387">
                  <c:v>44027</c:v>
                </c:pt>
                <c:pt idx="2388">
                  <c:v>44028</c:v>
                </c:pt>
                <c:pt idx="2389">
                  <c:v>44029</c:v>
                </c:pt>
                <c:pt idx="2390">
                  <c:v>44030</c:v>
                </c:pt>
                <c:pt idx="2391">
                  <c:v>44031</c:v>
                </c:pt>
                <c:pt idx="2392">
                  <c:v>44032</c:v>
                </c:pt>
                <c:pt idx="2393">
                  <c:v>44033</c:v>
                </c:pt>
                <c:pt idx="2394">
                  <c:v>44034</c:v>
                </c:pt>
                <c:pt idx="2395">
                  <c:v>44035</c:v>
                </c:pt>
                <c:pt idx="2396">
                  <c:v>44036</c:v>
                </c:pt>
                <c:pt idx="2397">
                  <c:v>44037</c:v>
                </c:pt>
                <c:pt idx="2398">
                  <c:v>44038</c:v>
                </c:pt>
                <c:pt idx="2399">
                  <c:v>44039</c:v>
                </c:pt>
                <c:pt idx="2400">
                  <c:v>44040</c:v>
                </c:pt>
                <c:pt idx="2401">
                  <c:v>44041</c:v>
                </c:pt>
                <c:pt idx="2402">
                  <c:v>44042</c:v>
                </c:pt>
                <c:pt idx="2403">
                  <c:v>44043</c:v>
                </c:pt>
                <c:pt idx="2404">
                  <c:v>44044</c:v>
                </c:pt>
                <c:pt idx="2405">
                  <c:v>44045</c:v>
                </c:pt>
                <c:pt idx="2406">
                  <c:v>44046</c:v>
                </c:pt>
                <c:pt idx="2407">
                  <c:v>44047</c:v>
                </c:pt>
                <c:pt idx="2408">
                  <c:v>44048</c:v>
                </c:pt>
                <c:pt idx="2409">
                  <c:v>44049</c:v>
                </c:pt>
                <c:pt idx="2410">
                  <c:v>44050</c:v>
                </c:pt>
                <c:pt idx="2411">
                  <c:v>44051</c:v>
                </c:pt>
                <c:pt idx="2412">
                  <c:v>44052</c:v>
                </c:pt>
                <c:pt idx="2413">
                  <c:v>44053</c:v>
                </c:pt>
                <c:pt idx="2414">
                  <c:v>44054</c:v>
                </c:pt>
                <c:pt idx="2415">
                  <c:v>44055</c:v>
                </c:pt>
                <c:pt idx="2416">
                  <c:v>44056</c:v>
                </c:pt>
                <c:pt idx="2417">
                  <c:v>44057</c:v>
                </c:pt>
                <c:pt idx="2418">
                  <c:v>44058</c:v>
                </c:pt>
                <c:pt idx="2419">
                  <c:v>44059</c:v>
                </c:pt>
                <c:pt idx="2420">
                  <c:v>44060</c:v>
                </c:pt>
                <c:pt idx="2421">
                  <c:v>44061</c:v>
                </c:pt>
                <c:pt idx="2422">
                  <c:v>44062</c:v>
                </c:pt>
                <c:pt idx="2423">
                  <c:v>44063</c:v>
                </c:pt>
                <c:pt idx="2424">
                  <c:v>44064</c:v>
                </c:pt>
                <c:pt idx="2425">
                  <c:v>44065</c:v>
                </c:pt>
                <c:pt idx="2426">
                  <c:v>44066</c:v>
                </c:pt>
                <c:pt idx="2427">
                  <c:v>44067</c:v>
                </c:pt>
                <c:pt idx="2428">
                  <c:v>44068</c:v>
                </c:pt>
                <c:pt idx="2429">
                  <c:v>44069</c:v>
                </c:pt>
                <c:pt idx="2430">
                  <c:v>44070</c:v>
                </c:pt>
                <c:pt idx="2431">
                  <c:v>44071</c:v>
                </c:pt>
                <c:pt idx="2432">
                  <c:v>44072</c:v>
                </c:pt>
                <c:pt idx="2433">
                  <c:v>44073</c:v>
                </c:pt>
                <c:pt idx="2434">
                  <c:v>44074</c:v>
                </c:pt>
                <c:pt idx="2435">
                  <c:v>44075</c:v>
                </c:pt>
                <c:pt idx="2436">
                  <c:v>44076</c:v>
                </c:pt>
                <c:pt idx="2437">
                  <c:v>44077</c:v>
                </c:pt>
                <c:pt idx="2438">
                  <c:v>44078</c:v>
                </c:pt>
                <c:pt idx="2439">
                  <c:v>44079</c:v>
                </c:pt>
                <c:pt idx="2440">
                  <c:v>44080</c:v>
                </c:pt>
                <c:pt idx="2441">
                  <c:v>44081</c:v>
                </c:pt>
                <c:pt idx="2442">
                  <c:v>44082</c:v>
                </c:pt>
                <c:pt idx="2443">
                  <c:v>44083</c:v>
                </c:pt>
                <c:pt idx="2444">
                  <c:v>44084</c:v>
                </c:pt>
                <c:pt idx="2445">
                  <c:v>44085</c:v>
                </c:pt>
                <c:pt idx="2446">
                  <c:v>44086</c:v>
                </c:pt>
                <c:pt idx="2447">
                  <c:v>44087</c:v>
                </c:pt>
                <c:pt idx="2448">
                  <c:v>44088</c:v>
                </c:pt>
                <c:pt idx="2449">
                  <c:v>44089</c:v>
                </c:pt>
                <c:pt idx="2450">
                  <c:v>44090</c:v>
                </c:pt>
                <c:pt idx="2451">
                  <c:v>44091</c:v>
                </c:pt>
                <c:pt idx="2452">
                  <c:v>44092</c:v>
                </c:pt>
                <c:pt idx="2453">
                  <c:v>44093</c:v>
                </c:pt>
                <c:pt idx="2454">
                  <c:v>44094</c:v>
                </c:pt>
                <c:pt idx="2455">
                  <c:v>44095</c:v>
                </c:pt>
                <c:pt idx="2456">
                  <c:v>44096</c:v>
                </c:pt>
                <c:pt idx="2457">
                  <c:v>44097</c:v>
                </c:pt>
                <c:pt idx="2458">
                  <c:v>44098</c:v>
                </c:pt>
                <c:pt idx="2459">
                  <c:v>44099</c:v>
                </c:pt>
                <c:pt idx="2460">
                  <c:v>44100</c:v>
                </c:pt>
                <c:pt idx="2461">
                  <c:v>44101</c:v>
                </c:pt>
                <c:pt idx="2462">
                  <c:v>44102</c:v>
                </c:pt>
                <c:pt idx="2463">
                  <c:v>44103</c:v>
                </c:pt>
                <c:pt idx="2464">
                  <c:v>44104</c:v>
                </c:pt>
                <c:pt idx="2465">
                  <c:v>44105</c:v>
                </c:pt>
                <c:pt idx="2466">
                  <c:v>44106</c:v>
                </c:pt>
                <c:pt idx="2467">
                  <c:v>44107</c:v>
                </c:pt>
                <c:pt idx="2468">
                  <c:v>44108</c:v>
                </c:pt>
                <c:pt idx="2469">
                  <c:v>44109</c:v>
                </c:pt>
                <c:pt idx="2470">
                  <c:v>44110</c:v>
                </c:pt>
                <c:pt idx="2471">
                  <c:v>44111</c:v>
                </c:pt>
                <c:pt idx="2472">
                  <c:v>44112</c:v>
                </c:pt>
                <c:pt idx="2473">
                  <c:v>44113</c:v>
                </c:pt>
                <c:pt idx="2474">
                  <c:v>44114</c:v>
                </c:pt>
                <c:pt idx="2475">
                  <c:v>44115</c:v>
                </c:pt>
                <c:pt idx="2476">
                  <c:v>44116</c:v>
                </c:pt>
                <c:pt idx="2477">
                  <c:v>44117</c:v>
                </c:pt>
                <c:pt idx="2478">
                  <c:v>44118</c:v>
                </c:pt>
                <c:pt idx="2479">
                  <c:v>44119</c:v>
                </c:pt>
                <c:pt idx="2480">
                  <c:v>44120</c:v>
                </c:pt>
                <c:pt idx="2481">
                  <c:v>44121</c:v>
                </c:pt>
                <c:pt idx="2482">
                  <c:v>44122</c:v>
                </c:pt>
                <c:pt idx="2483">
                  <c:v>44123</c:v>
                </c:pt>
                <c:pt idx="2484">
                  <c:v>44124</c:v>
                </c:pt>
                <c:pt idx="2485">
                  <c:v>44125</c:v>
                </c:pt>
                <c:pt idx="2486">
                  <c:v>44126</c:v>
                </c:pt>
                <c:pt idx="2487">
                  <c:v>44127</c:v>
                </c:pt>
                <c:pt idx="2488">
                  <c:v>44128</c:v>
                </c:pt>
                <c:pt idx="2489">
                  <c:v>44129</c:v>
                </c:pt>
                <c:pt idx="2490">
                  <c:v>44130</c:v>
                </c:pt>
                <c:pt idx="2491">
                  <c:v>44131</c:v>
                </c:pt>
                <c:pt idx="2492">
                  <c:v>44132</c:v>
                </c:pt>
                <c:pt idx="2493">
                  <c:v>44133</c:v>
                </c:pt>
                <c:pt idx="2494">
                  <c:v>44134</c:v>
                </c:pt>
                <c:pt idx="2495">
                  <c:v>44135</c:v>
                </c:pt>
                <c:pt idx="2496">
                  <c:v>44136</c:v>
                </c:pt>
                <c:pt idx="2497">
                  <c:v>44137</c:v>
                </c:pt>
                <c:pt idx="2498">
                  <c:v>44138</c:v>
                </c:pt>
                <c:pt idx="2499">
                  <c:v>44139</c:v>
                </c:pt>
                <c:pt idx="2500">
                  <c:v>44140</c:v>
                </c:pt>
                <c:pt idx="2501">
                  <c:v>44141</c:v>
                </c:pt>
                <c:pt idx="2502">
                  <c:v>44142</c:v>
                </c:pt>
                <c:pt idx="2503">
                  <c:v>44143</c:v>
                </c:pt>
                <c:pt idx="2504">
                  <c:v>44144</c:v>
                </c:pt>
                <c:pt idx="2505">
                  <c:v>44145</c:v>
                </c:pt>
                <c:pt idx="2506">
                  <c:v>44146</c:v>
                </c:pt>
                <c:pt idx="2507">
                  <c:v>44147</c:v>
                </c:pt>
                <c:pt idx="2508">
                  <c:v>44148</c:v>
                </c:pt>
                <c:pt idx="2509">
                  <c:v>44149</c:v>
                </c:pt>
                <c:pt idx="2510">
                  <c:v>44150</c:v>
                </c:pt>
                <c:pt idx="2511">
                  <c:v>44151</c:v>
                </c:pt>
                <c:pt idx="2512">
                  <c:v>44152</c:v>
                </c:pt>
                <c:pt idx="2513">
                  <c:v>44153</c:v>
                </c:pt>
                <c:pt idx="2514">
                  <c:v>44154</c:v>
                </c:pt>
                <c:pt idx="2515">
                  <c:v>44155</c:v>
                </c:pt>
                <c:pt idx="2516">
                  <c:v>44156</c:v>
                </c:pt>
                <c:pt idx="2517">
                  <c:v>44157</c:v>
                </c:pt>
                <c:pt idx="2518">
                  <c:v>44158</c:v>
                </c:pt>
                <c:pt idx="2519">
                  <c:v>44159</c:v>
                </c:pt>
                <c:pt idx="2520">
                  <c:v>44160</c:v>
                </c:pt>
                <c:pt idx="2521">
                  <c:v>44161</c:v>
                </c:pt>
                <c:pt idx="2522">
                  <c:v>44162</c:v>
                </c:pt>
                <c:pt idx="2523">
                  <c:v>44163</c:v>
                </c:pt>
                <c:pt idx="2524">
                  <c:v>44164</c:v>
                </c:pt>
                <c:pt idx="2525">
                  <c:v>44165</c:v>
                </c:pt>
                <c:pt idx="2526">
                  <c:v>44166</c:v>
                </c:pt>
                <c:pt idx="2527">
                  <c:v>44167</c:v>
                </c:pt>
                <c:pt idx="2528">
                  <c:v>44168</c:v>
                </c:pt>
                <c:pt idx="2529">
                  <c:v>44169</c:v>
                </c:pt>
                <c:pt idx="2530">
                  <c:v>44170</c:v>
                </c:pt>
                <c:pt idx="2531">
                  <c:v>44171</c:v>
                </c:pt>
                <c:pt idx="2532">
                  <c:v>44172</c:v>
                </c:pt>
                <c:pt idx="2533">
                  <c:v>44173</c:v>
                </c:pt>
                <c:pt idx="2534">
                  <c:v>44174</c:v>
                </c:pt>
                <c:pt idx="2535">
                  <c:v>44175</c:v>
                </c:pt>
                <c:pt idx="2536">
                  <c:v>44176</c:v>
                </c:pt>
                <c:pt idx="2537">
                  <c:v>44177</c:v>
                </c:pt>
                <c:pt idx="2538">
                  <c:v>44178</c:v>
                </c:pt>
                <c:pt idx="2539">
                  <c:v>44179</c:v>
                </c:pt>
                <c:pt idx="2540">
                  <c:v>44180</c:v>
                </c:pt>
                <c:pt idx="2541">
                  <c:v>44181</c:v>
                </c:pt>
                <c:pt idx="2542">
                  <c:v>44182</c:v>
                </c:pt>
                <c:pt idx="2543">
                  <c:v>44183</c:v>
                </c:pt>
                <c:pt idx="2544">
                  <c:v>44184</c:v>
                </c:pt>
                <c:pt idx="2545">
                  <c:v>44185</c:v>
                </c:pt>
                <c:pt idx="2546">
                  <c:v>44186</c:v>
                </c:pt>
                <c:pt idx="2547">
                  <c:v>44187</c:v>
                </c:pt>
                <c:pt idx="2548">
                  <c:v>44188</c:v>
                </c:pt>
                <c:pt idx="2549">
                  <c:v>44189</c:v>
                </c:pt>
                <c:pt idx="2550">
                  <c:v>44190</c:v>
                </c:pt>
                <c:pt idx="2551">
                  <c:v>44191</c:v>
                </c:pt>
                <c:pt idx="2552">
                  <c:v>44192</c:v>
                </c:pt>
                <c:pt idx="2553">
                  <c:v>44193</c:v>
                </c:pt>
                <c:pt idx="2554">
                  <c:v>44194</c:v>
                </c:pt>
                <c:pt idx="2555">
                  <c:v>44195</c:v>
                </c:pt>
                <c:pt idx="2556">
                  <c:v>44196</c:v>
                </c:pt>
                <c:pt idx="2557">
                  <c:v>44197</c:v>
                </c:pt>
                <c:pt idx="2558">
                  <c:v>44198</c:v>
                </c:pt>
                <c:pt idx="2559">
                  <c:v>44199</c:v>
                </c:pt>
                <c:pt idx="2560">
                  <c:v>44200</c:v>
                </c:pt>
                <c:pt idx="2561">
                  <c:v>44201</c:v>
                </c:pt>
                <c:pt idx="2562">
                  <c:v>44202</c:v>
                </c:pt>
                <c:pt idx="2563">
                  <c:v>44203</c:v>
                </c:pt>
                <c:pt idx="2564">
                  <c:v>44204</c:v>
                </c:pt>
                <c:pt idx="2565">
                  <c:v>44205</c:v>
                </c:pt>
                <c:pt idx="2566">
                  <c:v>44206</c:v>
                </c:pt>
                <c:pt idx="2567">
                  <c:v>44207</c:v>
                </c:pt>
                <c:pt idx="2568">
                  <c:v>44208</c:v>
                </c:pt>
                <c:pt idx="2569">
                  <c:v>44209</c:v>
                </c:pt>
                <c:pt idx="2570">
                  <c:v>44210</c:v>
                </c:pt>
                <c:pt idx="2571">
                  <c:v>44211</c:v>
                </c:pt>
                <c:pt idx="2572">
                  <c:v>44212</c:v>
                </c:pt>
                <c:pt idx="2573">
                  <c:v>44213</c:v>
                </c:pt>
                <c:pt idx="2574">
                  <c:v>44214</c:v>
                </c:pt>
                <c:pt idx="2575">
                  <c:v>44215</c:v>
                </c:pt>
                <c:pt idx="2576">
                  <c:v>44216</c:v>
                </c:pt>
                <c:pt idx="2577">
                  <c:v>44217</c:v>
                </c:pt>
                <c:pt idx="2578">
                  <c:v>44218</c:v>
                </c:pt>
                <c:pt idx="2579">
                  <c:v>44219</c:v>
                </c:pt>
                <c:pt idx="2580">
                  <c:v>44220</c:v>
                </c:pt>
                <c:pt idx="2581">
                  <c:v>44221</c:v>
                </c:pt>
                <c:pt idx="2582">
                  <c:v>44222</c:v>
                </c:pt>
                <c:pt idx="2583">
                  <c:v>44223</c:v>
                </c:pt>
                <c:pt idx="2584">
                  <c:v>44224</c:v>
                </c:pt>
                <c:pt idx="2585">
                  <c:v>44225</c:v>
                </c:pt>
                <c:pt idx="2586">
                  <c:v>44226</c:v>
                </c:pt>
                <c:pt idx="2587">
                  <c:v>44227</c:v>
                </c:pt>
                <c:pt idx="2588">
                  <c:v>44228</c:v>
                </c:pt>
                <c:pt idx="2589">
                  <c:v>44229</c:v>
                </c:pt>
                <c:pt idx="2590">
                  <c:v>44230</c:v>
                </c:pt>
                <c:pt idx="2591">
                  <c:v>44231</c:v>
                </c:pt>
                <c:pt idx="2592">
                  <c:v>44232</c:v>
                </c:pt>
                <c:pt idx="2593">
                  <c:v>44233</c:v>
                </c:pt>
                <c:pt idx="2594">
                  <c:v>44234</c:v>
                </c:pt>
                <c:pt idx="2595">
                  <c:v>44235</c:v>
                </c:pt>
                <c:pt idx="2596">
                  <c:v>44236</c:v>
                </c:pt>
                <c:pt idx="2597">
                  <c:v>44237</c:v>
                </c:pt>
                <c:pt idx="2598">
                  <c:v>44238</c:v>
                </c:pt>
                <c:pt idx="2599">
                  <c:v>44239</c:v>
                </c:pt>
                <c:pt idx="2600">
                  <c:v>44240</c:v>
                </c:pt>
                <c:pt idx="2601">
                  <c:v>44241</c:v>
                </c:pt>
                <c:pt idx="2602">
                  <c:v>44242</c:v>
                </c:pt>
                <c:pt idx="2603">
                  <c:v>44243</c:v>
                </c:pt>
                <c:pt idx="2604">
                  <c:v>44244</c:v>
                </c:pt>
                <c:pt idx="2605">
                  <c:v>44245</c:v>
                </c:pt>
                <c:pt idx="2606">
                  <c:v>44246</c:v>
                </c:pt>
                <c:pt idx="2607">
                  <c:v>44247</c:v>
                </c:pt>
                <c:pt idx="2608">
                  <c:v>44248</c:v>
                </c:pt>
                <c:pt idx="2609">
                  <c:v>44249</c:v>
                </c:pt>
                <c:pt idx="2610">
                  <c:v>44250</c:v>
                </c:pt>
                <c:pt idx="2611">
                  <c:v>44251</c:v>
                </c:pt>
                <c:pt idx="2612">
                  <c:v>44252</c:v>
                </c:pt>
                <c:pt idx="2613">
                  <c:v>44253</c:v>
                </c:pt>
                <c:pt idx="2614">
                  <c:v>44254</c:v>
                </c:pt>
                <c:pt idx="2615">
                  <c:v>44255</c:v>
                </c:pt>
                <c:pt idx="2616">
                  <c:v>44256</c:v>
                </c:pt>
                <c:pt idx="2617">
                  <c:v>44257</c:v>
                </c:pt>
                <c:pt idx="2618">
                  <c:v>44258</c:v>
                </c:pt>
                <c:pt idx="2619">
                  <c:v>44259</c:v>
                </c:pt>
                <c:pt idx="2620">
                  <c:v>44260</c:v>
                </c:pt>
                <c:pt idx="2621">
                  <c:v>44261</c:v>
                </c:pt>
                <c:pt idx="2622">
                  <c:v>44262</c:v>
                </c:pt>
                <c:pt idx="2623">
                  <c:v>44263</c:v>
                </c:pt>
                <c:pt idx="2624">
                  <c:v>44264</c:v>
                </c:pt>
                <c:pt idx="2625">
                  <c:v>44265</c:v>
                </c:pt>
                <c:pt idx="2626">
                  <c:v>44266</c:v>
                </c:pt>
                <c:pt idx="2627">
                  <c:v>44267</c:v>
                </c:pt>
                <c:pt idx="2628">
                  <c:v>44268</c:v>
                </c:pt>
                <c:pt idx="2629">
                  <c:v>44269</c:v>
                </c:pt>
                <c:pt idx="2630">
                  <c:v>44270</c:v>
                </c:pt>
                <c:pt idx="2631">
                  <c:v>44271</c:v>
                </c:pt>
                <c:pt idx="2632">
                  <c:v>44272</c:v>
                </c:pt>
                <c:pt idx="2633">
                  <c:v>44273</c:v>
                </c:pt>
                <c:pt idx="2634">
                  <c:v>44274</c:v>
                </c:pt>
                <c:pt idx="2635">
                  <c:v>44275</c:v>
                </c:pt>
                <c:pt idx="2636">
                  <c:v>44276</c:v>
                </c:pt>
                <c:pt idx="2637">
                  <c:v>44277</c:v>
                </c:pt>
                <c:pt idx="2638">
                  <c:v>44278</c:v>
                </c:pt>
                <c:pt idx="2639">
                  <c:v>44279</c:v>
                </c:pt>
                <c:pt idx="2640">
                  <c:v>44280</c:v>
                </c:pt>
                <c:pt idx="2641">
                  <c:v>44281</c:v>
                </c:pt>
                <c:pt idx="2642">
                  <c:v>44282</c:v>
                </c:pt>
                <c:pt idx="2643">
                  <c:v>44283</c:v>
                </c:pt>
                <c:pt idx="2644">
                  <c:v>44284</c:v>
                </c:pt>
                <c:pt idx="2645">
                  <c:v>44285</c:v>
                </c:pt>
                <c:pt idx="2646">
                  <c:v>44286</c:v>
                </c:pt>
                <c:pt idx="2647">
                  <c:v>44287</c:v>
                </c:pt>
                <c:pt idx="2648">
                  <c:v>44288</c:v>
                </c:pt>
                <c:pt idx="2649">
                  <c:v>44289</c:v>
                </c:pt>
                <c:pt idx="2650">
                  <c:v>44290</c:v>
                </c:pt>
                <c:pt idx="2651">
                  <c:v>44291</c:v>
                </c:pt>
                <c:pt idx="2652">
                  <c:v>44292</c:v>
                </c:pt>
                <c:pt idx="2653">
                  <c:v>44293</c:v>
                </c:pt>
                <c:pt idx="2654">
                  <c:v>44294</c:v>
                </c:pt>
                <c:pt idx="2655">
                  <c:v>44295</c:v>
                </c:pt>
                <c:pt idx="2656">
                  <c:v>44296</c:v>
                </c:pt>
                <c:pt idx="2657">
                  <c:v>44297</c:v>
                </c:pt>
                <c:pt idx="2658">
                  <c:v>44298</c:v>
                </c:pt>
                <c:pt idx="2659">
                  <c:v>44299</c:v>
                </c:pt>
                <c:pt idx="2660">
                  <c:v>44300</c:v>
                </c:pt>
                <c:pt idx="2661">
                  <c:v>44301</c:v>
                </c:pt>
                <c:pt idx="2662">
                  <c:v>44302</c:v>
                </c:pt>
                <c:pt idx="2663">
                  <c:v>44303</c:v>
                </c:pt>
                <c:pt idx="2664">
                  <c:v>44304</c:v>
                </c:pt>
                <c:pt idx="2665">
                  <c:v>44305</c:v>
                </c:pt>
                <c:pt idx="2666">
                  <c:v>44306</c:v>
                </c:pt>
                <c:pt idx="2667">
                  <c:v>44307</c:v>
                </c:pt>
                <c:pt idx="2668">
                  <c:v>44308</c:v>
                </c:pt>
                <c:pt idx="2669">
                  <c:v>44309</c:v>
                </c:pt>
                <c:pt idx="2670">
                  <c:v>44310</c:v>
                </c:pt>
                <c:pt idx="2671">
                  <c:v>44311</c:v>
                </c:pt>
                <c:pt idx="2672">
                  <c:v>44312</c:v>
                </c:pt>
                <c:pt idx="2673">
                  <c:v>44313</c:v>
                </c:pt>
                <c:pt idx="2674">
                  <c:v>44314</c:v>
                </c:pt>
                <c:pt idx="2675">
                  <c:v>44315</c:v>
                </c:pt>
                <c:pt idx="2676">
                  <c:v>44316</c:v>
                </c:pt>
                <c:pt idx="2677">
                  <c:v>44317</c:v>
                </c:pt>
                <c:pt idx="2678">
                  <c:v>44318</c:v>
                </c:pt>
                <c:pt idx="2679">
                  <c:v>44319</c:v>
                </c:pt>
                <c:pt idx="2680">
                  <c:v>44320</c:v>
                </c:pt>
                <c:pt idx="2681">
                  <c:v>44321</c:v>
                </c:pt>
                <c:pt idx="2682">
                  <c:v>44322</c:v>
                </c:pt>
                <c:pt idx="2683">
                  <c:v>44323</c:v>
                </c:pt>
                <c:pt idx="2684">
                  <c:v>44324</c:v>
                </c:pt>
                <c:pt idx="2685">
                  <c:v>44325</c:v>
                </c:pt>
                <c:pt idx="2686">
                  <c:v>44326</c:v>
                </c:pt>
                <c:pt idx="2687">
                  <c:v>44327</c:v>
                </c:pt>
                <c:pt idx="2688">
                  <c:v>44328</c:v>
                </c:pt>
                <c:pt idx="2689">
                  <c:v>44329</c:v>
                </c:pt>
                <c:pt idx="2690">
                  <c:v>44330</c:v>
                </c:pt>
                <c:pt idx="2691">
                  <c:v>44331</c:v>
                </c:pt>
                <c:pt idx="2692">
                  <c:v>44332</c:v>
                </c:pt>
                <c:pt idx="2693">
                  <c:v>44333</c:v>
                </c:pt>
                <c:pt idx="2694">
                  <c:v>44334</c:v>
                </c:pt>
                <c:pt idx="2695">
                  <c:v>44335</c:v>
                </c:pt>
                <c:pt idx="2696">
                  <c:v>44336</c:v>
                </c:pt>
                <c:pt idx="2697">
                  <c:v>44337</c:v>
                </c:pt>
                <c:pt idx="2698">
                  <c:v>44338</c:v>
                </c:pt>
                <c:pt idx="2699">
                  <c:v>44339</c:v>
                </c:pt>
                <c:pt idx="2700">
                  <c:v>44340</c:v>
                </c:pt>
                <c:pt idx="2701">
                  <c:v>44341</c:v>
                </c:pt>
                <c:pt idx="2702">
                  <c:v>44342</c:v>
                </c:pt>
                <c:pt idx="2703">
                  <c:v>44343</c:v>
                </c:pt>
                <c:pt idx="2704">
                  <c:v>44344</c:v>
                </c:pt>
                <c:pt idx="2705">
                  <c:v>44345</c:v>
                </c:pt>
                <c:pt idx="2706">
                  <c:v>44346</c:v>
                </c:pt>
                <c:pt idx="2707">
                  <c:v>44347</c:v>
                </c:pt>
                <c:pt idx="2708">
                  <c:v>44348</c:v>
                </c:pt>
                <c:pt idx="2709">
                  <c:v>44349</c:v>
                </c:pt>
                <c:pt idx="2710">
                  <c:v>44350</c:v>
                </c:pt>
                <c:pt idx="2711">
                  <c:v>44351</c:v>
                </c:pt>
                <c:pt idx="2712">
                  <c:v>44352</c:v>
                </c:pt>
                <c:pt idx="2713">
                  <c:v>44353</c:v>
                </c:pt>
                <c:pt idx="2714">
                  <c:v>44354</c:v>
                </c:pt>
                <c:pt idx="2715">
                  <c:v>44355</c:v>
                </c:pt>
                <c:pt idx="2716">
                  <c:v>44356</c:v>
                </c:pt>
                <c:pt idx="2717">
                  <c:v>44357</c:v>
                </c:pt>
                <c:pt idx="2718">
                  <c:v>44358</c:v>
                </c:pt>
                <c:pt idx="2719">
                  <c:v>44359</c:v>
                </c:pt>
                <c:pt idx="2720">
                  <c:v>44360</c:v>
                </c:pt>
                <c:pt idx="2721">
                  <c:v>44361</c:v>
                </c:pt>
                <c:pt idx="2722">
                  <c:v>44362</c:v>
                </c:pt>
                <c:pt idx="2723">
                  <c:v>44363</c:v>
                </c:pt>
                <c:pt idx="2724">
                  <c:v>44364</c:v>
                </c:pt>
                <c:pt idx="2725">
                  <c:v>44365</c:v>
                </c:pt>
                <c:pt idx="2726">
                  <c:v>44366</c:v>
                </c:pt>
                <c:pt idx="2727">
                  <c:v>44367</c:v>
                </c:pt>
                <c:pt idx="2728">
                  <c:v>44368</c:v>
                </c:pt>
                <c:pt idx="2729">
                  <c:v>44369</c:v>
                </c:pt>
                <c:pt idx="2730">
                  <c:v>44370</c:v>
                </c:pt>
                <c:pt idx="2731">
                  <c:v>44371</c:v>
                </c:pt>
                <c:pt idx="2732">
                  <c:v>44372</c:v>
                </c:pt>
                <c:pt idx="2733">
                  <c:v>44373</c:v>
                </c:pt>
                <c:pt idx="2734">
                  <c:v>44374</c:v>
                </c:pt>
                <c:pt idx="2735">
                  <c:v>44375</c:v>
                </c:pt>
                <c:pt idx="2736">
                  <c:v>44376</c:v>
                </c:pt>
                <c:pt idx="2737">
                  <c:v>44377</c:v>
                </c:pt>
                <c:pt idx="2738">
                  <c:v>44378</c:v>
                </c:pt>
                <c:pt idx="2739">
                  <c:v>44379</c:v>
                </c:pt>
                <c:pt idx="2740">
                  <c:v>44380</c:v>
                </c:pt>
                <c:pt idx="2741">
                  <c:v>44381</c:v>
                </c:pt>
                <c:pt idx="2742">
                  <c:v>44382</c:v>
                </c:pt>
                <c:pt idx="2743">
                  <c:v>44383</c:v>
                </c:pt>
                <c:pt idx="2744">
                  <c:v>44384</c:v>
                </c:pt>
                <c:pt idx="2745">
                  <c:v>44385</c:v>
                </c:pt>
                <c:pt idx="2746">
                  <c:v>44386</c:v>
                </c:pt>
                <c:pt idx="2747">
                  <c:v>44387</c:v>
                </c:pt>
                <c:pt idx="2748">
                  <c:v>44388</c:v>
                </c:pt>
                <c:pt idx="2749">
                  <c:v>44389</c:v>
                </c:pt>
                <c:pt idx="2750">
                  <c:v>44390</c:v>
                </c:pt>
                <c:pt idx="2751">
                  <c:v>44391</c:v>
                </c:pt>
                <c:pt idx="2752">
                  <c:v>44392</c:v>
                </c:pt>
                <c:pt idx="2753">
                  <c:v>44393</c:v>
                </c:pt>
                <c:pt idx="2754">
                  <c:v>44394</c:v>
                </c:pt>
                <c:pt idx="2755">
                  <c:v>44395</c:v>
                </c:pt>
                <c:pt idx="2756">
                  <c:v>44396</c:v>
                </c:pt>
                <c:pt idx="2757">
                  <c:v>44397</c:v>
                </c:pt>
                <c:pt idx="2758">
                  <c:v>44398</c:v>
                </c:pt>
                <c:pt idx="2759">
                  <c:v>44399</c:v>
                </c:pt>
                <c:pt idx="2760">
                  <c:v>44400</c:v>
                </c:pt>
                <c:pt idx="2761">
                  <c:v>44401</c:v>
                </c:pt>
                <c:pt idx="2762">
                  <c:v>44402</c:v>
                </c:pt>
                <c:pt idx="2763">
                  <c:v>44403</c:v>
                </c:pt>
                <c:pt idx="2764">
                  <c:v>44404</c:v>
                </c:pt>
                <c:pt idx="2765">
                  <c:v>44405</c:v>
                </c:pt>
                <c:pt idx="2766">
                  <c:v>44406</c:v>
                </c:pt>
                <c:pt idx="2767">
                  <c:v>44407</c:v>
                </c:pt>
                <c:pt idx="2768">
                  <c:v>44408</c:v>
                </c:pt>
                <c:pt idx="2769">
                  <c:v>44409</c:v>
                </c:pt>
                <c:pt idx="2770">
                  <c:v>44410</c:v>
                </c:pt>
                <c:pt idx="2771">
                  <c:v>44411</c:v>
                </c:pt>
                <c:pt idx="2772">
                  <c:v>44412</c:v>
                </c:pt>
                <c:pt idx="2773">
                  <c:v>44413</c:v>
                </c:pt>
                <c:pt idx="2774">
                  <c:v>44414</c:v>
                </c:pt>
                <c:pt idx="2775">
                  <c:v>44415</c:v>
                </c:pt>
                <c:pt idx="2776">
                  <c:v>44416</c:v>
                </c:pt>
                <c:pt idx="2777">
                  <c:v>44417</c:v>
                </c:pt>
                <c:pt idx="2778">
                  <c:v>44418</c:v>
                </c:pt>
                <c:pt idx="2779">
                  <c:v>44419</c:v>
                </c:pt>
                <c:pt idx="2780">
                  <c:v>44420</c:v>
                </c:pt>
                <c:pt idx="2781">
                  <c:v>44421</c:v>
                </c:pt>
                <c:pt idx="2782">
                  <c:v>44422</c:v>
                </c:pt>
                <c:pt idx="2783">
                  <c:v>44423</c:v>
                </c:pt>
                <c:pt idx="2784">
                  <c:v>44424</c:v>
                </c:pt>
                <c:pt idx="2785">
                  <c:v>44425</c:v>
                </c:pt>
                <c:pt idx="2786">
                  <c:v>44426</c:v>
                </c:pt>
                <c:pt idx="2787">
                  <c:v>44427</c:v>
                </c:pt>
                <c:pt idx="2788">
                  <c:v>44428</c:v>
                </c:pt>
                <c:pt idx="2789">
                  <c:v>44429</c:v>
                </c:pt>
                <c:pt idx="2790">
                  <c:v>44430</c:v>
                </c:pt>
                <c:pt idx="2791">
                  <c:v>44431</c:v>
                </c:pt>
                <c:pt idx="2792">
                  <c:v>44432</c:v>
                </c:pt>
                <c:pt idx="2793">
                  <c:v>44433</c:v>
                </c:pt>
                <c:pt idx="2794">
                  <c:v>44434</c:v>
                </c:pt>
                <c:pt idx="2795">
                  <c:v>44435</c:v>
                </c:pt>
                <c:pt idx="2796">
                  <c:v>44436</c:v>
                </c:pt>
                <c:pt idx="2797">
                  <c:v>44437</c:v>
                </c:pt>
                <c:pt idx="2798">
                  <c:v>44438</c:v>
                </c:pt>
                <c:pt idx="2799">
                  <c:v>44439</c:v>
                </c:pt>
                <c:pt idx="2800">
                  <c:v>44440</c:v>
                </c:pt>
                <c:pt idx="2801">
                  <c:v>44441</c:v>
                </c:pt>
                <c:pt idx="2802">
                  <c:v>44442</c:v>
                </c:pt>
                <c:pt idx="2803">
                  <c:v>44443</c:v>
                </c:pt>
                <c:pt idx="2804">
                  <c:v>44444</c:v>
                </c:pt>
                <c:pt idx="2805">
                  <c:v>44445</c:v>
                </c:pt>
                <c:pt idx="2806">
                  <c:v>44446</c:v>
                </c:pt>
                <c:pt idx="2807">
                  <c:v>44447</c:v>
                </c:pt>
                <c:pt idx="2808">
                  <c:v>44448</c:v>
                </c:pt>
                <c:pt idx="2809">
                  <c:v>44449</c:v>
                </c:pt>
                <c:pt idx="2810">
                  <c:v>44450</c:v>
                </c:pt>
                <c:pt idx="2811">
                  <c:v>44451</c:v>
                </c:pt>
                <c:pt idx="2812">
                  <c:v>44452</c:v>
                </c:pt>
                <c:pt idx="2813">
                  <c:v>44453</c:v>
                </c:pt>
                <c:pt idx="2814">
                  <c:v>44454</c:v>
                </c:pt>
                <c:pt idx="2815">
                  <c:v>44455</c:v>
                </c:pt>
                <c:pt idx="2816">
                  <c:v>44456</c:v>
                </c:pt>
                <c:pt idx="2817">
                  <c:v>44457</c:v>
                </c:pt>
                <c:pt idx="2818">
                  <c:v>44458</c:v>
                </c:pt>
                <c:pt idx="2819">
                  <c:v>44459</c:v>
                </c:pt>
                <c:pt idx="2820">
                  <c:v>44460</c:v>
                </c:pt>
                <c:pt idx="2821">
                  <c:v>44461</c:v>
                </c:pt>
                <c:pt idx="2822">
                  <c:v>44462</c:v>
                </c:pt>
                <c:pt idx="2823">
                  <c:v>44463</c:v>
                </c:pt>
                <c:pt idx="2824">
                  <c:v>44464</c:v>
                </c:pt>
                <c:pt idx="2825">
                  <c:v>44465</c:v>
                </c:pt>
                <c:pt idx="2826">
                  <c:v>44466</c:v>
                </c:pt>
                <c:pt idx="2827">
                  <c:v>44467</c:v>
                </c:pt>
                <c:pt idx="2828">
                  <c:v>44468</c:v>
                </c:pt>
                <c:pt idx="2829">
                  <c:v>44469</c:v>
                </c:pt>
                <c:pt idx="2830">
                  <c:v>44470</c:v>
                </c:pt>
                <c:pt idx="2831">
                  <c:v>44471</c:v>
                </c:pt>
                <c:pt idx="2832">
                  <c:v>44472</c:v>
                </c:pt>
                <c:pt idx="2833">
                  <c:v>44473</c:v>
                </c:pt>
                <c:pt idx="2834">
                  <c:v>44474</c:v>
                </c:pt>
                <c:pt idx="2835">
                  <c:v>44475</c:v>
                </c:pt>
                <c:pt idx="2836">
                  <c:v>44476</c:v>
                </c:pt>
                <c:pt idx="2837">
                  <c:v>44477</c:v>
                </c:pt>
                <c:pt idx="2838">
                  <c:v>44478</c:v>
                </c:pt>
                <c:pt idx="2839">
                  <c:v>44479</c:v>
                </c:pt>
                <c:pt idx="2840">
                  <c:v>44480</c:v>
                </c:pt>
                <c:pt idx="2841">
                  <c:v>44481</c:v>
                </c:pt>
                <c:pt idx="2842">
                  <c:v>44482</c:v>
                </c:pt>
                <c:pt idx="2843">
                  <c:v>44483</c:v>
                </c:pt>
                <c:pt idx="2844">
                  <c:v>44484</c:v>
                </c:pt>
                <c:pt idx="2845">
                  <c:v>44485</c:v>
                </c:pt>
                <c:pt idx="2846">
                  <c:v>44486</c:v>
                </c:pt>
                <c:pt idx="2847">
                  <c:v>44487</c:v>
                </c:pt>
                <c:pt idx="2848">
                  <c:v>44488</c:v>
                </c:pt>
                <c:pt idx="2849">
                  <c:v>44489</c:v>
                </c:pt>
                <c:pt idx="2850">
                  <c:v>44490</c:v>
                </c:pt>
                <c:pt idx="2851">
                  <c:v>44491</c:v>
                </c:pt>
                <c:pt idx="2852">
                  <c:v>44492</c:v>
                </c:pt>
                <c:pt idx="2853">
                  <c:v>44493</c:v>
                </c:pt>
                <c:pt idx="2854">
                  <c:v>44494</c:v>
                </c:pt>
                <c:pt idx="2855">
                  <c:v>44495</c:v>
                </c:pt>
                <c:pt idx="2856">
                  <c:v>44496</c:v>
                </c:pt>
                <c:pt idx="2857">
                  <c:v>44497</c:v>
                </c:pt>
                <c:pt idx="2858">
                  <c:v>44498</c:v>
                </c:pt>
                <c:pt idx="2859">
                  <c:v>44499</c:v>
                </c:pt>
                <c:pt idx="2860">
                  <c:v>44500</c:v>
                </c:pt>
                <c:pt idx="2861">
                  <c:v>44501</c:v>
                </c:pt>
                <c:pt idx="2862">
                  <c:v>44502</c:v>
                </c:pt>
                <c:pt idx="2863">
                  <c:v>44503</c:v>
                </c:pt>
                <c:pt idx="2864">
                  <c:v>44504</c:v>
                </c:pt>
                <c:pt idx="2865">
                  <c:v>44505</c:v>
                </c:pt>
                <c:pt idx="2866">
                  <c:v>44506</c:v>
                </c:pt>
                <c:pt idx="2867">
                  <c:v>44507</c:v>
                </c:pt>
                <c:pt idx="2868">
                  <c:v>44508</c:v>
                </c:pt>
                <c:pt idx="2869">
                  <c:v>44509</c:v>
                </c:pt>
                <c:pt idx="2870">
                  <c:v>44510</c:v>
                </c:pt>
                <c:pt idx="2871">
                  <c:v>44511</c:v>
                </c:pt>
                <c:pt idx="2872">
                  <c:v>44512</c:v>
                </c:pt>
                <c:pt idx="2873">
                  <c:v>44513</c:v>
                </c:pt>
                <c:pt idx="2874">
                  <c:v>44514</c:v>
                </c:pt>
                <c:pt idx="2875">
                  <c:v>44515</c:v>
                </c:pt>
                <c:pt idx="2876">
                  <c:v>44516</c:v>
                </c:pt>
                <c:pt idx="2877">
                  <c:v>44517</c:v>
                </c:pt>
                <c:pt idx="2878">
                  <c:v>44518</c:v>
                </c:pt>
                <c:pt idx="2879">
                  <c:v>44519</c:v>
                </c:pt>
                <c:pt idx="2880">
                  <c:v>44520</c:v>
                </c:pt>
                <c:pt idx="2881">
                  <c:v>44521</c:v>
                </c:pt>
                <c:pt idx="2882">
                  <c:v>44522</c:v>
                </c:pt>
                <c:pt idx="2883">
                  <c:v>44523</c:v>
                </c:pt>
                <c:pt idx="2884">
                  <c:v>44524</c:v>
                </c:pt>
                <c:pt idx="2885">
                  <c:v>44525</c:v>
                </c:pt>
                <c:pt idx="2886">
                  <c:v>44526</c:v>
                </c:pt>
                <c:pt idx="2887">
                  <c:v>44527</c:v>
                </c:pt>
                <c:pt idx="2888">
                  <c:v>44528</c:v>
                </c:pt>
                <c:pt idx="2889">
                  <c:v>44529</c:v>
                </c:pt>
                <c:pt idx="2890">
                  <c:v>44530</c:v>
                </c:pt>
                <c:pt idx="2891">
                  <c:v>44531</c:v>
                </c:pt>
                <c:pt idx="2892">
                  <c:v>44532</c:v>
                </c:pt>
                <c:pt idx="2893">
                  <c:v>44533</c:v>
                </c:pt>
                <c:pt idx="2894">
                  <c:v>44534</c:v>
                </c:pt>
                <c:pt idx="2895">
                  <c:v>44535</c:v>
                </c:pt>
                <c:pt idx="2896">
                  <c:v>44536</c:v>
                </c:pt>
                <c:pt idx="2897">
                  <c:v>44537</c:v>
                </c:pt>
                <c:pt idx="2898">
                  <c:v>44538</c:v>
                </c:pt>
                <c:pt idx="2899">
                  <c:v>44539</c:v>
                </c:pt>
                <c:pt idx="2900">
                  <c:v>44540</c:v>
                </c:pt>
                <c:pt idx="2901">
                  <c:v>44541</c:v>
                </c:pt>
                <c:pt idx="2902">
                  <c:v>44542</c:v>
                </c:pt>
                <c:pt idx="2903">
                  <c:v>44543</c:v>
                </c:pt>
                <c:pt idx="2904">
                  <c:v>44544</c:v>
                </c:pt>
                <c:pt idx="2905">
                  <c:v>44545</c:v>
                </c:pt>
                <c:pt idx="2906">
                  <c:v>44546</c:v>
                </c:pt>
                <c:pt idx="2907">
                  <c:v>44547</c:v>
                </c:pt>
                <c:pt idx="2908">
                  <c:v>44548</c:v>
                </c:pt>
                <c:pt idx="2909">
                  <c:v>44549</c:v>
                </c:pt>
                <c:pt idx="2910">
                  <c:v>44550</c:v>
                </c:pt>
                <c:pt idx="2911">
                  <c:v>44551</c:v>
                </c:pt>
                <c:pt idx="2912">
                  <c:v>44552</c:v>
                </c:pt>
                <c:pt idx="2913">
                  <c:v>44553</c:v>
                </c:pt>
                <c:pt idx="2914">
                  <c:v>44554</c:v>
                </c:pt>
                <c:pt idx="2915">
                  <c:v>44555</c:v>
                </c:pt>
                <c:pt idx="2916">
                  <c:v>44556</c:v>
                </c:pt>
                <c:pt idx="2917">
                  <c:v>44557</c:v>
                </c:pt>
                <c:pt idx="2918">
                  <c:v>44558</c:v>
                </c:pt>
                <c:pt idx="2919">
                  <c:v>44559</c:v>
                </c:pt>
                <c:pt idx="2920">
                  <c:v>44560</c:v>
                </c:pt>
                <c:pt idx="2921">
                  <c:v>44561</c:v>
                </c:pt>
                <c:pt idx="2922">
                  <c:v>44562</c:v>
                </c:pt>
                <c:pt idx="2923">
                  <c:v>44563</c:v>
                </c:pt>
                <c:pt idx="2924">
                  <c:v>44564</c:v>
                </c:pt>
                <c:pt idx="2925">
                  <c:v>44565</c:v>
                </c:pt>
                <c:pt idx="2926">
                  <c:v>44566</c:v>
                </c:pt>
                <c:pt idx="2927">
                  <c:v>44567</c:v>
                </c:pt>
                <c:pt idx="2928">
                  <c:v>44568</c:v>
                </c:pt>
                <c:pt idx="2929">
                  <c:v>44569</c:v>
                </c:pt>
                <c:pt idx="2930">
                  <c:v>44570</c:v>
                </c:pt>
                <c:pt idx="2931">
                  <c:v>44571</c:v>
                </c:pt>
                <c:pt idx="2932">
                  <c:v>44572</c:v>
                </c:pt>
                <c:pt idx="2933">
                  <c:v>44573</c:v>
                </c:pt>
                <c:pt idx="2934">
                  <c:v>44574</c:v>
                </c:pt>
                <c:pt idx="2935">
                  <c:v>44575</c:v>
                </c:pt>
                <c:pt idx="2936">
                  <c:v>44576</c:v>
                </c:pt>
                <c:pt idx="2937">
                  <c:v>44577</c:v>
                </c:pt>
                <c:pt idx="2938">
                  <c:v>44578</c:v>
                </c:pt>
                <c:pt idx="2939">
                  <c:v>44579</c:v>
                </c:pt>
                <c:pt idx="2940">
                  <c:v>44580</c:v>
                </c:pt>
                <c:pt idx="2941">
                  <c:v>44581</c:v>
                </c:pt>
                <c:pt idx="2942">
                  <c:v>44582</c:v>
                </c:pt>
                <c:pt idx="2943">
                  <c:v>44583</c:v>
                </c:pt>
                <c:pt idx="2944">
                  <c:v>44584</c:v>
                </c:pt>
                <c:pt idx="2945">
                  <c:v>44585</c:v>
                </c:pt>
                <c:pt idx="2946">
                  <c:v>44586</c:v>
                </c:pt>
                <c:pt idx="2947">
                  <c:v>44587</c:v>
                </c:pt>
                <c:pt idx="2948">
                  <c:v>44588</c:v>
                </c:pt>
                <c:pt idx="2949">
                  <c:v>44589</c:v>
                </c:pt>
                <c:pt idx="2950">
                  <c:v>44590</c:v>
                </c:pt>
                <c:pt idx="2951">
                  <c:v>44591</c:v>
                </c:pt>
                <c:pt idx="2952">
                  <c:v>44592</c:v>
                </c:pt>
                <c:pt idx="2953">
                  <c:v>44593</c:v>
                </c:pt>
                <c:pt idx="2954">
                  <c:v>44594</c:v>
                </c:pt>
                <c:pt idx="2955">
                  <c:v>44595</c:v>
                </c:pt>
                <c:pt idx="2956">
                  <c:v>44596</c:v>
                </c:pt>
                <c:pt idx="2957">
                  <c:v>44597</c:v>
                </c:pt>
                <c:pt idx="2958">
                  <c:v>44598</c:v>
                </c:pt>
                <c:pt idx="2959">
                  <c:v>44599</c:v>
                </c:pt>
                <c:pt idx="2960">
                  <c:v>44600</c:v>
                </c:pt>
                <c:pt idx="2961">
                  <c:v>44601</c:v>
                </c:pt>
                <c:pt idx="2962">
                  <c:v>44602</c:v>
                </c:pt>
                <c:pt idx="2963">
                  <c:v>44603</c:v>
                </c:pt>
                <c:pt idx="2964">
                  <c:v>44604</c:v>
                </c:pt>
                <c:pt idx="2965">
                  <c:v>44605</c:v>
                </c:pt>
                <c:pt idx="2966">
                  <c:v>44606</c:v>
                </c:pt>
                <c:pt idx="2967">
                  <c:v>44607</c:v>
                </c:pt>
                <c:pt idx="2968">
                  <c:v>44608</c:v>
                </c:pt>
                <c:pt idx="2969">
                  <c:v>44609</c:v>
                </c:pt>
                <c:pt idx="2970">
                  <c:v>44610</c:v>
                </c:pt>
                <c:pt idx="2971">
                  <c:v>44611</c:v>
                </c:pt>
                <c:pt idx="2972">
                  <c:v>44612</c:v>
                </c:pt>
                <c:pt idx="2973">
                  <c:v>44613</c:v>
                </c:pt>
                <c:pt idx="2974">
                  <c:v>44614</c:v>
                </c:pt>
                <c:pt idx="2975">
                  <c:v>44615</c:v>
                </c:pt>
                <c:pt idx="2976">
                  <c:v>44616</c:v>
                </c:pt>
                <c:pt idx="2977">
                  <c:v>44617</c:v>
                </c:pt>
                <c:pt idx="2978">
                  <c:v>44618</c:v>
                </c:pt>
                <c:pt idx="2979">
                  <c:v>44619</c:v>
                </c:pt>
                <c:pt idx="2980">
                  <c:v>44620</c:v>
                </c:pt>
                <c:pt idx="2981">
                  <c:v>44621</c:v>
                </c:pt>
                <c:pt idx="2982">
                  <c:v>44622</c:v>
                </c:pt>
                <c:pt idx="2983">
                  <c:v>44623</c:v>
                </c:pt>
                <c:pt idx="2984">
                  <c:v>44624</c:v>
                </c:pt>
                <c:pt idx="2985">
                  <c:v>44625</c:v>
                </c:pt>
                <c:pt idx="2986">
                  <c:v>44626</c:v>
                </c:pt>
                <c:pt idx="2987">
                  <c:v>44627</c:v>
                </c:pt>
                <c:pt idx="2988">
                  <c:v>44628</c:v>
                </c:pt>
                <c:pt idx="2989">
                  <c:v>44629</c:v>
                </c:pt>
                <c:pt idx="2990">
                  <c:v>44630</c:v>
                </c:pt>
                <c:pt idx="2991">
                  <c:v>44631</c:v>
                </c:pt>
                <c:pt idx="2992">
                  <c:v>44632</c:v>
                </c:pt>
                <c:pt idx="2993">
                  <c:v>44633</c:v>
                </c:pt>
                <c:pt idx="2994">
                  <c:v>44634</c:v>
                </c:pt>
                <c:pt idx="2995">
                  <c:v>44635</c:v>
                </c:pt>
                <c:pt idx="2996">
                  <c:v>44636</c:v>
                </c:pt>
                <c:pt idx="2997">
                  <c:v>44637</c:v>
                </c:pt>
                <c:pt idx="2998">
                  <c:v>44638</c:v>
                </c:pt>
                <c:pt idx="2999">
                  <c:v>44639</c:v>
                </c:pt>
                <c:pt idx="3000">
                  <c:v>44640</c:v>
                </c:pt>
                <c:pt idx="3001">
                  <c:v>44641</c:v>
                </c:pt>
                <c:pt idx="3002">
                  <c:v>44642</c:v>
                </c:pt>
                <c:pt idx="3003">
                  <c:v>44643</c:v>
                </c:pt>
                <c:pt idx="3004">
                  <c:v>44644</c:v>
                </c:pt>
                <c:pt idx="3005">
                  <c:v>44645</c:v>
                </c:pt>
                <c:pt idx="3006">
                  <c:v>44646</c:v>
                </c:pt>
                <c:pt idx="3007">
                  <c:v>44647</c:v>
                </c:pt>
                <c:pt idx="3008">
                  <c:v>44648</c:v>
                </c:pt>
                <c:pt idx="3009">
                  <c:v>44649</c:v>
                </c:pt>
                <c:pt idx="3010">
                  <c:v>44650</c:v>
                </c:pt>
                <c:pt idx="3011">
                  <c:v>44651</c:v>
                </c:pt>
                <c:pt idx="3012">
                  <c:v>44652</c:v>
                </c:pt>
                <c:pt idx="3013">
                  <c:v>44653</c:v>
                </c:pt>
                <c:pt idx="3014">
                  <c:v>44654</c:v>
                </c:pt>
                <c:pt idx="3015">
                  <c:v>44655</c:v>
                </c:pt>
                <c:pt idx="3016">
                  <c:v>44656</c:v>
                </c:pt>
                <c:pt idx="3017">
                  <c:v>44657</c:v>
                </c:pt>
                <c:pt idx="3018">
                  <c:v>44658</c:v>
                </c:pt>
                <c:pt idx="3019">
                  <c:v>44659</c:v>
                </c:pt>
                <c:pt idx="3020">
                  <c:v>44660</c:v>
                </c:pt>
                <c:pt idx="3021">
                  <c:v>44661</c:v>
                </c:pt>
                <c:pt idx="3022">
                  <c:v>44662</c:v>
                </c:pt>
                <c:pt idx="3023">
                  <c:v>44663</c:v>
                </c:pt>
                <c:pt idx="3024">
                  <c:v>44664</c:v>
                </c:pt>
                <c:pt idx="3025">
                  <c:v>44665</c:v>
                </c:pt>
                <c:pt idx="3026">
                  <c:v>44666</c:v>
                </c:pt>
                <c:pt idx="3027">
                  <c:v>44667</c:v>
                </c:pt>
                <c:pt idx="3028">
                  <c:v>44668</c:v>
                </c:pt>
                <c:pt idx="3029">
                  <c:v>44669</c:v>
                </c:pt>
                <c:pt idx="3030">
                  <c:v>44670</c:v>
                </c:pt>
                <c:pt idx="3031">
                  <c:v>44671</c:v>
                </c:pt>
                <c:pt idx="3032">
                  <c:v>44672</c:v>
                </c:pt>
                <c:pt idx="3033">
                  <c:v>44673</c:v>
                </c:pt>
                <c:pt idx="3034">
                  <c:v>44674</c:v>
                </c:pt>
                <c:pt idx="3035">
                  <c:v>44675</c:v>
                </c:pt>
                <c:pt idx="3036">
                  <c:v>44676</c:v>
                </c:pt>
                <c:pt idx="3037">
                  <c:v>44677</c:v>
                </c:pt>
                <c:pt idx="3038">
                  <c:v>44678</c:v>
                </c:pt>
                <c:pt idx="3039">
                  <c:v>44679</c:v>
                </c:pt>
                <c:pt idx="3040">
                  <c:v>44680</c:v>
                </c:pt>
                <c:pt idx="3041">
                  <c:v>44681</c:v>
                </c:pt>
                <c:pt idx="3042">
                  <c:v>44682</c:v>
                </c:pt>
                <c:pt idx="3043">
                  <c:v>44683</c:v>
                </c:pt>
                <c:pt idx="3044">
                  <c:v>44684</c:v>
                </c:pt>
                <c:pt idx="3045">
                  <c:v>44685</c:v>
                </c:pt>
                <c:pt idx="3046">
                  <c:v>44686</c:v>
                </c:pt>
                <c:pt idx="3047">
                  <c:v>44687</c:v>
                </c:pt>
                <c:pt idx="3048">
                  <c:v>44688</c:v>
                </c:pt>
                <c:pt idx="3049">
                  <c:v>44689</c:v>
                </c:pt>
                <c:pt idx="3050">
                  <c:v>44690</c:v>
                </c:pt>
                <c:pt idx="3051">
                  <c:v>44691</c:v>
                </c:pt>
                <c:pt idx="3052">
                  <c:v>44692</c:v>
                </c:pt>
                <c:pt idx="3053">
                  <c:v>44693</c:v>
                </c:pt>
                <c:pt idx="3054">
                  <c:v>44694</c:v>
                </c:pt>
                <c:pt idx="3055">
                  <c:v>44695</c:v>
                </c:pt>
                <c:pt idx="3056">
                  <c:v>44696</c:v>
                </c:pt>
                <c:pt idx="3057">
                  <c:v>44697</c:v>
                </c:pt>
                <c:pt idx="3058">
                  <c:v>44698</c:v>
                </c:pt>
                <c:pt idx="3059">
                  <c:v>44699</c:v>
                </c:pt>
                <c:pt idx="3060">
                  <c:v>44700</c:v>
                </c:pt>
                <c:pt idx="3061">
                  <c:v>44701</c:v>
                </c:pt>
                <c:pt idx="3062">
                  <c:v>44702</c:v>
                </c:pt>
                <c:pt idx="3063">
                  <c:v>44703</c:v>
                </c:pt>
                <c:pt idx="3064">
                  <c:v>44704</c:v>
                </c:pt>
                <c:pt idx="3065">
                  <c:v>44705</c:v>
                </c:pt>
                <c:pt idx="3066">
                  <c:v>44706</c:v>
                </c:pt>
                <c:pt idx="3067">
                  <c:v>44707</c:v>
                </c:pt>
                <c:pt idx="3068">
                  <c:v>44708</c:v>
                </c:pt>
                <c:pt idx="3069">
                  <c:v>44709</c:v>
                </c:pt>
                <c:pt idx="3070">
                  <c:v>44710</c:v>
                </c:pt>
                <c:pt idx="3071">
                  <c:v>44711</c:v>
                </c:pt>
                <c:pt idx="3072">
                  <c:v>44712</c:v>
                </c:pt>
                <c:pt idx="3073">
                  <c:v>44713</c:v>
                </c:pt>
                <c:pt idx="3074">
                  <c:v>44714</c:v>
                </c:pt>
                <c:pt idx="3075">
                  <c:v>44715</c:v>
                </c:pt>
                <c:pt idx="3076">
                  <c:v>44716</c:v>
                </c:pt>
                <c:pt idx="3077">
                  <c:v>44717</c:v>
                </c:pt>
                <c:pt idx="3078">
                  <c:v>44718</c:v>
                </c:pt>
                <c:pt idx="3079">
                  <c:v>44719</c:v>
                </c:pt>
                <c:pt idx="3080">
                  <c:v>44720</c:v>
                </c:pt>
                <c:pt idx="3081">
                  <c:v>44721</c:v>
                </c:pt>
                <c:pt idx="3082">
                  <c:v>44722</c:v>
                </c:pt>
                <c:pt idx="3083">
                  <c:v>44723</c:v>
                </c:pt>
                <c:pt idx="3084">
                  <c:v>44724</c:v>
                </c:pt>
                <c:pt idx="3085">
                  <c:v>44725</c:v>
                </c:pt>
                <c:pt idx="3086">
                  <c:v>44726</c:v>
                </c:pt>
                <c:pt idx="3087">
                  <c:v>44727</c:v>
                </c:pt>
                <c:pt idx="3088">
                  <c:v>44728</c:v>
                </c:pt>
                <c:pt idx="3089">
                  <c:v>44729</c:v>
                </c:pt>
                <c:pt idx="3090">
                  <c:v>44730</c:v>
                </c:pt>
                <c:pt idx="3091">
                  <c:v>44731</c:v>
                </c:pt>
                <c:pt idx="3092">
                  <c:v>44732</c:v>
                </c:pt>
                <c:pt idx="3093">
                  <c:v>44733</c:v>
                </c:pt>
                <c:pt idx="3094">
                  <c:v>44734</c:v>
                </c:pt>
                <c:pt idx="3095">
                  <c:v>44735</c:v>
                </c:pt>
                <c:pt idx="3096">
                  <c:v>44736</c:v>
                </c:pt>
                <c:pt idx="3097">
                  <c:v>44737</c:v>
                </c:pt>
                <c:pt idx="3098">
                  <c:v>44738</c:v>
                </c:pt>
                <c:pt idx="3099">
                  <c:v>44739</c:v>
                </c:pt>
                <c:pt idx="3100">
                  <c:v>44740</c:v>
                </c:pt>
                <c:pt idx="3101">
                  <c:v>44741</c:v>
                </c:pt>
                <c:pt idx="3102">
                  <c:v>44742</c:v>
                </c:pt>
                <c:pt idx="3103">
                  <c:v>44743</c:v>
                </c:pt>
                <c:pt idx="3104">
                  <c:v>44744</c:v>
                </c:pt>
                <c:pt idx="3105">
                  <c:v>44745</c:v>
                </c:pt>
                <c:pt idx="3106">
                  <c:v>44746</c:v>
                </c:pt>
                <c:pt idx="3107">
                  <c:v>44747</c:v>
                </c:pt>
                <c:pt idx="3108">
                  <c:v>44748</c:v>
                </c:pt>
                <c:pt idx="3109">
                  <c:v>44749</c:v>
                </c:pt>
                <c:pt idx="3110">
                  <c:v>44750</c:v>
                </c:pt>
                <c:pt idx="3111">
                  <c:v>44751</c:v>
                </c:pt>
                <c:pt idx="3112">
                  <c:v>44752</c:v>
                </c:pt>
                <c:pt idx="3113">
                  <c:v>44753</c:v>
                </c:pt>
                <c:pt idx="3114">
                  <c:v>44754</c:v>
                </c:pt>
                <c:pt idx="3115">
                  <c:v>44755</c:v>
                </c:pt>
                <c:pt idx="3116">
                  <c:v>44756</c:v>
                </c:pt>
                <c:pt idx="3117">
                  <c:v>44757</c:v>
                </c:pt>
                <c:pt idx="3118">
                  <c:v>44758</c:v>
                </c:pt>
                <c:pt idx="3119">
                  <c:v>44759</c:v>
                </c:pt>
                <c:pt idx="3120">
                  <c:v>44760</c:v>
                </c:pt>
                <c:pt idx="3121">
                  <c:v>44761</c:v>
                </c:pt>
                <c:pt idx="3122">
                  <c:v>44762</c:v>
                </c:pt>
                <c:pt idx="3123">
                  <c:v>44763</c:v>
                </c:pt>
                <c:pt idx="3124">
                  <c:v>44764</c:v>
                </c:pt>
                <c:pt idx="3125">
                  <c:v>44765</c:v>
                </c:pt>
                <c:pt idx="3126">
                  <c:v>44766</c:v>
                </c:pt>
                <c:pt idx="3127">
                  <c:v>44767</c:v>
                </c:pt>
                <c:pt idx="3128">
                  <c:v>44768</c:v>
                </c:pt>
                <c:pt idx="3129">
                  <c:v>44769</c:v>
                </c:pt>
                <c:pt idx="3130">
                  <c:v>44770</c:v>
                </c:pt>
                <c:pt idx="3131">
                  <c:v>44771</c:v>
                </c:pt>
                <c:pt idx="3132">
                  <c:v>44772</c:v>
                </c:pt>
                <c:pt idx="3133">
                  <c:v>44773</c:v>
                </c:pt>
                <c:pt idx="3134">
                  <c:v>44774</c:v>
                </c:pt>
                <c:pt idx="3135">
                  <c:v>44775</c:v>
                </c:pt>
                <c:pt idx="3136">
                  <c:v>44776</c:v>
                </c:pt>
                <c:pt idx="3137">
                  <c:v>44777</c:v>
                </c:pt>
                <c:pt idx="3138">
                  <c:v>44778</c:v>
                </c:pt>
                <c:pt idx="3139">
                  <c:v>44779</c:v>
                </c:pt>
                <c:pt idx="3140">
                  <c:v>44780</c:v>
                </c:pt>
                <c:pt idx="3141">
                  <c:v>44781</c:v>
                </c:pt>
                <c:pt idx="3142">
                  <c:v>44782</c:v>
                </c:pt>
                <c:pt idx="3143">
                  <c:v>44783</c:v>
                </c:pt>
                <c:pt idx="3144">
                  <c:v>44784</c:v>
                </c:pt>
                <c:pt idx="3145">
                  <c:v>44785</c:v>
                </c:pt>
                <c:pt idx="3146">
                  <c:v>44786</c:v>
                </c:pt>
                <c:pt idx="3147">
                  <c:v>44787</c:v>
                </c:pt>
                <c:pt idx="3148">
                  <c:v>44788</c:v>
                </c:pt>
                <c:pt idx="3149">
                  <c:v>44789</c:v>
                </c:pt>
                <c:pt idx="3150">
                  <c:v>44790</c:v>
                </c:pt>
                <c:pt idx="3151">
                  <c:v>44791</c:v>
                </c:pt>
                <c:pt idx="3152">
                  <c:v>44792</c:v>
                </c:pt>
                <c:pt idx="3153">
                  <c:v>44793</c:v>
                </c:pt>
                <c:pt idx="3154">
                  <c:v>44794</c:v>
                </c:pt>
                <c:pt idx="3155">
                  <c:v>44795</c:v>
                </c:pt>
                <c:pt idx="3156">
                  <c:v>44796</c:v>
                </c:pt>
                <c:pt idx="3157">
                  <c:v>44797</c:v>
                </c:pt>
                <c:pt idx="3158">
                  <c:v>44798</c:v>
                </c:pt>
                <c:pt idx="3159">
                  <c:v>44799</c:v>
                </c:pt>
                <c:pt idx="3160">
                  <c:v>44800</c:v>
                </c:pt>
                <c:pt idx="3161">
                  <c:v>44801</c:v>
                </c:pt>
                <c:pt idx="3162">
                  <c:v>44802</c:v>
                </c:pt>
                <c:pt idx="3163">
                  <c:v>44803</c:v>
                </c:pt>
                <c:pt idx="3164">
                  <c:v>44804</c:v>
                </c:pt>
                <c:pt idx="3165">
                  <c:v>44805</c:v>
                </c:pt>
                <c:pt idx="3166">
                  <c:v>44806</c:v>
                </c:pt>
                <c:pt idx="3167">
                  <c:v>44807</c:v>
                </c:pt>
                <c:pt idx="3168">
                  <c:v>44808</c:v>
                </c:pt>
                <c:pt idx="3169">
                  <c:v>44809</c:v>
                </c:pt>
                <c:pt idx="3170">
                  <c:v>44810</c:v>
                </c:pt>
                <c:pt idx="3171">
                  <c:v>44811</c:v>
                </c:pt>
                <c:pt idx="3172">
                  <c:v>44812</c:v>
                </c:pt>
                <c:pt idx="3173">
                  <c:v>44813</c:v>
                </c:pt>
                <c:pt idx="3174">
                  <c:v>44814</c:v>
                </c:pt>
                <c:pt idx="3175">
                  <c:v>44815</c:v>
                </c:pt>
                <c:pt idx="3176">
                  <c:v>44816</c:v>
                </c:pt>
                <c:pt idx="3177">
                  <c:v>44817</c:v>
                </c:pt>
                <c:pt idx="3178">
                  <c:v>44818</c:v>
                </c:pt>
                <c:pt idx="3179">
                  <c:v>44819</c:v>
                </c:pt>
                <c:pt idx="3180">
                  <c:v>44820</c:v>
                </c:pt>
                <c:pt idx="3181">
                  <c:v>44821</c:v>
                </c:pt>
                <c:pt idx="3182">
                  <c:v>44822</c:v>
                </c:pt>
                <c:pt idx="3183">
                  <c:v>44823</c:v>
                </c:pt>
                <c:pt idx="3184">
                  <c:v>44824</c:v>
                </c:pt>
                <c:pt idx="3185">
                  <c:v>44825</c:v>
                </c:pt>
                <c:pt idx="3186">
                  <c:v>44826</c:v>
                </c:pt>
                <c:pt idx="3187">
                  <c:v>44827</c:v>
                </c:pt>
                <c:pt idx="3188">
                  <c:v>44828</c:v>
                </c:pt>
                <c:pt idx="3189">
                  <c:v>44829</c:v>
                </c:pt>
                <c:pt idx="3190">
                  <c:v>44830</c:v>
                </c:pt>
                <c:pt idx="3191">
                  <c:v>44831</c:v>
                </c:pt>
                <c:pt idx="3192">
                  <c:v>44832</c:v>
                </c:pt>
                <c:pt idx="3193">
                  <c:v>44833</c:v>
                </c:pt>
                <c:pt idx="3194">
                  <c:v>44834</c:v>
                </c:pt>
                <c:pt idx="3195">
                  <c:v>44835</c:v>
                </c:pt>
                <c:pt idx="3196">
                  <c:v>44836</c:v>
                </c:pt>
                <c:pt idx="3197">
                  <c:v>44837</c:v>
                </c:pt>
                <c:pt idx="3198">
                  <c:v>44838</c:v>
                </c:pt>
                <c:pt idx="3199">
                  <c:v>44839</c:v>
                </c:pt>
                <c:pt idx="3200">
                  <c:v>44840</c:v>
                </c:pt>
                <c:pt idx="3201">
                  <c:v>44841</c:v>
                </c:pt>
                <c:pt idx="3202">
                  <c:v>44842</c:v>
                </c:pt>
                <c:pt idx="3203">
                  <c:v>44843</c:v>
                </c:pt>
                <c:pt idx="3204">
                  <c:v>44844</c:v>
                </c:pt>
                <c:pt idx="3205">
                  <c:v>44845</c:v>
                </c:pt>
                <c:pt idx="3206">
                  <c:v>44846</c:v>
                </c:pt>
                <c:pt idx="3207">
                  <c:v>44847</c:v>
                </c:pt>
                <c:pt idx="3208">
                  <c:v>44848</c:v>
                </c:pt>
                <c:pt idx="3209">
                  <c:v>44849</c:v>
                </c:pt>
                <c:pt idx="3210">
                  <c:v>44850</c:v>
                </c:pt>
                <c:pt idx="3211">
                  <c:v>44851</c:v>
                </c:pt>
                <c:pt idx="3212">
                  <c:v>44852</c:v>
                </c:pt>
                <c:pt idx="3213">
                  <c:v>44853</c:v>
                </c:pt>
                <c:pt idx="3214">
                  <c:v>44854</c:v>
                </c:pt>
                <c:pt idx="3215">
                  <c:v>44855</c:v>
                </c:pt>
                <c:pt idx="3216">
                  <c:v>44856</c:v>
                </c:pt>
                <c:pt idx="3217">
                  <c:v>44857</c:v>
                </c:pt>
                <c:pt idx="3218">
                  <c:v>44858</c:v>
                </c:pt>
                <c:pt idx="3219">
                  <c:v>44859</c:v>
                </c:pt>
                <c:pt idx="3220">
                  <c:v>44860</c:v>
                </c:pt>
                <c:pt idx="3221">
                  <c:v>44861</c:v>
                </c:pt>
                <c:pt idx="3222">
                  <c:v>44862</c:v>
                </c:pt>
                <c:pt idx="3223">
                  <c:v>44863</c:v>
                </c:pt>
                <c:pt idx="3224">
                  <c:v>44864</c:v>
                </c:pt>
                <c:pt idx="3225">
                  <c:v>44865</c:v>
                </c:pt>
                <c:pt idx="3226">
                  <c:v>44866</c:v>
                </c:pt>
                <c:pt idx="3227">
                  <c:v>44867</c:v>
                </c:pt>
                <c:pt idx="3228">
                  <c:v>44868</c:v>
                </c:pt>
                <c:pt idx="3229">
                  <c:v>44869</c:v>
                </c:pt>
                <c:pt idx="3230">
                  <c:v>44870</c:v>
                </c:pt>
                <c:pt idx="3231">
                  <c:v>44871</c:v>
                </c:pt>
                <c:pt idx="3232">
                  <c:v>44872</c:v>
                </c:pt>
                <c:pt idx="3233">
                  <c:v>44873</c:v>
                </c:pt>
                <c:pt idx="3234">
                  <c:v>44874</c:v>
                </c:pt>
                <c:pt idx="3235">
                  <c:v>44875</c:v>
                </c:pt>
                <c:pt idx="3236">
                  <c:v>44876</c:v>
                </c:pt>
                <c:pt idx="3237">
                  <c:v>44877</c:v>
                </c:pt>
                <c:pt idx="3238">
                  <c:v>44878</c:v>
                </c:pt>
                <c:pt idx="3239">
                  <c:v>44879</c:v>
                </c:pt>
                <c:pt idx="3240">
                  <c:v>44880</c:v>
                </c:pt>
                <c:pt idx="3241">
                  <c:v>44881</c:v>
                </c:pt>
                <c:pt idx="3242">
                  <c:v>44882</c:v>
                </c:pt>
                <c:pt idx="3243">
                  <c:v>44883</c:v>
                </c:pt>
                <c:pt idx="3244">
                  <c:v>44884</c:v>
                </c:pt>
                <c:pt idx="3245">
                  <c:v>44885</c:v>
                </c:pt>
                <c:pt idx="3246">
                  <c:v>44886</c:v>
                </c:pt>
                <c:pt idx="3247">
                  <c:v>44887</c:v>
                </c:pt>
                <c:pt idx="3248">
                  <c:v>44888</c:v>
                </c:pt>
                <c:pt idx="3249">
                  <c:v>44889</c:v>
                </c:pt>
                <c:pt idx="3250">
                  <c:v>44890</c:v>
                </c:pt>
                <c:pt idx="3251">
                  <c:v>44891</c:v>
                </c:pt>
                <c:pt idx="3252">
                  <c:v>44892</c:v>
                </c:pt>
                <c:pt idx="3253">
                  <c:v>44893</c:v>
                </c:pt>
                <c:pt idx="3254">
                  <c:v>44894</c:v>
                </c:pt>
                <c:pt idx="3255">
                  <c:v>44895</c:v>
                </c:pt>
                <c:pt idx="3256">
                  <c:v>44896</c:v>
                </c:pt>
                <c:pt idx="3257">
                  <c:v>44897</c:v>
                </c:pt>
                <c:pt idx="3258">
                  <c:v>44898</c:v>
                </c:pt>
                <c:pt idx="3259">
                  <c:v>44899</c:v>
                </c:pt>
                <c:pt idx="3260">
                  <c:v>44900</c:v>
                </c:pt>
                <c:pt idx="3261">
                  <c:v>44901</c:v>
                </c:pt>
                <c:pt idx="3262">
                  <c:v>44902</c:v>
                </c:pt>
                <c:pt idx="3263">
                  <c:v>44903</c:v>
                </c:pt>
                <c:pt idx="3264">
                  <c:v>44904</c:v>
                </c:pt>
                <c:pt idx="3265">
                  <c:v>44905</c:v>
                </c:pt>
                <c:pt idx="3266">
                  <c:v>44906</c:v>
                </c:pt>
                <c:pt idx="3267">
                  <c:v>44907</c:v>
                </c:pt>
                <c:pt idx="3268">
                  <c:v>44908</c:v>
                </c:pt>
                <c:pt idx="3269">
                  <c:v>44909</c:v>
                </c:pt>
                <c:pt idx="3270">
                  <c:v>44910</c:v>
                </c:pt>
                <c:pt idx="3271">
                  <c:v>44911</c:v>
                </c:pt>
                <c:pt idx="3272">
                  <c:v>44912</c:v>
                </c:pt>
                <c:pt idx="3273">
                  <c:v>44913</c:v>
                </c:pt>
                <c:pt idx="3274">
                  <c:v>44914</c:v>
                </c:pt>
                <c:pt idx="3275">
                  <c:v>44915</c:v>
                </c:pt>
                <c:pt idx="3276">
                  <c:v>44916</c:v>
                </c:pt>
                <c:pt idx="3277">
                  <c:v>44917</c:v>
                </c:pt>
                <c:pt idx="3278">
                  <c:v>44918</c:v>
                </c:pt>
                <c:pt idx="3279">
                  <c:v>44919</c:v>
                </c:pt>
                <c:pt idx="3280">
                  <c:v>44920</c:v>
                </c:pt>
                <c:pt idx="3281">
                  <c:v>44921</c:v>
                </c:pt>
                <c:pt idx="3282">
                  <c:v>44922</c:v>
                </c:pt>
                <c:pt idx="3283">
                  <c:v>44923</c:v>
                </c:pt>
                <c:pt idx="3284">
                  <c:v>44924</c:v>
                </c:pt>
                <c:pt idx="3285">
                  <c:v>44925</c:v>
                </c:pt>
                <c:pt idx="3286">
                  <c:v>44926</c:v>
                </c:pt>
                <c:pt idx="3287">
                  <c:v>44927</c:v>
                </c:pt>
                <c:pt idx="3288">
                  <c:v>44928</c:v>
                </c:pt>
                <c:pt idx="3289">
                  <c:v>44929</c:v>
                </c:pt>
                <c:pt idx="3290">
                  <c:v>44930</c:v>
                </c:pt>
                <c:pt idx="3291">
                  <c:v>44931</c:v>
                </c:pt>
                <c:pt idx="3292">
                  <c:v>44932</c:v>
                </c:pt>
                <c:pt idx="3293">
                  <c:v>44933</c:v>
                </c:pt>
                <c:pt idx="3294">
                  <c:v>44934</c:v>
                </c:pt>
                <c:pt idx="3295">
                  <c:v>44935</c:v>
                </c:pt>
                <c:pt idx="3296">
                  <c:v>44936</c:v>
                </c:pt>
                <c:pt idx="3297">
                  <c:v>44937</c:v>
                </c:pt>
                <c:pt idx="3298">
                  <c:v>44938</c:v>
                </c:pt>
                <c:pt idx="3299">
                  <c:v>44939</c:v>
                </c:pt>
                <c:pt idx="3300">
                  <c:v>44940</c:v>
                </c:pt>
                <c:pt idx="3301">
                  <c:v>44941</c:v>
                </c:pt>
                <c:pt idx="3302">
                  <c:v>44942</c:v>
                </c:pt>
                <c:pt idx="3303">
                  <c:v>44943</c:v>
                </c:pt>
                <c:pt idx="3304">
                  <c:v>44944</c:v>
                </c:pt>
                <c:pt idx="3305">
                  <c:v>44945</c:v>
                </c:pt>
                <c:pt idx="3306">
                  <c:v>44946</c:v>
                </c:pt>
                <c:pt idx="3307">
                  <c:v>44947</c:v>
                </c:pt>
                <c:pt idx="3308">
                  <c:v>44948</c:v>
                </c:pt>
                <c:pt idx="3309">
                  <c:v>44949</c:v>
                </c:pt>
                <c:pt idx="3310">
                  <c:v>44950</c:v>
                </c:pt>
                <c:pt idx="3311">
                  <c:v>44951</c:v>
                </c:pt>
                <c:pt idx="3312">
                  <c:v>44952</c:v>
                </c:pt>
                <c:pt idx="3313">
                  <c:v>44953</c:v>
                </c:pt>
                <c:pt idx="3314">
                  <c:v>44954</c:v>
                </c:pt>
                <c:pt idx="3315">
                  <c:v>44955</c:v>
                </c:pt>
                <c:pt idx="3316">
                  <c:v>44956</c:v>
                </c:pt>
                <c:pt idx="3317">
                  <c:v>44957</c:v>
                </c:pt>
                <c:pt idx="3318">
                  <c:v>44958</c:v>
                </c:pt>
                <c:pt idx="3319">
                  <c:v>44959</c:v>
                </c:pt>
                <c:pt idx="3320">
                  <c:v>44960</c:v>
                </c:pt>
                <c:pt idx="3321">
                  <c:v>44961</c:v>
                </c:pt>
                <c:pt idx="3322">
                  <c:v>44962</c:v>
                </c:pt>
                <c:pt idx="3323">
                  <c:v>44963</c:v>
                </c:pt>
                <c:pt idx="3324">
                  <c:v>44964</c:v>
                </c:pt>
                <c:pt idx="3325">
                  <c:v>44965</c:v>
                </c:pt>
                <c:pt idx="3326">
                  <c:v>44966</c:v>
                </c:pt>
                <c:pt idx="3327">
                  <c:v>44967</c:v>
                </c:pt>
                <c:pt idx="3328">
                  <c:v>44968</c:v>
                </c:pt>
                <c:pt idx="3329">
                  <c:v>44969</c:v>
                </c:pt>
                <c:pt idx="3330">
                  <c:v>44970</c:v>
                </c:pt>
                <c:pt idx="3331">
                  <c:v>44971</c:v>
                </c:pt>
                <c:pt idx="3332">
                  <c:v>44972</c:v>
                </c:pt>
                <c:pt idx="3333">
                  <c:v>44973</c:v>
                </c:pt>
                <c:pt idx="3334">
                  <c:v>44974</c:v>
                </c:pt>
                <c:pt idx="3335">
                  <c:v>44975</c:v>
                </c:pt>
                <c:pt idx="3336">
                  <c:v>44976</c:v>
                </c:pt>
                <c:pt idx="3337">
                  <c:v>44977</c:v>
                </c:pt>
                <c:pt idx="3338">
                  <c:v>44978</c:v>
                </c:pt>
                <c:pt idx="3339">
                  <c:v>44979</c:v>
                </c:pt>
                <c:pt idx="3340">
                  <c:v>44980</c:v>
                </c:pt>
                <c:pt idx="3341">
                  <c:v>44981</c:v>
                </c:pt>
                <c:pt idx="3342">
                  <c:v>44982</c:v>
                </c:pt>
                <c:pt idx="3343">
                  <c:v>44983</c:v>
                </c:pt>
                <c:pt idx="3344">
                  <c:v>44984</c:v>
                </c:pt>
                <c:pt idx="3345">
                  <c:v>44985</c:v>
                </c:pt>
                <c:pt idx="3346">
                  <c:v>44986</c:v>
                </c:pt>
                <c:pt idx="3347">
                  <c:v>44987</c:v>
                </c:pt>
                <c:pt idx="3348">
                  <c:v>44988</c:v>
                </c:pt>
                <c:pt idx="3349">
                  <c:v>44989</c:v>
                </c:pt>
                <c:pt idx="3350">
                  <c:v>44990</c:v>
                </c:pt>
                <c:pt idx="3351">
                  <c:v>44991</c:v>
                </c:pt>
                <c:pt idx="3352">
                  <c:v>44992</c:v>
                </c:pt>
                <c:pt idx="3353">
                  <c:v>44993</c:v>
                </c:pt>
                <c:pt idx="3354">
                  <c:v>44994</c:v>
                </c:pt>
                <c:pt idx="3355">
                  <c:v>44995</c:v>
                </c:pt>
                <c:pt idx="3356">
                  <c:v>44996</c:v>
                </c:pt>
                <c:pt idx="3357">
                  <c:v>44997</c:v>
                </c:pt>
                <c:pt idx="3358">
                  <c:v>44998</c:v>
                </c:pt>
                <c:pt idx="3359">
                  <c:v>44999</c:v>
                </c:pt>
                <c:pt idx="3360">
                  <c:v>45000</c:v>
                </c:pt>
                <c:pt idx="3361">
                  <c:v>45001</c:v>
                </c:pt>
                <c:pt idx="3362">
                  <c:v>45002</c:v>
                </c:pt>
                <c:pt idx="3363">
                  <c:v>45003</c:v>
                </c:pt>
                <c:pt idx="3364">
                  <c:v>45004</c:v>
                </c:pt>
                <c:pt idx="3365">
                  <c:v>45005</c:v>
                </c:pt>
                <c:pt idx="3366">
                  <c:v>45006</c:v>
                </c:pt>
                <c:pt idx="3367">
                  <c:v>45007</c:v>
                </c:pt>
                <c:pt idx="3368">
                  <c:v>45008</c:v>
                </c:pt>
                <c:pt idx="3369">
                  <c:v>45009</c:v>
                </c:pt>
                <c:pt idx="3370">
                  <c:v>45010</c:v>
                </c:pt>
                <c:pt idx="3371">
                  <c:v>45011</c:v>
                </c:pt>
                <c:pt idx="3372">
                  <c:v>45012</c:v>
                </c:pt>
                <c:pt idx="3373">
                  <c:v>45013</c:v>
                </c:pt>
                <c:pt idx="3374">
                  <c:v>45014</c:v>
                </c:pt>
                <c:pt idx="3375">
                  <c:v>45015</c:v>
                </c:pt>
                <c:pt idx="3376">
                  <c:v>45016</c:v>
                </c:pt>
                <c:pt idx="3377">
                  <c:v>45017</c:v>
                </c:pt>
                <c:pt idx="3378">
                  <c:v>45018</c:v>
                </c:pt>
                <c:pt idx="3379">
                  <c:v>45019</c:v>
                </c:pt>
                <c:pt idx="3380">
                  <c:v>45020</c:v>
                </c:pt>
                <c:pt idx="3381">
                  <c:v>45021</c:v>
                </c:pt>
                <c:pt idx="3382">
                  <c:v>45022</c:v>
                </c:pt>
                <c:pt idx="3383">
                  <c:v>45023</c:v>
                </c:pt>
                <c:pt idx="3384">
                  <c:v>45024</c:v>
                </c:pt>
                <c:pt idx="3385">
                  <c:v>45025</c:v>
                </c:pt>
                <c:pt idx="3386">
                  <c:v>45026</c:v>
                </c:pt>
                <c:pt idx="3387">
                  <c:v>45027</c:v>
                </c:pt>
                <c:pt idx="3388">
                  <c:v>45028</c:v>
                </c:pt>
                <c:pt idx="3389">
                  <c:v>45029</c:v>
                </c:pt>
                <c:pt idx="3390">
                  <c:v>45030</c:v>
                </c:pt>
                <c:pt idx="3391">
                  <c:v>45031</c:v>
                </c:pt>
                <c:pt idx="3392">
                  <c:v>45032</c:v>
                </c:pt>
                <c:pt idx="3393">
                  <c:v>45033</c:v>
                </c:pt>
                <c:pt idx="3394">
                  <c:v>45034</c:v>
                </c:pt>
                <c:pt idx="3395">
                  <c:v>45035</c:v>
                </c:pt>
                <c:pt idx="3396">
                  <c:v>45036</c:v>
                </c:pt>
                <c:pt idx="3397">
                  <c:v>45037</c:v>
                </c:pt>
                <c:pt idx="3398">
                  <c:v>45038</c:v>
                </c:pt>
                <c:pt idx="3399">
                  <c:v>45039</c:v>
                </c:pt>
                <c:pt idx="3400">
                  <c:v>45040</c:v>
                </c:pt>
                <c:pt idx="3401">
                  <c:v>45041</c:v>
                </c:pt>
                <c:pt idx="3402">
                  <c:v>45042</c:v>
                </c:pt>
                <c:pt idx="3403">
                  <c:v>45043</c:v>
                </c:pt>
                <c:pt idx="3404">
                  <c:v>45044</c:v>
                </c:pt>
                <c:pt idx="3405">
                  <c:v>45045</c:v>
                </c:pt>
                <c:pt idx="3406">
                  <c:v>45046</c:v>
                </c:pt>
                <c:pt idx="3407">
                  <c:v>45047</c:v>
                </c:pt>
                <c:pt idx="3408">
                  <c:v>45048</c:v>
                </c:pt>
                <c:pt idx="3409">
                  <c:v>45049</c:v>
                </c:pt>
                <c:pt idx="3410">
                  <c:v>45050</c:v>
                </c:pt>
                <c:pt idx="3411">
                  <c:v>45051</c:v>
                </c:pt>
                <c:pt idx="3412">
                  <c:v>45052</c:v>
                </c:pt>
                <c:pt idx="3413">
                  <c:v>45053</c:v>
                </c:pt>
                <c:pt idx="3414">
                  <c:v>45054</c:v>
                </c:pt>
                <c:pt idx="3415">
                  <c:v>45055</c:v>
                </c:pt>
                <c:pt idx="3416">
                  <c:v>45056</c:v>
                </c:pt>
                <c:pt idx="3417">
                  <c:v>45057</c:v>
                </c:pt>
                <c:pt idx="3418">
                  <c:v>45058</c:v>
                </c:pt>
                <c:pt idx="3419">
                  <c:v>45059</c:v>
                </c:pt>
                <c:pt idx="3420">
                  <c:v>45060</c:v>
                </c:pt>
                <c:pt idx="3421">
                  <c:v>45061</c:v>
                </c:pt>
                <c:pt idx="3422">
                  <c:v>45062</c:v>
                </c:pt>
                <c:pt idx="3423">
                  <c:v>45063</c:v>
                </c:pt>
                <c:pt idx="3424">
                  <c:v>45064</c:v>
                </c:pt>
                <c:pt idx="3425">
                  <c:v>45065</c:v>
                </c:pt>
                <c:pt idx="3426">
                  <c:v>45066</c:v>
                </c:pt>
                <c:pt idx="3427">
                  <c:v>45067</c:v>
                </c:pt>
                <c:pt idx="3428">
                  <c:v>45068</c:v>
                </c:pt>
                <c:pt idx="3429">
                  <c:v>45069</c:v>
                </c:pt>
                <c:pt idx="3430">
                  <c:v>45070</c:v>
                </c:pt>
                <c:pt idx="3431">
                  <c:v>45071</c:v>
                </c:pt>
                <c:pt idx="3432">
                  <c:v>45072</c:v>
                </c:pt>
                <c:pt idx="3433">
                  <c:v>45073</c:v>
                </c:pt>
                <c:pt idx="3434">
                  <c:v>45074</c:v>
                </c:pt>
                <c:pt idx="3435">
                  <c:v>45075</c:v>
                </c:pt>
                <c:pt idx="3436">
                  <c:v>45076</c:v>
                </c:pt>
                <c:pt idx="3437">
                  <c:v>45077</c:v>
                </c:pt>
                <c:pt idx="3438">
                  <c:v>45078</c:v>
                </c:pt>
                <c:pt idx="3439">
                  <c:v>45079</c:v>
                </c:pt>
                <c:pt idx="3440">
                  <c:v>45080</c:v>
                </c:pt>
                <c:pt idx="3441">
                  <c:v>45081</c:v>
                </c:pt>
                <c:pt idx="3442">
                  <c:v>45082</c:v>
                </c:pt>
                <c:pt idx="3443">
                  <c:v>45083</c:v>
                </c:pt>
                <c:pt idx="3444">
                  <c:v>45084</c:v>
                </c:pt>
                <c:pt idx="3445">
                  <c:v>45085</c:v>
                </c:pt>
                <c:pt idx="3446">
                  <c:v>45086</c:v>
                </c:pt>
                <c:pt idx="3447">
                  <c:v>45087</c:v>
                </c:pt>
                <c:pt idx="3448">
                  <c:v>45088</c:v>
                </c:pt>
                <c:pt idx="3449">
                  <c:v>45089</c:v>
                </c:pt>
                <c:pt idx="3450">
                  <c:v>45090</c:v>
                </c:pt>
                <c:pt idx="3451">
                  <c:v>45091</c:v>
                </c:pt>
                <c:pt idx="3452">
                  <c:v>45092</c:v>
                </c:pt>
                <c:pt idx="3453">
                  <c:v>45093</c:v>
                </c:pt>
                <c:pt idx="3454">
                  <c:v>45094</c:v>
                </c:pt>
                <c:pt idx="3455">
                  <c:v>45095</c:v>
                </c:pt>
                <c:pt idx="3456">
                  <c:v>45096</c:v>
                </c:pt>
                <c:pt idx="3457">
                  <c:v>45097</c:v>
                </c:pt>
                <c:pt idx="3458">
                  <c:v>45098</c:v>
                </c:pt>
                <c:pt idx="3459">
                  <c:v>45099</c:v>
                </c:pt>
                <c:pt idx="3460">
                  <c:v>45100</c:v>
                </c:pt>
                <c:pt idx="3461">
                  <c:v>45101</c:v>
                </c:pt>
                <c:pt idx="3462">
                  <c:v>45102</c:v>
                </c:pt>
                <c:pt idx="3463">
                  <c:v>45103</c:v>
                </c:pt>
                <c:pt idx="3464">
                  <c:v>45104</c:v>
                </c:pt>
                <c:pt idx="3465">
                  <c:v>45105</c:v>
                </c:pt>
                <c:pt idx="3466">
                  <c:v>45106</c:v>
                </c:pt>
                <c:pt idx="3467">
                  <c:v>45107</c:v>
                </c:pt>
                <c:pt idx="3468">
                  <c:v>45108</c:v>
                </c:pt>
                <c:pt idx="3469">
                  <c:v>45109</c:v>
                </c:pt>
                <c:pt idx="3470">
                  <c:v>45110</c:v>
                </c:pt>
                <c:pt idx="3471">
                  <c:v>45111</c:v>
                </c:pt>
                <c:pt idx="3472">
                  <c:v>45112</c:v>
                </c:pt>
                <c:pt idx="3473">
                  <c:v>45113</c:v>
                </c:pt>
                <c:pt idx="3474">
                  <c:v>45114</c:v>
                </c:pt>
                <c:pt idx="3475">
                  <c:v>45115</c:v>
                </c:pt>
                <c:pt idx="3476">
                  <c:v>45116</c:v>
                </c:pt>
                <c:pt idx="3477">
                  <c:v>45117</c:v>
                </c:pt>
                <c:pt idx="3478">
                  <c:v>45118</c:v>
                </c:pt>
                <c:pt idx="3479">
                  <c:v>45119</c:v>
                </c:pt>
                <c:pt idx="3480">
                  <c:v>45120</c:v>
                </c:pt>
                <c:pt idx="3481">
                  <c:v>45121</c:v>
                </c:pt>
                <c:pt idx="3482">
                  <c:v>45122</c:v>
                </c:pt>
                <c:pt idx="3483">
                  <c:v>45123</c:v>
                </c:pt>
                <c:pt idx="3484">
                  <c:v>45124</c:v>
                </c:pt>
                <c:pt idx="3485">
                  <c:v>45125</c:v>
                </c:pt>
                <c:pt idx="3486">
                  <c:v>45126</c:v>
                </c:pt>
                <c:pt idx="3487">
                  <c:v>45127</c:v>
                </c:pt>
                <c:pt idx="3488">
                  <c:v>45128</c:v>
                </c:pt>
                <c:pt idx="3489">
                  <c:v>45129</c:v>
                </c:pt>
                <c:pt idx="3490">
                  <c:v>45130</c:v>
                </c:pt>
                <c:pt idx="3491">
                  <c:v>45131</c:v>
                </c:pt>
                <c:pt idx="3492">
                  <c:v>45132</c:v>
                </c:pt>
                <c:pt idx="3493">
                  <c:v>45133</c:v>
                </c:pt>
                <c:pt idx="3494">
                  <c:v>45134</c:v>
                </c:pt>
                <c:pt idx="3495">
                  <c:v>45135</c:v>
                </c:pt>
                <c:pt idx="3496">
                  <c:v>45136</c:v>
                </c:pt>
                <c:pt idx="3497">
                  <c:v>45137</c:v>
                </c:pt>
                <c:pt idx="3498">
                  <c:v>45138</c:v>
                </c:pt>
                <c:pt idx="3499">
                  <c:v>45139</c:v>
                </c:pt>
                <c:pt idx="3500">
                  <c:v>45140</c:v>
                </c:pt>
                <c:pt idx="3501">
                  <c:v>45141</c:v>
                </c:pt>
                <c:pt idx="3502">
                  <c:v>45142</c:v>
                </c:pt>
                <c:pt idx="3503">
                  <c:v>45143</c:v>
                </c:pt>
                <c:pt idx="3504">
                  <c:v>45144</c:v>
                </c:pt>
                <c:pt idx="3505">
                  <c:v>45145</c:v>
                </c:pt>
                <c:pt idx="3506">
                  <c:v>45146</c:v>
                </c:pt>
                <c:pt idx="3507">
                  <c:v>45147</c:v>
                </c:pt>
                <c:pt idx="3508">
                  <c:v>45148</c:v>
                </c:pt>
                <c:pt idx="3509">
                  <c:v>45149</c:v>
                </c:pt>
                <c:pt idx="3510">
                  <c:v>45150</c:v>
                </c:pt>
                <c:pt idx="3511">
                  <c:v>45151</c:v>
                </c:pt>
                <c:pt idx="3512">
                  <c:v>45152</c:v>
                </c:pt>
                <c:pt idx="3513">
                  <c:v>45153</c:v>
                </c:pt>
                <c:pt idx="3514">
                  <c:v>45154</c:v>
                </c:pt>
                <c:pt idx="3515">
                  <c:v>45155</c:v>
                </c:pt>
                <c:pt idx="3516">
                  <c:v>45156</c:v>
                </c:pt>
                <c:pt idx="3517">
                  <c:v>45157</c:v>
                </c:pt>
                <c:pt idx="3518">
                  <c:v>45158</c:v>
                </c:pt>
                <c:pt idx="3519">
                  <c:v>45159</c:v>
                </c:pt>
                <c:pt idx="3520">
                  <c:v>45160</c:v>
                </c:pt>
                <c:pt idx="3521">
                  <c:v>45161</c:v>
                </c:pt>
                <c:pt idx="3522">
                  <c:v>45162</c:v>
                </c:pt>
                <c:pt idx="3523">
                  <c:v>45163</c:v>
                </c:pt>
                <c:pt idx="3524">
                  <c:v>45164</c:v>
                </c:pt>
                <c:pt idx="3525">
                  <c:v>45165</c:v>
                </c:pt>
                <c:pt idx="3526">
                  <c:v>45166</c:v>
                </c:pt>
                <c:pt idx="3527">
                  <c:v>45167</c:v>
                </c:pt>
                <c:pt idx="3528">
                  <c:v>45168</c:v>
                </c:pt>
                <c:pt idx="3529">
                  <c:v>45169</c:v>
                </c:pt>
                <c:pt idx="3530">
                  <c:v>45170</c:v>
                </c:pt>
                <c:pt idx="3531">
                  <c:v>45171</c:v>
                </c:pt>
                <c:pt idx="3532">
                  <c:v>45172</c:v>
                </c:pt>
                <c:pt idx="3533">
                  <c:v>45173</c:v>
                </c:pt>
                <c:pt idx="3534">
                  <c:v>45174</c:v>
                </c:pt>
                <c:pt idx="3535">
                  <c:v>45175</c:v>
                </c:pt>
                <c:pt idx="3536">
                  <c:v>45176</c:v>
                </c:pt>
                <c:pt idx="3537">
                  <c:v>45177</c:v>
                </c:pt>
                <c:pt idx="3538">
                  <c:v>45178</c:v>
                </c:pt>
                <c:pt idx="3539">
                  <c:v>45179</c:v>
                </c:pt>
                <c:pt idx="3540">
                  <c:v>45180</c:v>
                </c:pt>
                <c:pt idx="3541">
                  <c:v>45181</c:v>
                </c:pt>
                <c:pt idx="3542">
                  <c:v>45182</c:v>
                </c:pt>
                <c:pt idx="3543">
                  <c:v>45183</c:v>
                </c:pt>
                <c:pt idx="3544">
                  <c:v>45184</c:v>
                </c:pt>
                <c:pt idx="3545">
                  <c:v>45185</c:v>
                </c:pt>
                <c:pt idx="3546">
                  <c:v>45186</c:v>
                </c:pt>
                <c:pt idx="3547">
                  <c:v>45187</c:v>
                </c:pt>
                <c:pt idx="3548">
                  <c:v>45188</c:v>
                </c:pt>
                <c:pt idx="3549">
                  <c:v>45189</c:v>
                </c:pt>
                <c:pt idx="3550">
                  <c:v>45190</c:v>
                </c:pt>
                <c:pt idx="3551">
                  <c:v>45191</c:v>
                </c:pt>
                <c:pt idx="3552">
                  <c:v>45192</c:v>
                </c:pt>
                <c:pt idx="3553">
                  <c:v>45193</c:v>
                </c:pt>
                <c:pt idx="3554">
                  <c:v>45194</c:v>
                </c:pt>
                <c:pt idx="3555">
                  <c:v>45195</c:v>
                </c:pt>
                <c:pt idx="3556">
                  <c:v>45196</c:v>
                </c:pt>
                <c:pt idx="3557">
                  <c:v>45197</c:v>
                </c:pt>
                <c:pt idx="3558">
                  <c:v>45198</c:v>
                </c:pt>
                <c:pt idx="3559">
                  <c:v>45199</c:v>
                </c:pt>
                <c:pt idx="3560">
                  <c:v>45200</c:v>
                </c:pt>
                <c:pt idx="3561">
                  <c:v>45201</c:v>
                </c:pt>
                <c:pt idx="3562">
                  <c:v>45202</c:v>
                </c:pt>
                <c:pt idx="3563">
                  <c:v>45203</c:v>
                </c:pt>
                <c:pt idx="3564">
                  <c:v>45204</c:v>
                </c:pt>
                <c:pt idx="3565">
                  <c:v>45205</c:v>
                </c:pt>
                <c:pt idx="3566">
                  <c:v>45206</c:v>
                </c:pt>
                <c:pt idx="3567">
                  <c:v>45207</c:v>
                </c:pt>
                <c:pt idx="3568">
                  <c:v>45208</c:v>
                </c:pt>
                <c:pt idx="3569">
                  <c:v>45209</c:v>
                </c:pt>
                <c:pt idx="3570">
                  <c:v>45210</c:v>
                </c:pt>
                <c:pt idx="3571">
                  <c:v>45211</c:v>
                </c:pt>
                <c:pt idx="3572">
                  <c:v>45212</c:v>
                </c:pt>
                <c:pt idx="3573">
                  <c:v>45213</c:v>
                </c:pt>
                <c:pt idx="3574">
                  <c:v>45214</c:v>
                </c:pt>
                <c:pt idx="3575">
                  <c:v>45215</c:v>
                </c:pt>
                <c:pt idx="3576">
                  <c:v>45216</c:v>
                </c:pt>
                <c:pt idx="3577">
                  <c:v>45217</c:v>
                </c:pt>
                <c:pt idx="3578">
                  <c:v>45218</c:v>
                </c:pt>
                <c:pt idx="3579">
                  <c:v>45219</c:v>
                </c:pt>
                <c:pt idx="3580">
                  <c:v>45220</c:v>
                </c:pt>
                <c:pt idx="3581">
                  <c:v>45221</c:v>
                </c:pt>
                <c:pt idx="3582">
                  <c:v>45222</c:v>
                </c:pt>
                <c:pt idx="3583">
                  <c:v>45223</c:v>
                </c:pt>
                <c:pt idx="3584">
                  <c:v>45224</c:v>
                </c:pt>
                <c:pt idx="3585">
                  <c:v>45225</c:v>
                </c:pt>
                <c:pt idx="3586">
                  <c:v>45226</c:v>
                </c:pt>
                <c:pt idx="3587">
                  <c:v>45227</c:v>
                </c:pt>
                <c:pt idx="3588">
                  <c:v>45228</c:v>
                </c:pt>
                <c:pt idx="3589">
                  <c:v>45229</c:v>
                </c:pt>
                <c:pt idx="3590">
                  <c:v>45230</c:v>
                </c:pt>
                <c:pt idx="3591">
                  <c:v>45231</c:v>
                </c:pt>
                <c:pt idx="3592">
                  <c:v>45232</c:v>
                </c:pt>
                <c:pt idx="3593">
                  <c:v>45233</c:v>
                </c:pt>
                <c:pt idx="3594">
                  <c:v>45234</c:v>
                </c:pt>
                <c:pt idx="3595">
                  <c:v>45235</c:v>
                </c:pt>
                <c:pt idx="3596">
                  <c:v>45236</c:v>
                </c:pt>
                <c:pt idx="3597">
                  <c:v>45237</c:v>
                </c:pt>
                <c:pt idx="3598">
                  <c:v>45238</c:v>
                </c:pt>
                <c:pt idx="3599">
                  <c:v>45239</c:v>
                </c:pt>
                <c:pt idx="3600">
                  <c:v>45240</c:v>
                </c:pt>
                <c:pt idx="3601">
                  <c:v>45241</c:v>
                </c:pt>
                <c:pt idx="3602">
                  <c:v>45242</c:v>
                </c:pt>
                <c:pt idx="3603">
                  <c:v>45243</c:v>
                </c:pt>
                <c:pt idx="3604">
                  <c:v>45244</c:v>
                </c:pt>
                <c:pt idx="3605">
                  <c:v>45245</c:v>
                </c:pt>
                <c:pt idx="3606">
                  <c:v>45246</c:v>
                </c:pt>
                <c:pt idx="3607">
                  <c:v>45247</c:v>
                </c:pt>
                <c:pt idx="3608">
                  <c:v>45248</c:v>
                </c:pt>
                <c:pt idx="3609">
                  <c:v>45249</c:v>
                </c:pt>
                <c:pt idx="3610">
                  <c:v>45250</c:v>
                </c:pt>
                <c:pt idx="3611">
                  <c:v>45251</c:v>
                </c:pt>
                <c:pt idx="3612">
                  <c:v>45252</c:v>
                </c:pt>
                <c:pt idx="3613">
                  <c:v>45253</c:v>
                </c:pt>
                <c:pt idx="3614">
                  <c:v>45254</c:v>
                </c:pt>
                <c:pt idx="3615">
                  <c:v>45255</c:v>
                </c:pt>
                <c:pt idx="3616">
                  <c:v>45256</c:v>
                </c:pt>
                <c:pt idx="3617">
                  <c:v>45257</c:v>
                </c:pt>
                <c:pt idx="3618">
                  <c:v>45258</c:v>
                </c:pt>
                <c:pt idx="3619">
                  <c:v>45259</c:v>
                </c:pt>
                <c:pt idx="3620">
                  <c:v>45260</c:v>
                </c:pt>
                <c:pt idx="3621">
                  <c:v>45261</c:v>
                </c:pt>
                <c:pt idx="3622">
                  <c:v>45262</c:v>
                </c:pt>
                <c:pt idx="3623">
                  <c:v>45263</c:v>
                </c:pt>
                <c:pt idx="3624">
                  <c:v>45264</c:v>
                </c:pt>
                <c:pt idx="3625">
                  <c:v>45265</c:v>
                </c:pt>
                <c:pt idx="3626">
                  <c:v>45266</c:v>
                </c:pt>
                <c:pt idx="3627">
                  <c:v>45267</c:v>
                </c:pt>
                <c:pt idx="3628">
                  <c:v>45268</c:v>
                </c:pt>
                <c:pt idx="3629">
                  <c:v>45269</c:v>
                </c:pt>
                <c:pt idx="3630">
                  <c:v>45270</c:v>
                </c:pt>
                <c:pt idx="3631">
                  <c:v>45271</c:v>
                </c:pt>
                <c:pt idx="3632">
                  <c:v>45272</c:v>
                </c:pt>
                <c:pt idx="3633">
                  <c:v>45273</c:v>
                </c:pt>
                <c:pt idx="3634">
                  <c:v>45274</c:v>
                </c:pt>
                <c:pt idx="3635">
                  <c:v>45275</c:v>
                </c:pt>
                <c:pt idx="3636">
                  <c:v>45276</c:v>
                </c:pt>
                <c:pt idx="3637">
                  <c:v>45277</c:v>
                </c:pt>
                <c:pt idx="3638">
                  <c:v>45278</c:v>
                </c:pt>
                <c:pt idx="3639">
                  <c:v>45279</c:v>
                </c:pt>
                <c:pt idx="3640">
                  <c:v>45280</c:v>
                </c:pt>
                <c:pt idx="3641">
                  <c:v>45281</c:v>
                </c:pt>
                <c:pt idx="3642">
                  <c:v>45282</c:v>
                </c:pt>
                <c:pt idx="3643">
                  <c:v>45283</c:v>
                </c:pt>
                <c:pt idx="3644">
                  <c:v>45284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0</c:v>
                </c:pt>
                <c:pt idx="3651">
                  <c:v>45291</c:v>
                </c:pt>
                <c:pt idx="3652">
                  <c:v>45292</c:v>
                </c:pt>
                <c:pt idx="3653">
                  <c:v>45293</c:v>
                </c:pt>
                <c:pt idx="3654">
                  <c:v>45294</c:v>
                </c:pt>
                <c:pt idx="3655">
                  <c:v>45295</c:v>
                </c:pt>
                <c:pt idx="3656">
                  <c:v>45296</c:v>
                </c:pt>
                <c:pt idx="3657">
                  <c:v>45297</c:v>
                </c:pt>
                <c:pt idx="3658">
                  <c:v>45298</c:v>
                </c:pt>
                <c:pt idx="3659">
                  <c:v>45299</c:v>
                </c:pt>
                <c:pt idx="3660">
                  <c:v>45300</c:v>
                </c:pt>
                <c:pt idx="3661">
                  <c:v>45301</c:v>
                </c:pt>
                <c:pt idx="3662">
                  <c:v>45302</c:v>
                </c:pt>
                <c:pt idx="3663">
                  <c:v>45303</c:v>
                </c:pt>
                <c:pt idx="3664">
                  <c:v>45304</c:v>
                </c:pt>
                <c:pt idx="3665">
                  <c:v>45305</c:v>
                </c:pt>
                <c:pt idx="3666">
                  <c:v>45306</c:v>
                </c:pt>
                <c:pt idx="3667">
                  <c:v>45307</c:v>
                </c:pt>
                <c:pt idx="3668">
                  <c:v>45308</c:v>
                </c:pt>
                <c:pt idx="3669">
                  <c:v>45309</c:v>
                </c:pt>
                <c:pt idx="3670">
                  <c:v>45310</c:v>
                </c:pt>
                <c:pt idx="3671">
                  <c:v>45311</c:v>
                </c:pt>
                <c:pt idx="3672">
                  <c:v>45312</c:v>
                </c:pt>
                <c:pt idx="3673">
                  <c:v>45313</c:v>
                </c:pt>
                <c:pt idx="3674">
                  <c:v>45314</c:v>
                </c:pt>
                <c:pt idx="3675">
                  <c:v>45315</c:v>
                </c:pt>
                <c:pt idx="3676">
                  <c:v>45316</c:v>
                </c:pt>
                <c:pt idx="3677">
                  <c:v>45317</c:v>
                </c:pt>
                <c:pt idx="3678">
                  <c:v>45318</c:v>
                </c:pt>
                <c:pt idx="3679">
                  <c:v>45319</c:v>
                </c:pt>
                <c:pt idx="3680">
                  <c:v>45320</c:v>
                </c:pt>
                <c:pt idx="3681">
                  <c:v>45321</c:v>
                </c:pt>
                <c:pt idx="3682">
                  <c:v>45322</c:v>
                </c:pt>
                <c:pt idx="3683">
                  <c:v>45323</c:v>
                </c:pt>
                <c:pt idx="3684">
                  <c:v>45324</c:v>
                </c:pt>
                <c:pt idx="3685">
                  <c:v>45325</c:v>
                </c:pt>
                <c:pt idx="3686">
                  <c:v>45326</c:v>
                </c:pt>
                <c:pt idx="3687">
                  <c:v>45327</c:v>
                </c:pt>
                <c:pt idx="3688">
                  <c:v>45328</c:v>
                </c:pt>
                <c:pt idx="3689">
                  <c:v>45329</c:v>
                </c:pt>
                <c:pt idx="3690">
                  <c:v>45330</c:v>
                </c:pt>
                <c:pt idx="3691">
                  <c:v>45331</c:v>
                </c:pt>
                <c:pt idx="3692">
                  <c:v>45332</c:v>
                </c:pt>
                <c:pt idx="3693">
                  <c:v>45333</c:v>
                </c:pt>
                <c:pt idx="3694">
                  <c:v>45334</c:v>
                </c:pt>
                <c:pt idx="3695">
                  <c:v>45335</c:v>
                </c:pt>
                <c:pt idx="3696">
                  <c:v>45336</c:v>
                </c:pt>
                <c:pt idx="3697">
                  <c:v>45337</c:v>
                </c:pt>
                <c:pt idx="3698">
                  <c:v>45338</c:v>
                </c:pt>
                <c:pt idx="3699">
                  <c:v>45339</c:v>
                </c:pt>
                <c:pt idx="3700">
                  <c:v>45340</c:v>
                </c:pt>
                <c:pt idx="3701">
                  <c:v>45341</c:v>
                </c:pt>
                <c:pt idx="3702">
                  <c:v>45342</c:v>
                </c:pt>
                <c:pt idx="3703">
                  <c:v>45343</c:v>
                </c:pt>
                <c:pt idx="3704">
                  <c:v>45344</c:v>
                </c:pt>
                <c:pt idx="3705">
                  <c:v>45345</c:v>
                </c:pt>
                <c:pt idx="3706">
                  <c:v>45346</c:v>
                </c:pt>
                <c:pt idx="3707">
                  <c:v>45347</c:v>
                </c:pt>
                <c:pt idx="3708">
                  <c:v>45348</c:v>
                </c:pt>
                <c:pt idx="3709">
                  <c:v>45349</c:v>
                </c:pt>
                <c:pt idx="3710">
                  <c:v>45350</c:v>
                </c:pt>
                <c:pt idx="3711">
                  <c:v>45351</c:v>
                </c:pt>
                <c:pt idx="3712">
                  <c:v>45352</c:v>
                </c:pt>
                <c:pt idx="3713">
                  <c:v>45353</c:v>
                </c:pt>
                <c:pt idx="3714">
                  <c:v>45354</c:v>
                </c:pt>
                <c:pt idx="3715">
                  <c:v>45355</c:v>
                </c:pt>
                <c:pt idx="3716">
                  <c:v>45356</c:v>
                </c:pt>
                <c:pt idx="3717">
                  <c:v>45357</c:v>
                </c:pt>
                <c:pt idx="3718">
                  <c:v>45358</c:v>
                </c:pt>
                <c:pt idx="3719">
                  <c:v>45359</c:v>
                </c:pt>
                <c:pt idx="3720">
                  <c:v>45360</c:v>
                </c:pt>
                <c:pt idx="3721">
                  <c:v>45361</c:v>
                </c:pt>
                <c:pt idx="3722">
                  <c:v>45362</c:v>
                </c:pt>
                <c:pt idx="3723">
                  <c:v>45363</c:v>
                </c:pt>
                <c:pt idx="3724">
                  <c:v>45364</c:v>
                </c:pt>
                <c:pt idx="3725">
                  <c:v>45365</c:v>
                </c:pt>
                <c:pt idx="3726">
                  <c:v>45366</c:v>
                </c:pt>
                <c:pt idx="3727">
                  <c:v>45367</c:v>
                </c:pt>
                <c:pt idx="3728">
                  <c:v>45368</c:v>
                </c:pt>
                <c:pt idx="3729">
                  <c:v>45369</c:v>
                </c:pt>
                <c:pt idx="3730">
                  <c:v>45370</c:v>
                </c:pt>
                <c:pt idx="3731">
                  <c:v>45371</c:v>
                </c:pt>
                <c:pt idx="3732">
                  <c:v>45372</c:v>
                </c:pt>
                <c:pt idx="3733">
                  <c:v>45373</c:v>
                </c:pt>
                <c:pt idx="3734">
                  <c:v>45374</c:v>
                </c:pt>
                <c:pt idx="3735">
                  <c:v>45375</c:v>
                </c:pt>
                <c:pt idx="3736">
                  <c:v>45376</c:v>
                </c:pt>
                <c:pt idx="3737">
                  <c:v>45377</c:v>
                </c:pt>
                <c:pt idx="3738">
                  <c:v>45378</c:v>
                </c:pt>
                <c:pt idx="3739">
                  <c:v>45379</c:v>
                </c:pt>
                <c:pt idx="3740">
                  <c:v>45380</c:v>
                </c:pt>
                <c:pt idx="3741">
                  <c:v>45381</c:v>
                </c:pt>
                <c:pt idx="3742">
                  <c:v>45382</c:v>
                </c:pt>
                <c:pt idx="3743">
                  <c:v>45383</c:v>
                </c:pt>
                <c:pt idx="3744">
                  <c:v>45384</c:v>
                </c:pt>
                <c:pt idx="3745">
                  <c:v>45385</c:v>
                </c:pt>
                <c:pt idx="3746">
                  <c:v>45386</c:v>
                </c:pt>
                <c:pt idx="3747">
                  <c:v>45387</c:v>
                </c:pt>
                <c:pt idx="3748">
                  <c:v>45388</c:v>
                </c:pt>
                <c:pt idx="3749">
                  <c:v>45389</c:v>
                </c:pt>
                <c:pt idx="3750">
                  <c:v>45390</c:v>
                </c:pt>
                <c:pt idx="3751">
                  <c:v>45391</c:v>
                </c:pt>
                <c:pt idx="3752">
                  <c:v>45392</c:v>
                </c:pt>
                <c:pt idx="3753">
                  <c:v>45393</c:v>
                </c:pt>
                <c:pt idx="3754">
                  <c:v>45394</c:v>
                </c:pt>
                <c:pt idx="3755">
                  <c:v>45395</c:v>
                </c:pt>
                <c:pt idx="3756">
                  <c:v>45396</c:v>
                </c:pt>
                <c:pt idx="3757">
                  <c:v>45397</c:v>
                </c:pt>
                <c:pt idx="3758">
                  <c:v>45398</c:v>
                </c:pt>
                <c:pt idx="3759">
                  <c:v>45399</c:v>
                </c:pt>
                <c:pt idx="3760">
                  <c:v>45400</c:v>
                </c:pt>
                <c:pt idx="3761">
                  <c:v>45401</c:v>
                </c:pt>
                <c:pt idx="3762">
                  <c:v>45402</c:v>
                </c:pt>
                <c:pt idx="3763">
                  <c:v>45403</c:v>
                </c:pt>
                <c:pt idx="3764">
                  <c:v>45404</c:v>
                </c:pt>
                <c:pt idx="3765">
                  <c:v>45405</c:v>
                </c:pt>
                <c:pt idx="3766">
                  <c:v>45406</c:v>
                </c:pt>
                <c:pt idx="3767">
                  <c:v>45407</c:v>
                </c:pt>
                <c:pt idx="3768">
                  <c:v>45408</c:v>
                </c:pt>
                <c:pt idx="3769">
                  <c:v>45409</c:v>
                </c:pt>
                <c:pt idx="3770">
                  <c:v>45410</c:v>
                </c:pt>
                <c:pt idx="3771">
                  <c:v>45411</c:v>
                </c:pt>
                <c:pt idx="3772">
                  <c:v>45412</c:v>
                </c:pt>
                <c:pt idx="3773">
                  <c:v>45413</c:v>
                </c:pt>
                <c:pt idx="3774">
                  <c:v>45414</c:v>
                </c:pt>
                <c:pt idx="3775">
                  <c:v>45415</c:v>
                </c:pt>
                <c:pt idx="3776">
                  <c:v>45416</c:v>
                </c:pt>
                <c:pt idx="3777">
                  <c:v>45417</c:v>
                </c:pt>
                <c:pt idx="3778">
                  <c:v>45418</c:v>
                </c:pt>
                <c:pt idx="3779">
                  <c:v>45419</c:v>
                </c:pt>
                <c:pt idx="3780">
                  <c:v>45420</c:v>
                </c:pt>
                <c:pt idx="3781">
                  <c:v>45421</c:v>
                </c:pt>
                <c:pt idx="3782">
                  <c:v>45422</c:v>
                </c:pt>
                <c:pt idx="3783">
                  <c:v>45423</c:v>
                </c:pt>
                <c:pt idx="3784">
                  <c:v>45424</c:v>
                </c:pt>
                <c:pt idx="3785">
                  <c:v>45425</c:v>
                </c:pt>
                <c:pt idx="3786">
                  <c:v>45426</c:v>
                </c:pt>
                <c:pt idx="3787">
                  <c:v>45427</c:v>
                </c:pt>
                <c:pt idx="3788">
                  <c:v>45428</c:v>
                </c:pt>
                <c:pt idx="3789">
                  <c:v>45429</c:v>
                </c:pt>
                <c:pt idx="3790">
                  <c:v>45430</c:v>
                </c:pt>
                <c:pt idx="3791">
                  <c:v>45431</c:v>
                </c:pt>
                <c:pt idx="3792">
                  <c:v>45432</c:v>
                </c:pt>
                <c:pt idx="3793">
                  <c:v>45433</c:v>
                </c:pt>
                <c:pt idx="3794">
                  <c:v>45434</c:v>
                </c:pt>
                <c:pt idx="3795">
                  <c:v>45435</c:v>
                </c:pt>
                <c:pt idx="3796">
                  <c:v>45436</c:v>
                </c:pt>
                <c:pt idx="3797">
                  <c:v>45437</c:v>
                </c:pt>
                <c:pt idx="3798">
                  <c:v>45438</c:v>
                </c:pt>
                <c:pt idx="3799">
                  <c:v>45439</c:v>
                </c:pt>
                <c:pt idx="3800">
                  <c:v>45440</c:v>
                </c:pt>
                <c:pt idx="3801">
                  <c:v>45441</c:v>
                </c:pt>
                <c:pt idx="3802">
                  <c:v>45442</c:v>
                </c:pt>
                <c:pt idx="3803">
                  <c:v>45443</c:v>
                </c:pt>
                <c:pt idx="3804">
                  <c:v>45444</c:v>
                </c:pt>
                <c:pt idx="3805">
                  <c:v>45445</c:v>
                </c:pt>
                <c:pt idx="3806">
                  <c:v>45446</c:v>
                </c:pt>
                <c:pt idx="3807">
                  <c:v>45447</c:v>
                </c:pt>
                <c:pt idx="3808">
                  <c:v>45448</c:v>
                </c:pt>
                <c:pt idx="3809">
                  <c:v>45449</c:v>
                </c:pt>
                <c:pt idx="3810">
                  <c:v>45450</c:v>
                </c:pt>
                <c:pt idx="3811">
                  <c:v>45451</c:v>
                </c:pt>
                <c:pt idx="3812">
                  <c:v>45452</c:v>
                </c:pt>
                <c:pt idx="3813">
                  <c:v>45453</c:v>
                </c:pt>
                <c:pt idx="3814">
                  <c:v>45454</c:v>
                </c:pt>
                <c:pt idx="3815">
                  <c:v>45455</c:v>
                </c:pt>
                <c:pt idx="3816">
                  <c:v>45456</c:v>
                </c:pt>
                <c:pt idx="3817">
                  <c:v>45457</c:v>
                </c:pt>
                <c:pt idx="3818">
                  <c:v>45458</c:v>
                </c:pt>
                <c:pt idx="3819">
                  <c:v>45459</c:v>
                </c:pt>
                <c:pt idx="3820">
                  <c:v>45460</c:v>
                </c:pt>
                <c:pt idx="3821">
                  <c:v>45461</c:v>
                </c:pt>
                <c:pt idx="3822">
                  <c:v>45462</c:v>
                </c:pt>
                <c:pt idx="3823">
                  <c:v>45463</c:v>
                </c:pt>
                <c:pt idx="3824">
                  <c:v>45464</c:v>
                </c:pt>
                <c:pt idx="3825">
                  <c:v>45465</c:v>
                </c:pt>
                <c:pt idx="3826">
                  <c:v>45466</c:v>
                </c:pt>
                <c:pt idx="3827">
                  <c:v>45467</c:v>
                </c:pt>
                <c:pt idx="3828">
                  <c:v>45468</c:v>
                </c:pt>
                <c:pt idx="3829">
                  <c:v>45469</c:v>
                </c:pt>
                <c:pt idx="3830">
                  <c:v>45470</c:v>
                </c:pt>
                <c:pt idx="3831">
                  <c:v>45471</c:v>
                </c:pt>
                <c:pt idx="3832">
                  <c:v>45472</c:v>
                </c:pt>
                <c:pt idx="3833">
                  <c:v>45473</c:v>
                </c:pt>
                <c:pt idx="3834">
                  <c:v>45474</c:v>
                </c:pt>
                <c:pt idx="3835">
                  <c:v>45475</c:v>
                </c:pt>
                <c:pt idx="3836">
                  <c:v>45476</c:v>
                </c:pt>
                <c:pt idx="3837">
                  <c:v>45477</c:v>
                </c:pt>
                <c:pt idx="3838">
                  <c:v>45478</c:v>
                </c:pt>
                <c:pt idx="3839">
                  <c:v>45479</c:v>
                </c:pt>
                <c:pt idx="3840">
                  <c:v>45480</c:v>
                </c:pt>
                <c:pt idx="3841">
                  <c:v>45481</c:v>
                </c:pt>
                <c:pt idx="3842">
                  <c:v>45482</c:v>
                </c:pt>
                <c:pt idx="3843">
                  <c:v>45483</c:v>
                </c:pt>
                <c:pt idx="3844">
                  <c:v>45484</c:v>
                </c:pt>
                <c:pt idx="3845">
                  <c:v>45485</c:v>
                </c:pt>
                <c:pt idx="3846">
                  <c:v>45486</c:v>
                </c:pt>
                <c:pt idx="3847">
                  <c:v>45487</c:v>
                </c:pt>
                <c:pt idx="3848">
                  <c:v>45488</c:v>
                </c:pt>
                <c:pt idx="3849">
                  <c:v>45489</c:v>
                </c:pt>
                <c:pt idx="3850">
                  <c:v>45490</c:v>
                </c:pt>
                <c:pt idx="3851">
                  <c:v>45491</c:v>
                </c:pt>
                <c:pt idx="3852">
                  <c:v>45492</c:v>
                </c:pt>
                <c:pt idx="3853">
                  <c:v>45493</c:v>
                </c:pt>
                <c:pt idx="3854">
                  <c:v>45494</c:v>
                </c:pt>
                <c:pt idx="3855">
                  <c:v>45495</c:v>
                </c:pt>
                <c:pt idx="3856">
                  <c:v>45496</c:v>
                </c:pt>
                <c:pt idx="3857">
                  <c:v>45497</c:v>
                </c:pt>
                <c:pt idx="3858">
                  <c:v>45498</c:v>
                </c:pt>
                <c:pt idx="3859">
                  <c:v>45499</c:v>
                </c:pt>
                <c:pt idx="3860">
                  <c:v>45500</c:v>
                </c:pt>
                <c:pt idx="3861">
                  <c:v>45501</c:v>
                </c:pt>
                <c:pt idx="3862">
                  <c:v>45502</c:v>
                </c:pt>
                <c:pt idx="3863">
                  <c:v>45503</c:v>
                </c:pt>
                <c:pt idx="3864">
                  <c:v>45504</c:v>
                </c:pt>
                <c:pt idx="3865">
                  <c:v>45505</c:v>
                </c:pt>
                <c:pt idx="3866">
                  <c:v>45506</c:v>
                </c:pt>
                <c:pt idx="3867">
                  <c:v>45507</c:v>
                </c:pt>
                <c:pt idx="3868">
                  <c:v>45508</c:v>
                </c:pt>
                <c:pt idx="3869">
                  <c:v>45509</c:v>
                </c:pt>
                <c:pt idx="3870">
                  <c:v>45510</c:v>
                </c:pt>
                <c:pt idx="3871">
                  <c:v>45511</c:v>
                </c:pt>
                <c:pt idx="3872">
                  <c:v>45512</c:v>
                </c:pt>
                <c:pt idx="3873">
                  <c:v>45513</c:v>
                </c:pt>
                <c:pt idx="3874">
                  <c:v>45514</c:v>
                </c:pt>
                <c:pt idx="3875">
                  <c:v>45515</c:v>
                </c:pt>
                <c:pt idx="3876">
                  <c:v>45516</c:v>
                </c:pt>
                <c:pt idx="3877">
                  <c:v>45517</c:v>
                </c:pt>
                <c:pt idx="3878">
                  <c:v>45518</c:v>
                </c:pt>
                <c:pt idx="3879">
                  <c:v>45519</c:v>
                </c:pt>
                <c:pt idx="3880">
                  <c:v>45520</c:v>
                </c:pt>
                <c:pt idx="3881">
                  <c:v>45521</c:v>
                </c:pt>
                <c:pt idx="3882">
                  <c:v>45522</c:v>
                </c:pt>
                <c:pt idx="3883">
                  <c:v>45523</c:v>
                </c:pt>
                <c:pt idx="3884">
                  <c:v>45524</c:v>
                </c:pt>
                <c:pt idx="3885">
                  <c:v>45525</c:v>
                </c:pt>
                <c:pt idx="3886">
                  <c:v>45526</c:v>
                </c:pt>
                <c:pt idx="3887">
                  <c:v>45527</c:v>
                </c:pt>
                <c:pt idx="3888">
                  <c:v>45528</c:v>
                </c:pt>
                <c:pt idx="3889">
                  <c:v>45529</c:v>
                </c:pt>
                <c:pt idx="3890">
                  <c:v>45530</c:v>
                </c:pt>
                <c:pt idx="3891">
                  <c:v>45531</c:v>
                </c:pt>
                <c:pt idx="3892">
                  <c:v>45532</c:v>
                </c:pt>
                <c:pt idx="3893">
                  <c:v>45533</c:v>
                </c:pt>
                <c:pt idx="3894">
                  <c:v>45534</c:v>
                </c:pt>
                <c:pt idx="3895">
                  <c:v>45535</c:v>
                </c:pt>
                <c:pt idx="3896">
                  <c:v>45536</c:v>
                </c:pt>
                <c:pt idx="3897">
                  <c:v>45537</c:v>
                </c:pt>
                <c:pt idx="3898">
                  <c:v>45538</c:v>
                </c:pt>
                <c:pt idx="3899">
                  <c:v>45539</c:v>
                </c:pt>
                <c:pt idx="3900">
                  <c:v>45540</c:v>
                </c:pt>
                <c:pt idx="3901">
                  <c:v>45541</c:v>
                </c:pt>
                <c:pt idx="3902">
                  <c:v>45542</c:v>
                </c:pt>
                <c:pt idx="3903">
                  <c:v>45543</c:v>
                </c:pt>
                <c:pt idx="3904">
                  <c:v>45544</c:v>
                </c:pt>
                <c:pt idx="3905">
                  <c:v>45545</c:v>
                </c:pt>
                <c:pt idx="3906">
                  <c:v>45546</c:v>
                </c:pt>
                <c:pt idx="3907">
                  <c:v>45547</c:v>
                </c:pt>
                <c:pt idx="3908">
                  <c:v>45548</c:v>
                </c:pt>
                <c:pt idx="3909">
                  <c:v>45549</c:v>
                </c:pt>
                <c:pt idx="3910">
                  <c:v>45550</c:v>
                </c:pt>
                <c:pt idx="3911">
                  <c:v>45551</c:v>
                </c:pt>
                <c:pt idx="3912">
                  <c:v>45552</c:v>
                </c:pt>
                <c:pt idx="3913">
                  <c:v>45553</c:v>
                </c:pt>
                <c:pt idx="3914">
                  <c:v>45554</c:v>
                </c:pt>
                <c:pt idx="3915">
                  <c:v>45555</c:v>
                </c:pt>
                <c:pt idx="3916">
                  <c:v>45556</c:v>
                </c:pt>
                <c:pt idx="3917">
                  <c:v>45557</c:v>
                </c:pt>
                <c:pt idx="3918">
                  <c:v>45558</c:v>
                </c:pt>
                <c:pt idx="3919">
                  <c:v>45559</c:v>
                </c:pt>
                <c:pt idx="3920">
                  <c:v>45560</c:v>
                </c:pt>
                <c:pt idx="3921">
                  <c:v>45561</c:v>
                </c:pt>
                <c:pt idx="3922">
                  <c:v>45562</c:v>
                </c:pt>
                <c:pt idx="3923">
                  <c:v>45563</c:v>
                </c:pt>
                <c:pt idx="3924">
                  <c:v>45564</c:v>
                </c:pt>
                <c:pt idx="3925">
                  <c:v>45565</c:v>
                </c:pt>
                <c:pt idx="3926">
                  <c:v>45566</c:v>
                </c:pt>
                <c:pt idx="3927">
                  <c:v>45567</c:v>
                </c:pt>
                <c:pt idx="3928">
                  <c:v>45568</c:v>
                </c:pt>
                <c:pt idx="3929">
                  <c:v>45569</c:v>
                </c:pt>
                <c:pt idx="3930">
                  <c:v>45570</c:v>
                </c:pt>
                <c:pt idx="3931">
                  <c:v>45571</c:v>
                </c:pt>
                <c:pt idx="3932">
                  <c:v>45572</c:v>
                </c:pt>
                <c:pt idx="3933">
                  <c:v>45573</c:v>
                </c:pt>
                <c:pt idx="3934">
                  <c:v>45574</c:v>
                </c:pt>
                <c:pt idx="3935">
                  <c:v>45575</c:v>
                </c:pt>
                <c:pt idx="3936">
                  <c:v>45576</c:v>
                </c:pt>
                <c:pt idx="3937">
                  <c:v>45577</c:v>
                </c:pt>
                <c:pt idx="3938">
                  <c:v>45578</c:v>
                </c:pt>
                <c:pt idx="3939">
                  <c:v>45579</c:v>
                </c:pt>
                <c:pt idx="3940">
                  <c:v>45580</c:v>
                </c:pt>
                <c:pt idx="3941">
                  <c:v>45581</c:v>
                </c:pt>
                <c:pt idx="3942">
                  <c:v>45582</c:v>
                </c:pt>
                <c:pt idx="3943">
                  <c:v>45583</c:v>
                </c:pt>
                <c:pt idx="3944">
                  <c:v>45584</c:v>
                </c:pt>
                <c:pt idx="3945">
                  <c:v>45585</c:v>
                </c:pt>
                <c:pt idx="3946">
                  <c:v>45586</c:v>
                </c:pt>
                <c:pt idx="3947">
                  <c:v>45587</c:v>
                </c:pt>
                <c:pt idx="3948">
                  <c:v>45588</c:v>
                </c:pt>
                <c:pt idx="3949">
                  <c:v>45589</c:v>
                </c:pt>
                <c:pt idx="3950">
                  <c:v>45590</c:v>
                </c:pt>
                <c:pt idx="3951">
                  <c:v>45591</c:v>
                </c:pt>
                <c:pt idx="3952">
                  <c:v>45592</c:v>
                </c:pt>
                <c:pt idx="3953">
                  <c:v>45593</c:v>
                </c:pt>
                <c:pt idx="3954">
                  <c:v>45594</c:v>
                </c:pt>
                <c:pt idx="3955">
                  <c:v>45595</c:v>
                </c:pt>
                <c:pt idx="3956">
                  <c:v>45596</c:v>
                </c:pt>
                <c:pt idx="3957">
                  <c:v>45597</c:v>
                </c:pt>
                <c:pt idx="3958">
                  <c:v>45598</c:v>
                </c:pt>
                <c:pt idx="3959">
                  <c:v>45599</c:v>
                </c:pt>
                <c:pt idx="3960">
                  <c:v>45600</c:v>
                </c:pt>
                <c:pt idx="3961">
                  <c:v>45601</c:v>
                </c:pt>
                <c:pt idx="3962">
                  <c:v>45602</c:v>
                </c:pt>
                <c:pt idx="3963">
                  <c:v>45603</c:v>
                </c:pt>
                <c:pt idx="3964">
                  <c:v>45604</c:v>
                </c:pt>
                <c:pt idx="3965">
                  <c:v>45605</c:v>
                </c:pt>
                <c:pt idx="3966">
                  <c:v>45606</c:v>
                </c:pt>
                <c:pt idx="3967">
                  <c:v>45607</c:v>
                </c:pt>
                <c:pt idx="3968">
                  <c:v>45608</c:v>
                </c:pt>
                <c:pt idx="3969">
                  <c:v>45609</c:v>
                </c:pt>
                <c:pt idx="3970">
                  <c:v>45610</c:v>
                </c:pt>
                <c:pt idx="3971">
                  <c:v>45611</c:v>
                </c:pt>
                <c:pt idx="3972">
                  <c:v>45612</c:v>
                </c:pt>
                <c:pt idx="3973">
                  <c:v>45613</c:v>
                </c:pt>
                <c:pt idx="3974">
                  <c:v>45614</c:v>
                </c:pt>
                <c:pt idx="3975">
                  <c:v>45615</c:v>
                </c:pt>
                <c:pt idx="3976">
                  <c:v>45616</c:v>
                </c:pt>
                <c:pt idx="3977">
                  <c:v>45617</c:v>
                </c:pt>
                <c:pt idx="3978">
                  <c:v>45618</c:v>
                </c:pt>
                <c:pt idx="3979">
                  <c:v>45619</c:v>
                </c:pt>
                <c:pt idx="3980">
                  <c:v>45620</c:v>
                </c:pt>
                <c:pt idx="3981">
                  <c:v>45621</c:v>
                </c:pt>
                <c:pt idx="3982">
                  <c:v>45622</c:v>
                </c:pt>
                <c:pt idx="3983">
                  <c:v>45623</c:v>
                </c:pt>
                <c:pt idx="3984">
                  <c:v>45624</c:v>
                </c:pt>
                <c:pt idx="3985">
                  <c:v>45625</c:v>
                </c:pt>
                <c:pt idx="3986">
                  <c:v>45626</c:v>
                </c:pt>
                <c:pt idx="3987">
                  <c:v>45627</c:v>
                </c:pt>
                <c:pt idx="3988">
                  <c:v>45628</c:v>
                </c:pt>
                <c:pt idx="3989">
                  <c:v>45629</c:v>
                </c:pt>
                <c:pt idx="3990">
                  <c:v>45630</c:v>
                </c:pt>
                <c:pt idx="3991">
                  <c:v>45631</c:v>
                </c:pt>
                <c:pt idx="3992">
                  <c:v>45632</c:v>
                </c:pt>
                <c:pt idx="3993">
                  <c:v>45633</c:v>
                </c:pt>
                <c:pt idx="3994">
                  <c:v>45634</c:v>
                </c:pt>
                <c:pt idx="3995">
                  <c:v>45635</c:v>
                </c:pt>
                <c:pt idx="3996">
                  <c:v>45636</c:v>
                </c:pt>
                <c:pt idx="3997">
                  <c:v>45637</c:v>
                </c:pt>
                <c:pt idx="3998">
                  <c:v>45638</c:v>
                </c:pt>
                <c:pt idx="3999">
                  <c:v>45639</c:v>
                </c:pt>
                <c:pt idx="4000">
                  <c:v>45640</c:v>
                </c:pt>
                <c:pt idx="4001">
                  <c:v>45641</c:v>
                </c:pt>
                <c:pt idx="4002">
                  <c:v>45642</c:v>
                </c:pt>
                <c:pt idx="4003">
                  <c:v>45643</c:v>
                </c:pt>
                <c:pt idx="4004">
                  <c:v>45644</c:v>
                </c:pt>
                <c:pt idx="4005">
                  <c:v>45645</c:v>
                </c:pt>
                <c:pt idx="4006">
                  <c:v>45646</c:v>
                </c:pt>
                <c:pt idx="4007">
                  <c:v>45647</c:v>
                </c:pt>
                <c:pt idx="4008">
                  <c:v>45648</c:v>
                </c:pt>
                <c:pt idx="4009">
                  <c:v>45649</c:v>
                </c:pt>
                <c:pt idx="4010">
                  <c:v>45650</c:v>
                </c:pt>
                <c:pt idx="4011">
                  <c:v>45651</c:v>
                </c:pt>
                <c:pt idx="4012">
                  <c:v>45652</c:v>
                </c:pt>
                <c:pt idx="4013">
                  <c:v>45653</c:v>
                </c:pt>
                <c:pt idx="4014">
                  <c:v>45654</c:v>
                </c:pt>
                <c:pt idx="4015">
                  <c:v>45655</c:v>
                </c:pt>
                <c:pt idx="4016">
                  <c:v>45656</c:v>
                </c:pt>
                <c:pt idx="4017">
                  <c:v>45657</c:v>
                </c:pt>
                <c:pt idx="4018">
                  <c:v>45658</c:v>
                </c:pt>
                <c:pt idx="4019">
                  <c:v>45659</c:v>
                </c:pt>
                <c:pt idx="4020">
                  <c:v>45660</c:v>
                </c:pt>
                <c:pt idx="4021">
                  <c:v>45661</c:v>
                </c:pt>
                <c:pt idx="4022">
                  <c:v>45662</c:v>
                </c:pt>
                <c:pt idx="4023">
                  <c:v>45663</c:v>
                </c:pt>
                <c:pt idx="4024">
                  <c:v>45664</c:v>
                </c:pt>
                <c:pt idx="4025">
                  <c:v>45665</c:v>
                </c:pt>
                <c:pt idx="4026">
                  <c:v>45666</c:v>
                </c:pt>
                <c:pt idx="4027">
                  <c:v>45667</c:v>
                </c:pt>
                <c:pt idx="4028">
                  <c:v>45668</c:v>
                </c:pt>
                <c:pt idx="4029">
                  <c:v>45669</c:v>
                </c:pt>
                <c:pt idx="4030">
                  <c:v>45670</c:v>
                </c:pt>
                <c:pt idx="4031">
                  <c:v>45671</c:v>
                </c:pt>
                <c:pt idx="4032">
                  <c:v>45672</c:v>
                </c:pt>
                <c:pt idx="4033">
                  <c:v>45673</c:v>
                </c:pt>
                <c:pt idx="4034">
                  <c:v>45674</c:v>
                </c:pt>
                <c:pt idx="4035">
                  <c:v>45675</c:v>
                </c:pt>
                <c:pt idx="4036">
                  <c:v>45676</c:v>
                </c:pt>
                <c:pt idx="4037">
                  <c:v>45677</c:v>
                </c:pt>
                <c:pt idx="4038">
                  <c:v>45678</c:v>
                </c:pt>
                <c:pt idx="4039">
                  <c:v>45679</c:v>
                </c:pt>
                <c:pt idx="4040">
                  <c:v>45680</c:v>
                </c:pt>
                <c:pt idx="4041">
                  <c:v>45681</c:v>
                </c:pt>
                <c:pt idx="4042">
                  <c:v>45682</c:v>
                </c:pt>
                <c:pt idx="4043">
                  <c:v>45683</c:v>
                </c:pt>
                <c:pt idx="4044">
                  <c:v>45684</c:v>
                </c:pt>
                <c:pt idx="4045">
                  <c:v>45685</c:v>
                </c:pt>
                <c:pt idx="4046">
                  <c:v>45686</c:v>
                </c:pt>
                <c:pt idx="4047">
                  <c:v>45687</c:v>
                </c:pt>
                <c:pt idx="4048">
                  <c:v>45688</c:v>
                </c:pt>
                <c:pt idx="4049">
                  <c:v>45689</c:v>
                </c:pt>
                <c:pt idx="4050">
                  <c:v>45690</c:v>
                </c:pt>
                <c:pt idx="4051">
                  <c:v>45691</c:v>
                </c:pt>
                <c:pt idx="4052">
                  <c:v>45692</c:v>
                </c:pt>
                <c:pt idx="4053">
                  <c:v>45693</c:v>
                </c:pt>
                <c:pt idx="4054">
                  <c:v>45694</c:v>
                </c:pt>
                <c:pt idx="4055">
                  <c:v>45695</c:v>
                </c:pt>
                <c:pt idx="4056">
                  <c:v>45696</c:v>
                </c:pt>
                <c:pt idx="4057">
                  <c:v>45697</c:v>
                </c:pt>
                <c:pt idx="4058">
                  <c:v>45698</c:v>
                </c:pt>
                <c:pt idx="4059">
                  <c:v>45699</c:v>
                </c:pt>
                <c:pt idx="4060">
                  <c:v>45700</c:v>
                </c:pt>
                <c:pt idx="4061">
                  <c:v>45701</c:v>
                </c:pt>
                <c:pt idx="4062">
                  <c:v>45702</c:v>
                </c:pt>
                <c:pt idx="4063">
                  <c:v>45703</c:v>
                </c:pt>
                <c:pt idx="4064">
                  <c:v>45704</c:v>
                </c:pt>
                <c:pt idx="4065">
                  <c:v>45705</c:v>
                </c:pt>
                <c:pt idx="4066">
                  <c:v>45706</c:v>
                </c:pt>
                <c:pt idx="4067">
                  <c:v>45707</c:v>
                </c:pt>
                <c:pt idx="4068">
                  <c:v>45708</c:v>
                </c:pt>
                <c:pt idx="4069">
                  <c:v>45709</c:v>
                </c:pt>
                <c:pt idx="4070">
                  <c:v>45710</c:v>
                </c:pt>
                <c:pt idx="4071">
                  <c:v>45711</c:v>
                </c:pt>
                <c:pt idx="4072">
                  <c:v>45712</c:v>
                </c:pt>
                <c:pt idx="4073">
                  <c:v>45713</c:v>
                </c:pt>
                <c:pt idx="4074">
                  <c:v>45714</c:v>
                </c:pt>
                <c:pt idx="4075">
                  <c:v>45715</c:v>
                </c:pt>
                <c:pt idx="4076">
                  <c:v>45716</c:v>
                </c:pt>
                <c:pt idx="4077">
                  <c:v>45717</c:v>
                </c:pt>
                <c:pt idx="4078">
                  <c:v>45718</c:v>
                </c:pt>
                <c:pt idx="4079">
                  <c:v>45719</c:v>
                </c:pt>
                <c:pt idx="4080">
                  <c:v>45720</c:v>
                </c:pt>
                <c:pt idx="4081">
                  <c:v>45721</c:v>
                </c:pt>
                <c:pt idx="4082">
                  <c:v>45722</c:v>
                </c:pt>
                <c:pt idx="4083">
                  <c:v>45723</c:v>
                </c:pt>
                <c:pt idx="4084">
                  <c:v>45724</c:v>
                </c:pt>
                <c:pt idx="4085">
                  <c:v>45725</c:v>
                </c:pt>
                <c:pt idx="4086">
                  <c:v>45726</c:v>
                </c:pt>
                <c:pt idx="4087">
                  <c:v>45727</c:v>
                </c:pt>
                <c:pt idx="4088">
                  <c:v>45728</c:v>
                </c:pt>
                <c:pt idx="4089">
                  <c:v>45729</c:v>
                </c:pt>
                <c:pt idx="4090">
                  <c:v>45730</c:v>
                </c:pt>
                <c:pt idx="4091">
                  <c:v>45731</c:v>
                </c:pt>
                <c:pt idx="4092">
                  <c:v>45732</c:v>
                </c:pt>
                <c:pt idx="4093">
                  <c:v>45733</c:v>
                </c:pt>
                <c:pt idx="4094">
                  <c:v>45734</c:v>
                </c:pt>
                <c:pt idx="4095">
                  <c:v>45735</c:v>
                </c:pt>
                <c:pt idx="4096">
                  <c:v>45736</c:v>
                </c:pt>
                <c:pt idx="4097">
                  <c:v>45737</c:v>
                </c:pt>
                <c:pt idx="4098">
                  <c:v>45738</c:v>
                </c:pt>
                <c:pt idx="4099">
                  <c:v>45739</c:v>
                </c:pt>
                <c:pt idx="4100">
                  <c:v>45740</c:v>
                </c:pt>
                <c:pt idx="4101">
                  <c:v>45741</c:v>
                </c:pt>
                <c:pt idx="4102">
                  <c:v>45742</c:v>
                </c:pt>
                <c:pt idx="4103">
                  <c:v>45743</c:v>
                </c:pt>
                <c:pt idx="4104">
                  <c:v>45744</c:v>
                </c:pt>
                <c:pt idx="4105">
                  <c:v>45745</c:v>
                </c:pt>
                <c:pt idx="4106">
                  <c:v>45746</c:v>
                </c:pt>
                <c:pt idx="4107">
                  <c:v>45747</c:v>
                </c:pt>
                <c:pt idx="4108">
                  <c:v>45748</c:v>
                </c:pt>
                <c:pt idx="4109">
                  <c:v>45749</c:v>
                </c:pt>
                <c:pt idx="4110">
                  <c:v>45750</c:v>
                </c:pt>
                <c:pt idx="4111">
                  <c:v>45751</c:v>
                </c:pt>
                <c:pt idx="4112">
                  <c:v>45752</c:v>
                </c:pt>
                <c:pt idx="4113">
                  <c:v>45753</c:v>
                </c:pt>
                <c:pt idx="4114">
                  <c:v>45754</c:v>
                </c:pt>
                <c:pt idx="4115">
                  <c:v>45755</c:v>
                </c:pt>
                <c:pt idx="4116">
                  <c:v>45756</c:v>
                </c:pt>
                <c:pt idx="4117">
                  <c:v>45757</c:v>
                </c:pt>
                <c:pt idx="4118">
                  <c:v>45758</c:v>
                </c:pt>
                <c:pt idx="4119">
                  <c:v>45759</c:v>
                </c:pt>
                <c:pt idx="4120">
                  <c:v>45760</c:v>
                </c:pt>
                <c:pt idx="4121">
                  <c:v>45761</c:v>
                </c:pt>
                <c:pt idx="4122">
                  <c:v>45762</c:v>
                </c:pt>
                <c:pt idx="4123">
                  <c:v>45763</c:v>
                </c:pt>
                <c:pt idx="4124">
                  <c:v>45764</c:v>
                </c:pt>
                <c:pt idx="4125">
                  <c:v>45765</c:v>
                </c:pt>
                <c:pt idx="4126">
                  <c:v>45766</c:v>
                </c:pt>
                <c:pt idx="4127">
                  <c:v>45767</c:v>
                </c:pt>
                <c:pt idx="4128">
                  <c:v>45768</c:v>
                </c:pt>
                <c:pt idx="4129">
                  <c:v>45769</c:v>
                </c:pt>
                <c:pt idx="4130">
                  <c:v>45770</c:v>
                </c:pt>
                <c:pt idx="4131">
                  <c:v>45771</c:v>
                </c:pt>
                <c:pt idx="4132">
                  <c:v>45772</c:v>
                </c:pt>
                <c:pt idx="4133">
                  <c:v>45773</c:v>
                </c:pt>
                <c:pt idx="4134">
                  <c:v>45774</c:v>
                </c:pt>
                <c:pt idx="4135">
                  <c:v>45775</c:v>
                </c:pt>
                <c:pt idx="4136">
                  <c:v>45776</c:v>
                </c:pt>
                <c:pt idx="4137">
                  <c:v>45777</c:v>
                </c:pt>
                <c:pt idx="4138">
                  <c:v>45778</c:v>
                </c:pt>
                <c:pt idx="4139">
                  <c:v>45779</c:v>
                </c:pt>
                <c:pt idx="4140">
                  <c:v>45780</c:v>
                </c:pt>
                <c:pt idx="4141">
                  <c:v>45781</c:v>
                </c:pt>
                <c:pt idx="4142">
                  <c:v>45782</c:v>
                </c:pt>
                <c:pt idx="4143">
                  <c:v>45783</c:v>
                </c:pt>
                <c:pt idx="4144">
                  <c:v>45784</c:v>
                </c:pt>
                <c:pt idx="4145">
                  <c:v>45785</c:v>
                </c:pt>
                <c:pt idx="4146">
                  <c:v>45786</c:v>
                </c:pt>
                <c:pt idx="4147">
                  <c:v>45787</c:v>
                </c:pt>
                <c:pt idx="4148">
                  <c:v>45788</c:v>
                </c:pt>
                <c:pt idx="4149">
                  <c:v>45789</c:v>
                </c:pt>
                <c:pt idx="4150">
                  <c:v>45790</c:v>
                </c:pt>
                <c:pt idx="4151">
                  <c:v>45791</c:v>
                </c:pt>
                <c:pt idx="4152">
                  <c:v>45792</c:v>
                </c:pt>
                <c:pt idx="4153">
                  <c:v>45793</c:v>
                </c:pt>
                <c:pt idx="4154">
                  <c:v>45794</c:v>
                </c:pt>
                <c:pt idx="4155">
                  <c:v>45795</c:v>
                </c:pt>
                <c:pt idx="4156">
                  <c:v>45796</c:v>
                </c:pt>
                <c:pt idx="4157">
                  <c:v>45797</c:v>
                </c:pt>
                <c:pt idx="4158">
                  <c:v>45798</c:v>
                </c:pt>
                <c:pt idx="4159">
                  <c:v>45799</c:v>
                </c:pt>
                <c:pt idx="4160">
                  <c:v>45800</c:v>
                </c:pt>
                <c:pt idx="4161">
                  <c:v>45801</c:v>
                </c:pt>
                <c:pt idx="4162">
                  <c:v>45802</c:v>
                </c:pt>
                <c:pt idx="4163">
                  <c:v>45803</c:v>
                </c:pt>
                <c:pt idx="4164">
                  <c:v>45804</c:v>
                </c:pt>
                <c:pt idx="4165">
                  <c:v>45805</c:v>
                </c:pt>
                <c:pt idx="4166">
                  <c:v>45806</c:v>
                </c:pt>
                <c:pt idx="4167">
                  <c:v>45807</c:v>
                </c:pt>
                <c:pt idx="4168">
                  <c:v>45808</c:v>
                </c:pt>
                <c:pt idx="4169">
                  <c:v>45809</c:v>
                </c:pt>
                <c:pt idx="4170">
                  <c:v>45810</c:v>
                </c:pt>
                <c:pt idx="4171">
                  <c:v>45811</c:v>
                </c:pt>
                <c:pt idx="4172">
                  <c:v>45812</c:v>
                </c:pt>
                <c:pt idx="4173">
                  <c:v>45813</c:v>
                </c:pt>
                <c:pt idx="4174">
                  <c:v>45814</c:v>
                </c:pt>
                <c:pt idx="4175">
                  <c:v>45815</c:v>
                </c:pt>
                <c:pt idx="4176">
                  <c:v>45816</c:v>
                </c:pt>
                <c:pt idx="4177">
                  <c:v>45817</c:v>
                </c:pt>
                <c:pt idx="4178">
                  <c:v>45818</c:v>
                </c:pt>
                <c:pt idx="4179">
                  <c:v>45819</c:v>
                </c:pt>
                <c:pt idx="4180">
                  <c:v>45820</c:v>
                </c:pt>
                <c:pt idx="4181">
                  <c:v>45821</c:v>
                </c:pt>
                <c:pt idx="4182">
                  <c:v>45822</c:v>
                </c:pt>
                <c:pt idx="4183">
                  <c:v>45823</c:v>
                </c:pt>
                <c:pt idx="4184">
                  <c:v>45824</c:v>
                </c:pt>
                <c:pt idx="4185">
                  <c:v>45825</c:v>
                </c:pt>
                <c:pt idx="4186">
                  <c:v>45826</c:v>
                </c:pt>
                <c:pt idx="4187">
                  <c:v>45827</c:v>
                </c:pt>
                <c:pt idx="4188">
                  <c:v>45828</c:v>
                </c:pt>
                <c:pt idx="4189">
                  <c:v>45829</c:v>
                </c:pt>
                <c:pt idx="4190">
                  <c:v>45830</c:v>
                </c:pt>
                <c:pt idx="4191">
                  <c:v>45831</c:v>
                </c:pt>
                <c:pt idx="4192">
                  <c:v>45832</c:v>
                </c:pt>
                <c:pt idx="4193">
                  <c:v>45833</c:v>
                </c:pt>
                <c:pt idx="4194">
                  <c:v>45834</c:v>
                </c:pt>
                <c:pt idx="4195">
                  <c:v>45835</c:v>
                </c:pt>
                <c:pt idx="4196">
                  <c:v>45836</c:v>
                </c:pt>
                <c:pt idx="4197">
                  <c:v>45837</c:v>
                </c:pt>
                <c:pt idx="4198">
                  <c:v>45838</c:v>
                </c:pt>
                <c:pt idx="4199">
                  <c:v>45839</c:v>
                </c:pt>
                <c:pt idx="4200">
                  <c:v>45840</c:v>
                </c:pt>
                <c:pt idx="4201">
                  <c:v>45841</c:v>
                </c:pt>
                <c:pt idx="4202">
                  <c:v>45842</c:v>
                </c:pt>
                <c:pt idx="4203">
                  <c:v>45843</c:v>
                </c:pt>
                <c:pt idx="4204">
                  <c:v>45844</c:v>
                </c:pt>
                <c:pt idx="4205">
                  <c:v>45845</c:v>
                </c:pt>
                <c:pt idx="4206">
                  <c:v>45846</c:v>
                </c:pt>
                <c:pt idx="4207">
                  <c:v>45847</c:v>
                </c:pt>
                <c:pt idx="4208">
                  <c:v>45848</c:v>
                </c:pt>
                <c:pt idx="4209">
                  <c:v>45849</c:v>
                </c:pt>
                <c:pt idx="4210">
                  <c:v>45850</c:v>
                </c:pt>
                <c:pt idx="4211">
                  <c:v>45851</c:v>
                </c:pt>
                <c:pt idx="4212">
                  <c:v>45852</c:v>
                </c:pt>
                <c:pt idx="4213">
                  <c:v>45853</c:v>
                </c:pt>
                <c:pt idx="4214">
                  <c:v>45854</c:v>
                </c:pt>
                <c:pt idx="4215">
                  <c:v>45855</c:v>
                </c:pt>
                <c:pt idx="4216">
                  <c:v>45856</c:v>
                </c:pt>
                <c:pt idx="4217">
                  <c:v>45857</c:v>
                </c:pt>
                <c:pt idx="4218">
                  <c:v>45858</c:v>
                </c:pt>
                <c:pt idx="4219">
                  <c:v>45859</c:v>
                </c:pt>
                <c:pt idx="4220">
                  <c:v>45860</c:v>
                </c:pt>
                <c:pt idx="4221">
                  <c:v>45861</c:v>
                </c:pt>
                <c:pt idx="4222">
                  <c:v>45862</c:v>
                </c:pt>
                <c:pt idx="4223">
                  <c:v>45863</c:v>
                </c:pt>
                <c:pt idx="4224">
                  <c:v>45864</c:v>
                </c:pt>
                <c:pt idx="4225">
                  <c:v>45865</c:v>
                </c:pt>
                <c:pt idx="4226">
                  <c:v>45866</c:v>
                </c:pt>
                <c:pt idx="4227">
                  <c:v>45867</c:v>
                </c:pt>
                <c:pt idx="4228">
                  <c:v>45868</c:v>
                </c:pt>
                <c:pt idx="4229">
                  <c:v>45869</c:v>
                </c:pt>
                <c:pt idx="4230">
                  <c:v>45870</c:v>
                </c:pt>
                <c:pt idx="4231">
                  <c:v>45871</c:v>
                </c:pt>
                <c:pt idx="4232">
                  <c:v>45872</c:v>
                </c:pt>
                <c:pt idx="4233">
                  <c:v>45873</c:v>
                </c:pt>
                <c:pt idx="4234">
                  <c:v>45874</c:v>
                </c:pt>
                <c:pt idx="4235">
                  <c:v>45875</c:v>
                </c:pt>
                <c:pt idx="4236">
                  <c:v>45876</c:v>
                </c:pt>
                <c:pt idx="4237">
                  <c:v>45877</c:v>
                </c:pt>
                <c:pt idx="4238">
                  <c:v>45878</c:v>
                </c:pt>
                <c:pt idx="4239">
                  <c:v>45879</c:v>
                </c:pt>
                <c:pt idx="4240">
                  <c:v>45880</c:v>
                </c:pt>
                <c:pt idx="4241">
                  <c:v>45881</c:v>
                </c:pt>
                <c:pt idx="4242">
                  <c:v>45882</c:v>
                </c:pt>
                <c:pt idx="4243">
                  <c:v>45883</c:v>
                </c:pt>
                <c:pt idx="4244">
                  <c:v>45884</c:v>
                </c:pt>
                <c:pt idx="4245">
                  <c:v>45885</c:v>
                </c:pt>
                <c:pt idx="4246">
                  <c:v>45886</c:v>
                </c:pt>
                <c:pt idx="4247">
                  <c:v>45887</c:v>
                </c:pt>
                <c:pt idx="4248">
                  <c:v>45888</c:v>
                </c:pt>
                <c:pt idx="4249">
                  <c:v>45889</c:v>
                </c:pt>
                <c:pt idx="4250">
                  <c:v>45890</c:v>
                </c:pt>
                <c:pt idx="4251">
                  <c:v>45891</c:v>
                </c:pt>
                <c:pt idx="4252">
                  <c:v>45892</c:v>
                </c:pt>
                <c:pt idx="4253">
                  <c:v>45893</c:v>
                </c:pt>
                <c:pt idx="4254">
                  <c:v>45894</c:v>
                </c:pt>
                <c:pt idx="4255">
                  <c:v>45895</c:v>
                </c:pt>
                <c:pt idx="4256">
                  <c:v>45896</c:v>
                </c:pt>
                <c:pt idx="4257">
                  <c:v>45897</c:v>
                </c:pt>
                <c:pt idx="4258">
                  <c:v>45898</c:v>
                </c:pt>
                <c:pt idx="4259">
                  <c:v>45899</c:v>
                </c:pt>
                <c:pt idx="4260">
                  <c:v>45900</c:v>
                </c:pt>
                <c:pt idx="4261">
                  <c:v>45901</c:v>
                </c:pt>
                <c:pt idx="4262">
                  <c:v>45902</c:v>
                </c:pt>
                <c:pt idx="4263">
                  <c:v>45903</c:v>
                </c:pt>
                <c:pt idx="4264">
                  <c:v>45904</c:v>
                </c:pt>
                <c:pt idx="4265">
                  <c:v>45905</c:v>
                </c:pt>
                <c:pt idx="4266">
                  <c:v>45906</c:v>
                </c:pt>
                <c:pt idx="4267">
                  <c:v>45907</c:v>
                </c:pt>
                <c:pt idx="4268">
                  <c:v>45908</c:v>
                </c:pt>
                <c:pt idx="4269">
                  <c:v>45909</c:v>
                </c:pt>
                <c:pt idx="4270">
                  <c:v>45910</c:v>
                </c:pt>
                <c:pt idx="4271">
                  <c:v>45911</c:v>
                </c:pt>
                <c:pt idx="4272">
                  <c:v>45912</c:v>
                </c:pt>
                <c:pt idx="4273">
                  <c:v>45913</c:v>
                </c:pt>
                <c:pt idx="4274">
                  <c:v>45914</c:v>
                </c:pt>
                <c:pt idx="4275">
                  <c:v>45915</c:v>
                </c:pt>
                <c:pt idx="4276">
                  <c:v>45916</c:v>
                </c:pt>
                <c:pt idx="4277">
                  <c:v>45917</c:v>
                </c:pt>
                <c:pt idx="4278">
                  <c:v>45918</c:v>
                </c:pt>
                <c:pt idx="4279">
                  <c:v>45919</c:v>
                </c:pt>
                <c:pt idx="4280">
                  <c:v>45920</c:v>
                </c:pt>
                <c:pt idx="4281">
                  <c:v>45921</c:v>
                </c:pt>
                <c:pt idx="4282">
                  <c:v>45922</c:v>
                </c:pt>
                <c:pt idx="4283">
                  <c:v>45923</c:v>
                </c:pt>
                <c:pt idx="4284">
                  <c:v>45924</c:v>
                </c:pt>
                <c:pt idx="4285">
                  <c:v>45925</c:v>
                </c:pt>
                <c:pt idx="4286">
                  <c:v>45926</c:v>
                </c:pt>
                <c:pt idx="4287">
                  <c:v>45927</c:v>
                </c:pt>
                <c:pt idx="4288">
                  <c:v>45928</c:v>
                </c:pt>
                <c:pt idx="4289">
                  <c:v>45929</c:v>
                </c:pt>
                <c:pt idx="4290">
                  <c:v>45930</c:v>
                </c:pt>
                <c:pt idx="4291">
                  <c:v>45931</c:v>
                </c:pt>
                <c:pt idx="4292">
                  <c:v>45932</c:v>
                </c:pt>
                <c:pt idx="4293">
                  <c:v>45933</c:v>
                </c:pt>
                <c:pt idx="4294">
                  <c:v>45934</c:v>
                </c:pt>
                <c:pt idx="4295">
                  <c:v>45935</c:v>
                </c:pt>
                <c:pt idx="4296">
                  <c:v>45936</c:v>
                </c:pt>
                <c:pt idx="4297">
                  <c:v>45937</c:v>
                </c:pt>
                <c:pt idx="4298">
                  <c:v>45938</c:v>
                </c:pt>
                <c:pt idx="4299">
                  <c:v>45939</c:v>
                </c:pt>
                <c:pt idx="4300">
                  <c:v>45940</c:v>
                </c:pt>
                <c:pt idx="4301">
                  <c:v>45941</c:v>
                </c:pt>
                <c:pt idx="4302">
                  <c:v>45942</c:v>
                </c:pt>
                <c:pt idx="4303">
                  <c:v>45943</c:v>
                </c:pt>
                <c:pt idx="4304">
                  <c:v>45944</c:v>
                </c:pt>
                <c:pt idx="4305">
                  <c:v>45945</c:v>
                </c:pt>
                <c:pt idx="4306">
                  <c:v>45946</c:v>
                </c:pt>
                <c:pt idx="4307">
                  <c:v>45947</c:v>
                </c:pt>
                <c:pt idx="4308">
                  <c:v>45948</c:v>
                </c:pt>
                <c:pt idx="4309">
                  <c:v>45949</c:v>
                </c:pt>
                <c:pt idx="4310">
                  <c:v>45950</c:v>
                </c:pt>
                <c:pt idx="4311">
                  <c:v>45951</c:v>
                </c:pt>
                <c:pt idx="4312">
                  <c:v>45952</c:v>
                </c:pt>
                <c:pt idx="4313">
                  <c:v>45953</c:v>
                </c:pt>
                <c:pt idx="4314">
                  <c:v>45954</c:v>
                </c:pt>
                <c:pt idx="4315">
                  <c:v>45955</c:v>
                </c:pt>
                <c:pt idx="4316">
                  <c:v>45956</c:v>
                </c:pt>
                <c:pt idx="4317">
                  <c:v>45957</c:v>
                </c:pt>
                <c:pt idx="4318">
                  <c:v>45958</c:v>
                </c:pt>
                <c:pt idx="4319">
                  <c:v>45959</c:v>
                </c:pt>
                <c:pt idx="4320">
                  <c:v>45960</c:v>
                </c:pt>
                <c:pt idx="4321">
                  <c:v>45961</c:v>
                </c:pt>
                <c:pt idx="4322">
                  <c:v>45962</c:v>
                </c:pt>
                <c:pt idx="4323">
                  <c:v>45963</c:v>
                </c:pt>
                <c:pt idx="4324">
                  <c:v>45964</c:v>
                </c:pt>
                <c:pt idx="4325">
                  <c:v>45965</c:v>
                </c:pt>
                <c:pt idx="4326">
                  <c:v>45966</c:v>
                </c:pt>
                <c:pt idx="4327">
                  <c:v>45967</c:v>
                </c:pt>
                <c:pt idx="4328">
                  <c:v>45968</c:v>
                </c:pt>
                <c:pt idx="4329">
                  <c:v>45969</c:v>
                </c:pt>
                <c:pt idx="4330">
                  <c:v>45970</c:v>
                </c:pt>
                <c:pt idx="4331">
                  <c:v>45971</c:v>
                </c:pt>
                <c:pt idx="4332">
                  <c:v>45972</c:v>
                </c:pt>
                <c:pt idx="4333">
                  <c:v>45973</c:v>
                </c:pt>
                <c:pt idx="4334">
                  <c:v>45974</c:v>
                </c:pt>
                <c:pt idx="4335">
                  <c:v>45975</c:v>
                </c:pt>
                <c:pt idx="4336">
                  <c:v>45976</c:v>
                </c:pt>
                <c:pt idx="4337">
                  <c:v>45977</c:v>
                </c:pt>
                <c:pt idx="4338">
                  <c:v>45978</c:v>
                </c:pt>
                <c:pt idx="4339">
                  <c:v>45979</c:v>
                </c:pt>
                <c:pt idx="4340">
                  <c:v>45980</c:v>
                </c:pt>
                <c:pt idx="4341">
                  <c:v>45981</c:v>
                </c:pt>
                <c:pt idx="4342">
                  <c:v>45982</c:v>
                </c:pt>
                <c:pt idx="4343">
                  <c:v>45983</c:v>
                </c:pt>
                <c:pt idx="4344">
                  <c:v>45984</c:v>
                </c:pt>
                <c:pt idx="4345">
                  <c:v>45985</c:v>
                </c:pt>
                <c:pt idx="4346">
                  <c:v>45986</c:v>
                </c:pt>
                <c:pt idx="4347">
                  <c:v>45987</c:v>
                </c:pt>
                <c:pt idx="4348">
                  <c:v>45988</c:v>
                </c:pt>
                <c:pt idx="4349">
                  <c:v>45989</c:v>
                </c:pt>
                <c:pt idx="4350">
                  <c:v>45990</c:v>
                </c:pt>
                <c:pt idx="4351">
                  <c:v>45991</c:v>
                </c:pt>
                <c:pt idx="4352">
                  <c:v>45992</c:v>
                </c:pt>
                <c:pt idx="4353">
                  <c:v>45993</c:v>
                </c:pt>
                <c:pt idx="4354">
                  <c:v>45994</c:v>
                </c:pt>
                <c:pt idx="4355">
                  <c:v>45995</c:v>
                </c:pt>
                <c:pt idx="4356">
                  <c:v>45996</c:v>
                </c:pt>
                <c:pt idx="4357">
                  <c:v>45997</c:v>
                </c:pt>
                <c:pt idx="4358">
                  <c:v>45998</c:v>
                </c:pt>
                <c:pt idx="4359">
                  <c:v>45999</c:v>
                </c:pt>
                <c:pt idx="4360">
                  <c:v>46000</c:v>
                </c:pt>
                <c:pt idx="4361">
                  <c:v>46001</c:v>
                </c:pt>
                <c:pt idx="4362">
                  <c:v>46002</c:v>
                </c:pt>
                <c:pt idx="4363">
                  <c:v>46003</c:v>
                </c:pt>
                <c:pt idx="4364">
                  <c:v>46004</c:v>
                </c:pt>
                <c:pt idx="4365">
                  <c:v>46005</c:v>
                </c:pt>
                <c:pt idx="4366">
                  <c:v>46006</c:v>
                </c:pt>
                <c:pt idx="4367">
                  <c:v>46007</c:v>
                </c:pt>
                <c:pt idx="4368">
                  <c:v>46008</c:v>
                </c:pt>
                <c:pt idx="4369">
                  <c:v>46009</c:v>
                </c:pt>
                <c:pt idx="4370">
                  <c:v>46010</c:v>
                </c:pt>
                <c:pt idx="4371">
                  <c:v>46011</c:v>
                </c:pt>
                <c:pt idx="4372">
                  <c:v>46012</c:v>
                </c:pt>
                <c:pt idx="4373">
                  <c:v>46013</c:v>
                </c:pt>
                <c:pt idx="4374">
                  <c:v>46014</c:v>
                </c:pt>
                <c:pt idx="4375">
                  <c:v>46015</c:v>
                </c:pt>
                <c:pt idx="4376">
                  <c:v>46016</c:v>
                </c:pt>
                <c:pt idx="4377">
                  <c:v>46017</c:v>
                </c:pt>
                <c:pt idx="4378">
                  <c:v>46018</c:v>
                </c:pt>
                <c:pt idx="4379">
                  <c:v>46019</c:v>
                </c:pt>
                <c:pt idx="4380">
                  <c:v>46020</c:v>
                </c:pt>
                <c:pt idx="4381">
                  <c:v>46021</c:v>
                </c:pt>
                <c:pt idx="4382">
                  <c:v>46022</c:v>
                </c:pt>
                <c:pt idx="4383">
                  <c:v>46023</c:v>
                </c:pt>
                <c:pt idx="4384">
                  <c:v>46024</c:v>
                </c:pt>
                <c:pt idx="4385">
                  <c:v>46025</c:v>
                </c:pt>
                <c:pt idx="4386">
                  <c:v>46026</c:v>
                </c:pt>
                <c:pt idx="4387">
                  <c:v>46027</c:v>
                </c:pt>
                <c:pt idx="4388">
                  <c:v>46028</c:v>
                </c:pt>
                <c:pt idx="4389">
                  <c:v>46029</c:v>
                </c:pt>
                <c:pt idx="4390">
                  <c:v>46030</c:v>
                </c:pt>
                <c:pt idx="4391">
                  <c:v>46031</c:v>
                </c:pt>
                <c:pt idx="4392">
                  <c:v>46032</c:v>
                </c:pt>
                <c:pt idx="4393">
                  <c:v>46033</c:v>
                </c:pt>
                <c:pt idx="4394">
                  <c:v>46034</c:v>
                </c:pt>
                <c:pt idx="4395">
                  <c:v>46035</c:v>
                </c:pt>
                <c:pt idx="4396">
                  <c:v>46036</c:v>
                </c:pt>
                <c:pt idx="4397">
                  <c:v>46037</c:v>
                </c:pt>
                <c:pt idx="4398">
                  <c:v>46038</c:v>
                </c:pt>
                <c:pt idx="4399">
                  <c:v>46039</c:v>
                </c:pt>
                <c:pt idx="4400">
                  <c:v>46040</c:v>
                </c:pt>
                <c:pt idx="4401">
                  <c:v>46041</c:v>
                </c:pt>
                <c:pt idx="4402">
                  <c:v>46042</c:v>
                </c:pt>
                <c:pt idx="4403">
                  <c:v>46043</c:v>
                </c:pt>
                <c:pt idx="4404">
                  <c:v>46044</c:v>
                </c:pt>
                <c:pt idx="4405">
                  <c:v>46045</c:v>
                </c:pt>
                <c:pt idx="4406">
                  <c:v>46046</c:v>
                </c:pt>
                <c:pt idx="4407">
                  <c:v>46047</c:v>
                </c:pt>
                <c:pt idx="4408">
                  <c:v>46048</c:v>
                </c:pt>
                <c:pt idx="4409">
                  <c:v>46049</c:v>
                </c:pt>
                <c:pt idx="4410">
                  <c:v>46050</c:v>
                </c:pt>
                <c:pt idx="4411">
                  <c:v>46051</c:v>
                </c:pt>
                <c:pt idx="4412">
                  <c:v>46052</c:v>
                </c:pt>
                <c:pt idx="4413">
                  <c:v>46053</c:v>
                </c:pt>
                <c:pt idx="4414">
                  <c:v>46054</c:v>
                </c:pt>
                <c:pt idx="4415">
                  <c:v>46055</c:v>
                </c:pt>
                <c:pt idx="4416">
                  <c:v>46056</c:v>
                </c:pt>
                <c:pt idx="4417">
                  <c:v>46057</c:v>
                </c:pt>
                <c:pt idx="4418">
                  <c:v>46058</c:v>
                </c:pt>
                <c:pt idx="4419">
                  <c:v>46059</c:v>
                </c:pt>
                <c:pt idx="4420">
                  <c:v>46060</c:v>
                </c:pt>
                <c:pt idx="4421">
                  <c:v>46061</c:v>
                </c:pt>
                <c:pt idx="4422">
                  <c:v>46062</c:v>
                </c:pt>
                <c:pt idx="4423">
                  <c:v>46063</c:v>
                </c:pt>
                <c:pt idx="4424">
                  <c:v>46064</c:v>
                </c:pt>
                <c:pt idx="4425">
                  <c:v>46065</c:v>
                </c:pt>
                <c:pt idx="4426">
                  <c:v>46066</c:v>
                </c:pt>
                <c:pt idx="4427">
                  <c:v>46067</c:v>
                </c:pt>
                <c:pt idx="4428">
                  <c:v>46068</c:v>
                </c:pt>
                <c:pt idx="4429">
                  <c:v>46069</c:v>
                </c:pt>
                <c:pt idx="4430">
                  <c:v>46070</c:v>
                </c:pt>
                <c:pt idx="4431">
                  <c:v>46071</c:v>
                </c:pt>
                <c:pt idx="4432">
                  <c:v>46072</c:v>
                </c:pt>
                <c:pt idx="4433">
                  <c:v>46073</c:v>
                </c:pt>
                <c:pt idx="4434">
                  <c:v>46074</c:v>
                </c:pt>
                <c:pt idx="4435">
                  <c:v>46075</c:v>
                </c:pt>
                <c:pt idx="4436">
                  <c:v>46076</c:v>
                </c:pt>
                <c:pt idx="4437">
                  <c:v>46077</c:v>
                </c:pt>
                <c:pt idx="4438">
                  <c:v>46078</c:v>
                </c:pt>
                <c:pt idx="4439">
                  <c:v>46079</c:v>
                </c:pt>
                <c:pt idx="4440">
                  <c:v>46080</c:v>
                </c:pt>
                <c:pt idx="4441">
                  <c:v>46081</c:v>
                </c:pt>
                <c:pt idx="4442">
                  <c:v>46082</c:v>
                </c:pt>
                <c:pt idx="4443">
                  <c:v>46083</c:v>
                </c:pt>
                <c:pt idx="4444">
                  <c:v>46084</c:v>
                </c:pt>
                <c:pt idx="4445">
                  <c:v>46085</c:v>
                </c:pt>
                <c:pt idx="4446">
                  <c:v>46086</c:v>
                </c:pt>
                <c:pt idx="4447">
                  <c:v>46087</c:v>
                </c:pt>
                <c:pt idx="4448">
                  <c:v>46088</c:v>
                </c:pt>
                <c:pt idx="4449">
                  <c:v>46089</c:v>
                </c:pt>
                <c:pt idx="4450">
                  <c:v>46090</c:v>
                </c:pt>
                <c:pt idx="4451">
                  <c:v>46091</c:v>
                </c:pt>
                <c:pt idx="4452">
                  <c:v>46092</c:v>
                </c:pt>
                <c:pt idx="4453">
                  <c:v>46093</c:v>
                </c:pt>
                <c:pt idx="4454">
                  <c:v>46094</c:v>
                </c:pt>
                <c:pt idx="4455">
                  <c:v>46095</c:v>
                </c:pt>
                <c:pt idx="4456">
                  <c:v>46096</c:v>
                </c:pt>
                <c:pt idx="4457">
                  <c:v>46097</c:v>
                </c:pt>
                <c:pt idx="4458">
                  <c:v>46098</c:v>
                </c:pt>
                <c:pt idx="4459">
                  <c:v>46099</c:v>
                </c:pt>
                <c:pt idx="4460">
                  <c:v>46100</c:v>
                </c:pt>
                <c:pt idx="4461">
                  <c:v>46101</c:v>
                </c:pt>
                <c:pt idx="4462">
                  <c:v>46102</c:v>
                </c:pt>
                <c:pt idx="4463">
                  <c:v>46103</c:v>
                </c:pt>
                <c:pt idx="4464">
                  <c:v>46104</c:v>
                </c:pt>
                <c:pt idx="4465">
                  <c:v>46105</c:v>
                </c:pt>
                <c:pt idx="4466">
                  <c:v>46106</c:v>
                </c:pt>
                <c:pt idx="4467">
                  <c:v>46107</c:v>
                </c:pt>
                <c:pt idx="4468">
                  <c:v>46108</c:v>
                </c:pt>
                <c:pt idx="4469">
                  <c:v>46109</c:v>
                </c:pt>
                <c:pt idx="4470">
                  <c:v>46110</c:v>
                </c:pt>
                <c:pt idx="4471">
                  <c:v>46111</c:v>
                </c:pt>
                <c:pt idx="4472">
                  <c:v>46112</c:v>
                </c:pt>
                <c:pt idx="4473">
                  <c:v>46113</c:v>
                </c:pt>
                <c:pt idx="4474">
                  <c:v>46114</c:v>
                </c:pt>
                <c:pt idx="4475">
                  <c:v>46115</c:v>
                </c:pt>
                <c:pt idx="4476">
                  <c:v>46116</c:v>
                </c:pt>
                <c:pt idx="4477">
                  <c:v>46117</c:v>
                </c:pt>
                <c:pt idx="4478">
                  <c:v>46118</c:v>
                </c:pt>
                <c:pt idx="4479">
                  <c:v>46119</c:v>
                </c:pt>
                <c:pt idx="4480">
                  <c:v>46120</c:v>
                </c:pt>
                <c:pt idx="4481">
                  <c:v>46121</c:v>
                </c:pt>
                <c:pt idx="4482">
                  <c:v>46122</c:v>
                </c:pt>
                <c:pt idx="4483">
                  <c:v>46123</c:v>
                </c:pt>
                <c:pt idx="4484">
                  <c:v>46124</c:v>
                </c:pt>
                <c:pt idx="4485">
                  <c:v>46125</c:v>
                </c:pt>
                <c:pt idx="4486">
                  <c:v>46126</c:v>
                </c:pt>
                <c:pt idx="4487">
                  <c:v>46127</c:v>
                </c:pt>
                <c:pt idx="4488">
                  <c:v>46128</c:v>
                </c:pt>
                <c:pt idx="4489">
                  <c:v>46129</c:v>
                </c:pt>
                <c:pt idx="4490">
                  <c:v>46130</c:v>
                </c:pt>
                <c:pt idx="4491">
                  <c:v>46131</c:v>
                </c:pt>
                <c:pt idx="4492">
                  <c:v>46132</c:v>
                </c:pt>
                <c:pt idx="4493">
                  <c:v>46133</c:v>
                </c:pt>
                <c:pt idx="4494">
                  <c:v>46134</c:v>
                </c:pt>
                <c:pt idx="4495">
                  <c:v>46135</c:v>
                </c:pt>
                <c:pt idx="4496">
                  <c:v>46136</c:v>
                </c:pt>
                <c:pt idx="4497">
                  <c:v>46137</c:v>
                </c:pt>
                <c:pt idx="4498">
                  <c:v>46138</c:v>
                </c:pt>
                <c:pt idx="4499">
                  <c:v>46139</c:v>
                </c:pt>
                <c:pt idx="4500">
                  <c:v>46140</c:v>
                </c:pt>
                <c:pt idx="4501">
                  <c:v>46141</c:v>
                </c:pt>
                <c:pt idx="4502">
                  <c:v>46142</c:v>
                </c:pt>
                <c:pt idx="4503">
                  <c:v>46143</c:v>
                </c:pt>
                <c:pt idx="4504">
                  <c:v>46144</c:v>
                </c:pt>
                <c:pt idx="4505">
                  <c:v>46145</c:v>
                </c:pt>
                <c:pt idx="4506">
                  <c:v>46146</c:v>
                </c:pt>
                <c:pt idx="4507">
                  <c:v>46147</c:v>
                </c:pt>
                <c:pt idx="4508">
                  <c:v>46148</c:v>
                </c:pt>
                <c:pt idx="4509">
                  <c:v>46149</c:v>
                </c:pt>
                <c:pt idx="4510">
                  <c:v>46150</c:v>
                </c:pt>
                <c:pt idx="4511">
                  <c:v>46151</c:v>
                </c:pt>
                <c:pt idx="4512">
                  <c:v>46152</c:v>
                </c:pt>
                <c:pt idx="4513">
                  <c:v>46153</c:v>
                </c:pt>
                <c:pt idx="4514">
                  <c:v>46154</c:v>
                </c:pt>
                <c:pt idx="4515">
                  <c:v>46155</c:v>
                </c:pt>
                <c:pt idx="4516">
                  <c:v>46156</c:v>
                </c:pt>
                <c:pt idx="4517">
                  <c:v>46157</c:v>
                </c:pt>
                <c:pt idx="4518">
                  <c:v>46158</c:v>
                </c:pt>
                <c:pt idx="4519">
                  <c:v>46159</c:v>
                </c:pt>
                <c:pt idx="4520">
                  <c:v>46160</c:v>
                </c:pt>
                <c:pt idx="4521">
                  <c:v>46161</c:v>
                </c:pt>
                <c:pt idx="4522">
                  <c:v>46162</c:v>
                </c:pt>
                <c:pt idx="4523">
                  <c:v>46163</c:v>
                </c:pt>
                <c:pt idx="4524">
                  <c:v>46164</c:v>
                </c:pt>
                <c:pt idx="4525">
                  <c:v>46165</c:v>
                </c:pt>
                <c:pt idx="4526">
                  <c:v>46166</c:v>
                </c:pt>
                <c:pt idx="4527">
                  <c:v>46167</c:v>
                </c:pt>
                <c:pt idx="4528">
                  <c:v>46168</c:v>
                </c:pt>
                <c:pt idx="4529">
                  <c:v>46169</c:v>
                </c:pt>
                <c:pt idx="4530">
                  <c:v>46170</c:v>
                </c:pt>
                <c:pt idx="4531">
                  <c:v>46171</c:v>
                </c:pt>
                <c:pt idx="4532">
                  <c:v>46172</c:v>
                </c:pt>
                <c:pt idx="4533">
                  <c:v>46173</c:v>
                </c:pt>
                <c:pt idx="4534">
                  <c:v>46174</c:v>
                </c:pt>
                <c:pt idx="4535">
                  <c:v>46175</c:v>
                </c:pt>
                <c:pt idx="4536">
                  <c:v>46176</c:v>
                </c:pt>
                <c:pt idx="4537">
                  <c:v>46177</c:v>
                </c:pt>
                <c:pt idx="4538">
                  <c:v>46178</c:v>
                </c:pt>
                <c:pt idx="4539">
                  <c:v>46179</c:v>
                </c:pt>
                <c:pt idx="4540">
                  <c:v>46180</c:v>
                </c:pt>
                <c:pt idx="4541">
                  <c:v>46181</c:v>
                </c:pt>
                <c:pt idx="4542">
                  <c:v>46182</c:v>
                </c:pt>
                <c:pt idx="4543">
                  <c:v>46183</c:v>
                </c:pt>
                <c:pt idx="4544">
                  <c:v>46184</c:v>
                </c:pt>
                <c:pt idx="4545">
                  <c:v>46185</c:v>
                </c:pt>
                <c:pt idx="4546">
                  <c:v>46186</c:v>
                </c:pt>
                <c:pt idx="4547">
                  <c:v>46187</c:v>
                </c:pt>
                <c:pt idx="4548">
                  <c:v>46188</c:v>
                </c:pt>
                <c:pt idx="4549">
                  <c:v>46189</c:v>
                </c:pt>
                <c:pt idx="4550">
                  <c:v>46190</c:v>
                </c:pt>
                <c:pt idx="4551">
                  <c:v>46191</c:v>
                </c:pt>
                <c:pt idx="4552">
                  <c:v>46192</c:v>
                </c:pt>
                <c:pt idx="4553">
                  <c:v>46193</c:v>
                </c:pt>
                <c:pt idx="4554">
                  <c:v>46194</c:v>
                </c:pt>
                <c:pt idx="4555">
                  <c:v>46195</c:v>
                </c:pt>
                <c:pt idx="4556">
                  <c:v>46196</c:v>
                </c:pt>
                <c:pt idx="4557">
                  <c:v>46197</c:v>
                </c:pt>
                <c:pt idx="4558">
                  <c:v>46198</c:v>
                </c:pt>
                <c:pt idx="4559">
                  <c:v>46199</c:v>
                </c:pt>
                <c:pt idx="4560">
                  <c:v>46200</c:v>
                </c:pt>
                <c:pt idx="4561">
                  <c:v>46201</c:v>
                </c:pt>
                <c:pt idx="4562">
                  <c:v>46202</c:v>
                </c:pt>
                <c:pt idx="4563">
                  <c:v>46203</c:v>
                </c:pt>
                <c:pt idx="4564">
                  <c:v>46204</c:v>
                </c:pt>
                <c:pt idx="4565">
                  <c:v>46205</c:v>
                </c:pt>
                <c:pt idx="4566">
                  <c:v>46206</c:v>
                </c:pt>
                <c:pt idx="4567">
                  <c:v>46207</c:v>
                </c:pt>
                <c:pt idx="4568">
                  <c:v>46208</c:v>
                </c:pt>
                <c:pt idx="4569">
                  <c:v>46209</c:v>
                </c:pt>
                <c:pt idx="4570">
                  <c:v>46210</c:v>
                </c:pt>
                <c:pt idx="4571">
                  <c:v>46211</c:v>
                </c:pt>
                <c:pt idx="4572">
                  <c:v>46212</c:v>
                </c:pt>
                <c:pt idx="4573">
                  <c:v>46213</c:v>
                </c:pt>
                <c:pt idx="4574">
                  <c:v>46214</c:v>
                </c:pt>
                <c:pt idx="4575">
                  <c:v>46215</c:v>
                </c:pt>
                <c:pt idx="4576">
                  <c:v>46216</c:v>
                </c:pt>
                <c:pt idx="4577">
                  <c:v>46217</c:v>
                </c:pt>
                <c:pt idx="4578">
                  <c:v>46218</c:v>
                </c:pt>
                <c:pt idx="4579">
                  <c:v>46219</c:v>
                </c:pt>
                <c:pt idx="4580">
                  <c:v>46220</c:v>
                </c:pt>
                <c:pt idx="4581">
                  <c:v>46221</c:v>
                </c:pt>
                <c:pt idx="4582">
                  <c:v>46222</c:v>
                </c:pt>
                <c:pt idx="4583">
                  <c:v>46223</c:v>
                </c:pt>
                <c:pt idx="4584">
                  <c:v>46224</c:v>
                </c:pt>
                <c:pt idx="4585">
                  <c:v>46225</c:v>
                </c:pt>
                <c:pt idx="4586">
                  <c:v>46226</c:v>
                </c:pt>
                <c:pt idx="4587">
                  <c:v>46227</c:v>
                </c:pt>
                <c:pt idx="4588">
                  <c:v>46228</c:v>
                </c:pt>
                <c:pt idx="4589">
                  <c:v>46229</c:v>
                </c:pt>
                <c:pt idx="4590">
                  <c:v>46230</c:v>
                </c:pt>
                <c:pt idx="4591">
                  <c:v>46231</c:v>
                </c:pt>
                <c:pt idx="4592">
                  <c:v>46232</c:v>
                </c:pt>
                <c:pt idx="4593">
                  <c:v>46233</c:v>
                </c:pt>
                <c:pt idx="4594">
                  <c:v>46234</c:v>
                </c:pt>
                <c:pt idx="4595">
                  <c:v>46235</c:v>
                </c:pt>
                <c:pt idx="4596">
                  <c:v>46236</c:v>
                </c:pt>
                <c:pt idx="4597">
                  <c:v>46237</c:v>
                </c:pt>
                <c:pt idx="4598">
                  <c:v>46238</c:v>
                </c:pt>
                <c:pt idx="4599">
                  <c:v>46239</c:v>
                </c:pt>
                <c:pt idx="4600">
                  <c:v>46240</c:v>
                </c:pt>
                <c:pt idx="4601">
                  <c:v>46241</c:v>
                </c:pt>
                <c:pt idx="4602">
                  <c:v>46242</c:v>
                </c:pt>
                <c:pt idx="4603">
                  <c:v>46243</c:v>
                </c:pt>
                <c:pt idx="4604">
                  <c:v>46244</c:v>
                </c:pt>
                <c:pt idx="4605">
                  <c:v>46245</c:v>
                </c:pt>
                <c:pt idx="4606">
                  <c:v>46246</c:v>
                </c:pt>
                <c:pt idx="4607">
                  <c:v>46247</c:v>
                </c:pt>
                <c:pt idx="4608">
                  <c:v>46248</c:v>
                </c:pt>
                <c:pt idx="4609">
                  <c:v>46249</c:v>
                </c:pt>
                <c:pt idx="4610">
                  <c:v>46250</c:v>
                </c:pt>
                <c:pt idx="4611">
                  <c:v>46251</c:v>
                </c:pt>
                <c:pt idx="4612">
                  <c:v>46252</c:v>
                </c:pt>
                <c:pt idx="4613">
                  <c:v>46253</c:v>
                </c:pt>
                <c:pt idx="4614">
                  <c:v>46254</c:v>
                </c:pt>
                <c:pt idx="4615">
                  <c:v>46255</c:v>
                </c:pt>
                <c:pt idx="4616">
                  <c:v>46256</c:v>
                </c:pt>
                <c:pt idx="4617">
                  <c:v>46257</c:v>
                </c:pt>
                <c:pt idx="4618">
                  <c:v>46258</c:v>
                </c:pt>
                <c:pt idx="4619">
                  <c:v>46259</c:v>
                </c:pt>
                <c:pt idx="4620">
                  <c:v>46260</c:v>
                </c:pt>
                <c:pt idx="4621">
                  <c:v>46261</c:v>
                </c:pt>
                <c:pt idx="4622">
                  <c:v>46262</c:v>
                </c:pt>
                <c:pt idx="4623">
                  <c:v>46263</c:v>
                </c:pt>
                <c:pt idx="4624">
                  <c:v>46264</c:v>
                </c:pt>
                <c:pt idx="4625">
                  <c:v>46265</c:v>
                </c:pt>
                <c:pt idx="4626">
                  <c:v>46266</c:v>
                </c:pt>
                <c:pt idx="4627">
                  <c:v>46267</c:v>
                </c:pt>
                <c:pt idx="4628">
                  <c:v>46268</c:v>
                </c:pt>
                <c:pt idx="4629">
                  <c:v>46269</c:v>
                </c:pt>
                <c:pt idx="4630">
                  <c:v>46270</c:v>
                </c:pt>
                <c:pt idx="4631">
                  <c:v>46271</c:v>
                </c:pt>
                <c:pt idx="4632">
                  <c:v>46272</c:v>
                </c:pt>
                <c:pt idx="4633">
                  <c:v>46273</c:v>
                </c:pt>
                <c:pt idx="4634">
                  <c:v>46274</c:v>
                </c:pt>
                <c:pt idx="4635">
                  <c:v>46275</c:v>
                </c:pt>
                <c:pt idx="4636">
                  <c:v>46276</c:v>
                </c:pt>
                <c:pt idx="4637">
                  <c:v>46277</c:v>
                </c:pt>
                <c:pt idx="4638">
                  <c:v>46278</c:v>
                </c:pt>
                <c:pt idx="4639">
                  <c:v>46279</c:v>
                </c:pt>
                <c:pt idx="4640">
                  <c:v>46280</c:v>
                </c:pt>
                <c:pt idx="4641">
                  <c:v>46281</c:v>
                </c:pt>
                <c:pt idx="4642">
                  <c:v>46282</c:v>
                </c:pt>
                <c:pt idx="4643">
                  <c:v>46283</c:v>
                </c:pt>
                <c:pt idx="4644">
                  <c:v>46284</c:v>
                </c:pt>
                <c:pt idx="4645">
                  <c:v>46285</c:v>
                </c:pt>
                <c:pt idx="4646">
                  <c:v>46286</c:v>
                </c:pt>
                <c:pt idx="4647">
                  <c:v>46287</c:v>
                </c:pt>
                <c:pt idx="4648">
                  <c:v>46288</c:v>
                </c:pt>
                <c:pt idx="4649">
                  <c:v>46289</c:v>
                </c:pt>
                <c:pt idx="4650">
                  <c:v>46290</c:v>
                </c:pt>
                <c:pt idx="4651">
                  <c:v>46291</c:v>
                </c:pt>
                <c:pt idx="4652">
                  <c:v>46292</c:v>
                </c:pt>
                <c:pt idx="4653">
                  <c:v>46293</c:v>
                </c:pt>
                <c:pt idx="4654">
                  <c:v>46294</c:v>
                </c:pt>
                <c:pt idx="4655">
                  <c:v>46295</c:v>
                </c:pt>
                <c:pt idx="4656">
                  <c:v>46296</c:v>
                </c:pt>
                <c:pt idx="4657">
                  <c:v>46297</c:v>
                </c:pt>
                <c:pt idx="4658">
                  <c:v>46298</c:v>
                </c:pt>
                <c:pt idx="4659">
                  <c:v>46299</c:v>
                </c:pt>
                <c:pt idx="4660">
                  <c:v>46300</c:v>
                </c:pt>
                <c:pt idx="4661">
                  <c:v>46301</c:v>
                </c:pt>
                <c:pt idx="4662">
                  <c:v>46302</c:v>
                </c:pt>
                <c:pt idx="4663">
                  <c:v>46303</c:v>
                </c:pt>
                <c:pt idx="4664">
                  <c:v>46304</c:v>
                </c:pt>
                <c:pt idx="4665">
                  <c:v>46305</c:v>
                </c:pt>
                <c:pt idx="4666">
                  <c:v>46306</c:v>
                </c:pt>
                <c:pt idx="4667">
                  <c:v>46307</c:v>
                </c:pt>
                <c:pt idx="4668">
                  <c:v>46308</c:v>
                </c:pt>
                <c:pt idx="4669">
                  <c:v>46309</c:v>
                </c:pt>
                <c:pt idx="4670">
                  <c:v>46310</c:v>
                </c:pt>
                <c:pt idx="4671">
                  <c:v>46311</c:v>
                </c:pt>
                <c:pt idx="4672">
                  <c:v>46312</c:v>
                </c:pt>
                <c:pt idx="4673">
                  <c:v>46313</c:v>
                </c:pt>
                <c:pt idx="4674">
                  <c:v>46314</c:v>
                </c:pt>
                <c:pt idx="4675">
                  <c:v>46315</c:v>
                </c:pt>
                <c:pt idx="4676">
                  <c:v>46316</c:v>
                </c:pt>
                <c:pt idx="4677">
                  <c:v>46317</c:v>
                </c:pt>
                <c:pt idx="4678">
                  <c:v>46318</c:v>
                </c:pt>
                <c:pt idx="4679">
                  <c:v>46319</c:v>
                </c:pt>
                <c:pt idx="4680">
                  <c:v>46320</c:v>
                </c:pt>
                <c:pt idx="4681">
                  <c:v>46321</c:v>
                </c:pt>
                <c:pt idx="4682">
                  <c:v>46322</c:v>
                </c:pt>
                <c:pt idx="4683">
                  <c:v>46323</c:v>
                </c:pt>
                <c:pt idx="4684">
                  <c:v>46324</c:v>
                </c:pt>
                <c:pt idx="4685">
                  <c:v>46325</c:v>
                </c:pt>
                <c:pt idx="4686">
                  <c:v>46326</c:v>
                </c:pt>
                <c:pt idx="4687">
                  <c:v>46327</c:v>
                </c:pt>
                <c:pt idx="4688">
                  <c:v>46328</c:v>
                </c:pt>
                <c:pt idx="4689">
                  <c:v>46329</c:v>
                </c:pt>
                <c:pt idx="4690">
                  <c:v>46330</c:v>
                </c:pt>
                <c:pt idx="4691">
                  <c:v>46331</c:v>
                </c:pt>
                <c:pt idx="4692">
                  <c:v>46332</c:v>
                </c:pt>
                <c:pt idx="4693">
                  <c:v>46333</c:v>
                </c:pt>
                <c:pt idx="4694">
                  <c:v>46334</c:v>
                </c:pt>
                <c:pt idx="4695">
                  <c:v>46335</c:v>
                </c:pt>
                <c:pt idx="4696">
                  <c:v>46336</c:v>
                </c:pt>
                <c:pt idx="4697">
                  <c:v>46337</c:v>
                </c:pt>
                <c:pt idx="4698">
                  <c:v>46338</c:v>
                </c:pt>
                <c:pt idx="4699">
                  <c:v>46339</c:v>
                </c:pt>
                <c:pt idx="4700">
                  <c:v>46340</c:v>
                </c:pt>
                <c:pt idx="4701">
                  <c:v>46341</c:v>
                </c:pt>
                <c:pt idx="4702">
                  <c:v>46342</c:v>
                </c:pt>
                <c:pt idx="4703">
                  <c:v>46343</c:v>
                </c:pt>
                <c:pt idx="4704">
                  <c:v>46344</c:v>
                </c:pt>
                <c:pt idx="4705">
                  <c:v>46345</c:v>
                </c:pt>
                <c:pt idx="4706">
                  <c:v>46346</c:v>
                </c:pt>
                <c:pt idx="4707">
                  <c:v>46347</c:v>
                </c:pt>
                <c:pt idx="4708">
                  <c:v>46348</c:v>
                </c:pt>
                <c:pt idx="4709">
                  <c:v>46349</c:v>
                </c:pt>
                <c:pt idx="4710">
                  <c:v>46350</c:v>
                </c:pt>
                <c:pt idx="4711">
                  <c:v>46351</c:v>
                </c:pt>
                <c:pt idx="4712">
                  <c:v>46352</c:v>
                </c:pt>
                <c:pt idx="4713">
                  <c:v>46353</c:v>
                </c:pt>
                <c:pt idx="4714">
                  <c:v>46354</c:v>
                </c:pt>
                <c:pt idx="4715">
                  <c:v>46355</c:v>
                </c:pt>
                <c:pt idx="4716">
                  <c:v>46356</c:v>
                </c:pt>
                <c:pt idx="4717">
                  <c:v>46357</c:v>
                </c:pt>
                <c:pt idx="4718">
                  <c:v>46358</c:v>
                </c:pt>
                <c:pt idx="4719">
                  <c:v>46359</c:v>
                </c:pt>
                <c:pt idx="4720">
                  <c:v>46360</c:v>
                </c:pt>
                <c:pt idx="4721">
                  <c:v>46361</c:v>
                </c:pt>
                <c:pt idx="4722">
                  <c:v>46362</c:v>
                </c:pt>
                <c:pt idx="4723">
                  <c:v>46363</c:v>
                </c:pt>
                <c:pt idx="4724">
                  <c:v>46364</c:v>
                </c:pt>
                <c:pt idx="4725">
                  <c:v>46365</c:v>
                </c:pt>
                <c:pt idx="4726">
                  <c:v>46366</c:v>
                </c:pt>
                <c:pt idx="4727">
                  <c:v>46367</c:v>
                </c:pt>
                <c:pt idx="4728">
                  <c:v>46368</c:v>
                </c:pt>
                <c:pt idx="4729">
                  <c:v>46369</c:v>
                </c:pt>
                <c:pt idx="4730">
                  <c:v>46370</c:v>
                </c:pt>
                <c:pt idx="4731">
                  <c:v>46371</c:v>
                </c:pt>
                <c:pt idx="4732">
                  <c:v>46372</c:v>
                </c:pt>
                <c:pt idx="4733">
                  <c:v>46373</c:v>
                </c:pt>
                <c:pt idx="4734">
                  <c:v>46374</c:v>
                </c:pt>
                <c:pt idx="4735">
                  <c:v>46375</c:v>
                </c:pt>
                <c:pt idx="4736">
                  <c:v>46376</c:v>
                </c:pt>
                <c:pt idx="4737">
                  <c:v>46377</c:v>
                </c:pt>
                <c:pt idx="4738">
                  <c:v>46378</c:v>
                </c:pt>
                <c:pt idx="4739">
                  <c:v>46379</c:v>
                </c:pt>
                <c:pt idx="4740">
                  <c:v>46380</c:v>
                </c:pt>
                <c:pt idx="4741">
                  <c:v>46381</c:v>
                </c:pt>
                <c:pt idx="4742">
                  <c:v>46382</c:v>
                </c:pt>
                <c:pt idx="4743">
                  <c:v>46383</c:v>
                </c:pt>
                <c:pt idx="4744">
                  <c:v>46384</c:v>
                </c:pt>
                <c:pt idx="4745">
                  <c:v>46385</c:v>
                </c:pt>
                <c:pt idx="4746">
                  <c:v>46386</c:v>
                </c:pt>
                <c:pt idx="4747">
                  <c:v>46387</c:v>
                </c:pt>
                <c:pt idx="4748">
                  <c:v>46388</c:v>
                </c:pt>
                <c:pt idx="4749">
                  <c:v>46389</c:v>
                </c:pt>
                <c:pt idx="4750">
                  <c:v>46390</c:v>
                </c:pt>
                <c:pt idx="4751">
                  <c:v>46391</c:v>
                </c:pt>
                <c:pt idx="4752">
                  <c:v>46392</c:v>
                </c:pt>
                <c:pt idx="4753">
                  <c:v>46393</c:v>
                </c:pt>
                <c:pt idx="4754">
                  <c:v>46394</c:v>
                </c:pt>
                <c:pt idx="4755">
                  <c:v>46395</c:v>
                </c:pt>
                <c:pt idx="4756">
                  <c:v>46396</c:v>
                </c:pt>
                <c:pt idx="4757">
                  <c:v>46397</c:v>
                </c:pt>
                <c:pt idx="4758">
                  <c:v>46398</c:v>
                </c:pt>
                <c:pt idx="4759">
                  <c:v>46399</c:v>
                </c:pt>
                <c:pt idx="4760">
                  <c:v>46400</c:v>
                </c:pt>
                <c:pt idx="4761">
                  <c:v>46401</c:v>
                </c:pt>
                <c:pt idx="4762">
                  <c:v>46402</c:v>
                </c:pt>
                <c:pt idx="4763">
                  <c:v>46403</c:v>
                </c:pt>
                <c:pt idx="4764">
                  <c:v>46404</c:v>
                </c:pt>
                <c:pt idx="4765">
                  <c:v>46405</c:v>
                </c:pt>
                <c:pt idx="4766">
                  <c:v>46406</c:v>
                </c:pt>
                <c:pt idx="4767">
                  <c:v>46407</c:v>
                </c:pt>
                <c:pt idx="4768">
                  <c:v>46408</c:v>
                </c:pt>
                <c:pt idx="4769">
                  <c:v>46409</c:v>
                </c:pt>
                <c:pt idx="4770">
                  <c:v>46410</c:v>
                </c:pt>
                <c:pt idx="4771">
                  <c:v>46411</c:v>
                </c:pt>
                <c:pt idx="4772">
                  <c:v>46412</c:v>
                </c:pt>
                <c:pt idx="4773">
                  <c:v>46413</c:v>
                </c:pt>
                <c:pt idx="4774">
                  <c:v>46414</c:v>
                </c:pt>
                <c:pt idx="4775">
                  <c:v>46415</c:v>
                </c:pt>
                <c:pt idx="4776">
                  <c:v>46416</c:v>
                </c:pt>
                <c:pt idx="4777">
                  <c:v>46417</c:v>
                </c:pt>
                <c:pt idx="4778">
                  <c:v>46418</c:v>
                </c:pt>
                <c:pt idx="4779">
                  <c:v>46419</c:v>
                </c:pt>
                <c:pt idx="4780">
                  <c:v>46420</c:v>
                </c:pt>
                <c:pt idx="4781">
                  <c:v>46421</c:v>
                </c:pt>
                <c:pt idx="4782">
                  <c:v>46422</c:v>
                </c:pt>
                <c:pt idx="4783">
                  <c:v>46423</c:v>
                </c:pt>
                <c:pt idx="4784">
                  <c:v>46424</c:v>
                </c:pt>
                <c:pt idx="4785">
                  <c:v>46425</c:v>
                </c:pt>
                <c:pt idx="4786">
                  <c:v>46426</c:v>
                </c:pt>
                <c:pt idx="4787">
                  <c:v>46427</c:v>
                </c:pt>
                <c:pt idx="4788">
                  <c:v>46428</c:v>
                </c:pt>
                <c:pt idx="4789">
                  <c:v>46429</c:v>
                </c:pt>
                <c:pt idx="4790">
                  <c:v>46430</c:v>
                </c:pt>
                <c:pt idx="4791">
                  <c:v>46431</c:v>
                </c:pt>
                <c:pt idx="4792">
                  <c:v>46432</c:v>
                </c:pt>
                <c:pt idx="4793">
                  <c:v>46433</c:v>
                </c:pt>
                <c:pt idx="4794">
                  <c:v>46434</c:v>
                </c:pt>
                <c:pt idx="4795">
                  <c:v>46435</c:v>
                </c:pt>
                <c:pt idx="4796">
                  <c:v>46436</c:v>
                </c:pt>
                <c:pt idx="4797">
                  <c:v>46437</c:v>
                </c:pt>
                <c:pt idx="4798">
                  <c:v>46438</c:v>
                </c:pt>
                <c:pt idx="4799">
                  <c:v>46439</c:v>
                </c:pt>
                <c:pt idx="4800">
                  <c:v>46440</c:v>
                </c:pt>
                <c:pt idx="4801">
                  <c:v>46441</c:v>
                </c:pt>
                <c:pt idx="4802">
                  <c:v>46442</c:v>
                </c:pt>
                <c:pt idx="4803">
                  <c:v>46443</c:v>
                </c:pt>
                <c:pt idx="4804">
                  <c:v>46444</c:v>
                </c:pt>
                <c:pt idx="4805">
                  <c:v>46445</c:v>
                </c:pt>
                <c:pt idx="4806">
                  <c:v>46446</c:v>
                </c:pt>
                <c:pt idx="4807">
                  <c:v>46447</c:v>
                </c:pt>
                <c:pt idx="4808">
                  <c:v>46448</c:v>
                </c:pt>
                <c:pt idx="4809">
                  <c:v>46449</c:v>
                </c:pt>
                <c:pt idx="4810">
                  <c:v>46450</c:v>
                </c:pt>
                <c:pt idx="4811">
                  <c:v>46451</c:v>
                </c:pt>
                <c:pt idx="4812">
                  <c:v>46452</c:v>
                </c:pt>
                <c:pt idx="4813">
                  <c:v>46453</c:v>
                </c:pt>
                <c:pt idx="4814">
                  <c:v>46454</c:v>
                </c:pt>
                <c:pt idx="4815">
                  <c:v>46455</c:v>
                </c:pt>
                <c:pt idx="4816">
                  <c:v>46456</c:v>
                </c:pt>
                <c:pt idx="4817">
                  <c:v>46457</c:v>
                </c:pt>
                <c:pt idx="4818">
                  <c:v>46458</c:v>
                </c:pt>
                <c:pt idx="4819">
                  <c:v>46459</c:v>
                </c:pt>
                <c:pt idx="4820">
                  <c:v>46460</c:v>
                </c:pt>
                <c:pt idx="4821">
                  <c:v>46461</c:v>
                </c:pt>
                <c:pt idx="4822">
                  <c:v>46462</c:v>
                </c:pt>
                <c:pt idx="4823">
                  <c:v>46463</c:v>
                </c:pt>
                <c:pt idx="4824">
                  <c:v>46464</c:v>
                </c:pt>
                <c:pt idx="4825">
                  <c:v>46465</c:v>
                </c:pt>
                <c:pt idx="4826">
                  <c:v>46466</c:v>
                </c:pt>
                <c:pt idx="4827">
                  <c:v>46467</c:v>
                </c:pt>
                <c:pt idx="4828">
                  <c:v>46468</c:v>
                </c:pt>
                <c:pt idx="4829">
                  <c:v>46469</c:v>
                </c:pt>
                <c:pt idx="4830">
                  <c:v>46470</c:v>
                </c:pt>
                <c:pt idx="4831">
                  <c:v>46471</c:v>
                </c:pt>
                <c:pt idx="4832">
                  <c:v>46472</c:v>
                </c:pt>
                <c:pt idx="4833">
                  <c:v>46473</c:v>
                </c:pt>
                <c:pt idx="4834">
                  <c:v>46474</c:v>
                </c:pt>
                <c:pt idx="4835">
                  <c:v>46475</c:v>
                </c:pt>
                <c:pt idx="4836">
                  <c:v>46476</c:v>
                </c:pt>
                <c:pt idx="4837">
                  <c:v>46477</c:v>
                </c:pt>
                <c:pt idx="4838">
                  <c:v>46478</c:v>
                </c:pt>
                <c:pt idx="4839">
                  <c:v>46479</c:v>
                </c:pt>
                <c:pt idx="4840">
                  <c:v>46480</c:v>
                </c:pt>
                <c:pt idx="4841">
                  <c:v>46481</c:v>
                </c:pt>
                <c:pt idx="4842">
                  <c:v>46482</c:v>
                </c:pt>
                <c:pt idx="4843">
                  <c:v>46483</c:v>
                </c:pt>
                <c:pt idx="4844">
                  <c:v>46484</c:v>
                </c:pt>
                <c:pt idx="4845">
                  <c:v>46485</c:v>
                </c:pt>
                <c:pt idx="4846">
                  <c:v>46486</c:v>
                </c:pt>
                <c:pt idx="4847">
                  <c:v>46487</c:v>
                </c:pt>
                <c:pt idx="4848">
                  <c:v>46488</c:v>
                </c:pt>
                <c:pt idx="4849">
                  <c:v>46489</c:v>
                </c:pt>
                <c:pt idx="4850">
                  <c:v>46490</c:v>
                </c:pt>
                <c:pt idx="4851">
                  <c:v>46491</c:v>
                </c:pt>
                <c:pt idx="4852">
                  <c:v>46492</c:v>
                </c:pt>
                <c:pt idx="4853">
                  <c:v>46493</c:v>
                </c:pt>
                <c:pt idx="4854">
                  <c:v>46494</c:v>
                </c:pt>
                <c:pt idx="4855">
                  <c:v>46495</c:v>
                </c:pt>
                <c:pt idx="4856">
                  <c:v>46496</c:v>
                </c:pt>
                <c:pt idx="4857">
                  <c:v>46497</c:v>
                </c:pt>
                <c:pt idx="4858">
                  <c:v>46498</c:v>
                </c:pt>
                <c:pt idx="4859">
                  <c:v>46499</c:v>
                </c:pt>
                <c:pt idx="4860">
                  <c:v>46500</c:v>
                </c:pt>
                <c:pt idx="4861">
                  <c:v>46501</c:v>
                </c:pt>
                <c:pt idx="4862">
                  <c:v>46502</c:v>
                </c:pt>
                <c:pt idx="4863">
                  <c:v>46503</c:v>
                </c:pt>
                <c:pt idx="4864">
                  <c:v>46504</c:v>
                </c:pt>
                <c:pt idx="4865">
                  <c:v>46505</c:v>
                </c:pt>
                <c:pt idx="4866">
                  <c:v>46506</c:v>
                </c:pt>
                <c:pt idx="4867">
                  <c:v>46507</c:v>
                </c:pt>
                <c:pt idx="4868">
                  <c:v>46508</c:v>
                </c:pt>
                <c:pt idx="4869">
                  <c:v>46509</c:v>
                </c:pt>
                <c:pt idx="4870">
                  <c:v>46510</c:v>
                </c:pt>
                <c:pt idx="4871">
                  <c:v>46511</c:v>
                </c:pt>
                <c:pt idx="4872">
                  <c:v>46512</c:v>
                </c:pt>
                <c:pt idx="4873">
                  <c:v>46513</c:v>
                </c:pt>
                <c:pt idx="4874">
                  <c:v>46514</c:v>
                </c:pt>
                <c:pt idx="4875">
                  <c:v>46515</c:v>
                </c:pt>
                <c:pt idx="4876">
                  <c:v>46516</c:v>
                </c:pt>
                <c:pt idx="4877">
                  <c:v>46517</c:v>
                </c:pt>
                <c:pt idx="4878">
                  <c:v>46518</c:v>
                </c:pt>
                <c:pt idx="4879">
                  <c:v>46519</c:v>
                </c:pt>
                <c:pt idx="4880">
                  <c:v>46520</c:v>
                </c:pt>
                <c:pt idx="4881">
                  <c:v>46521</c:v>
                </c:pt>
                <c:pt idx="4882">
                  <c:v>46522</c:v>
                </c:pt>
                <c:pt idx="4883">
                  <c:v>46523</c:v>
                </c:pt>
                <c:pt idx="4884">
                  <c:v>46524</c:v>
                </c:pt>
                <c:pt idx="4885">
                  <c:v>46525</c:v>
                </c:pt>
                <c:pt idx="4886">
                  <c:v>46526</c:v>
                </c:pt>
                <c:pt idx="4887">
                  <c:v>46527</c:v>
                </c:pt>
                <c:pt idx="4888">
                  <c:v>46528</c:v>
                </c:pt>
                <c:pt idx="4889">
                  <c:v>46529</c:v>
                </c:pt>
                <c:pt idx="4890">
                  <c:v>46530</c:v>
                </c:pt>
                <c:pt idx="4891">
                  <c:v>46531</c:v>
                </c:pt>
                <c:pt idx="4892">
                  <c:v>46532</c:v>
                </c:pt>
                <c:pt idx="4893">
                  <c:v>46533</c:v>
                </c:pt>
                <c:pt idx="4894">
                  <c:v>46534</c:v>
                </c:pt>
                <c:pt idx="4895">
                  <c:v>46535</c:v>
                </c:pt>
                <c:pt idx="4896">
                  <c:v>46536</c:v>
                </c:pt>
                <c:pt idx="4897">
                  <c:v>46537</c:v>
                </c:pt>
                <c:pt idx="4898">
                  <c:v>46538</c:v>
                </c:pt>
                <c:pt idx="4899">
                  <c:v>46539</c:v>
                </c:pt>
                <c:pt idx="4900">
                  <c:v>46540</c:v>
                </c:pt>
                <c:pt idx="4901">
                  <c:v>46541</c:v>
                </c:pt>
                <c:pt idx="4902">
                  <c:v>46542</c:v>
                </c:pt>
                <c:pt idx="4903">
                  <c:v>46543</c:v>
                </c:pt>
                <c:pt idx="4904">
                  <c:v>46544</c:v>
                </c:pt>
                <c:pt idx="4905">
                  <c:v>46545</c:v>
                </c:pt>
                <c:pt idx="4906">
                  <c:v>46546</c:v>
                </c:pt>
                <c:pt idx="4907">
                  <c:v>46547</c:v>
                </c:pt>
                <c:pt idx="4908">
                  <c:v>46548</c:v>
                </c:pt>
                <c:pt idx="4909">
                  <c:v>46549</c:v>
                </c:pt>
                <c:pt idx="4910">
                  <c:v>46550</c:v>
                </c:pt>
                <c:pt idx="4911">
                  <c:v>46551</c:v>
                </c:pt>
                <c:pt idx="4912">
                  <c:v>46552</c:v>
                </c:pt>
                <c:pt idx="4913">
                  <c:v>46553</c:v>
                </c:pt>
                <c:pt idx="4914">
                  <c:v>46554</c:v>
                </c:pt>
                <c:pt idx="4915">
                  <c:v>46555</c:v>
                </c:pt>
                <c:pt idx="4916">
                  <c:v>46556</c:v>
                </c:pt>
                <c:pt idx="4917">
                  <c:v>46557</c:v>
                </c:pt>
                <c:pt idx="4918">
                  <c:v>46558</c:v>
                </c:pt>
                <c:pt idx="4919">
                  <c:v>46559</c:v>
                </c:pt>
                <c:pt idx="4920">
                  <c:v>46560</c:v>
                </c:pt>
                <c:pt idx="4921">
                  <c:v>46561</c:v>
                </c:pt>
                <c:pt idx="4922">
                  <c:v>46562</c:v>
                </c:pt>
                <c:pt idx="4923">
                  <c:v>46563</c:v>
                </c:pt>
                <c:pt idx="4924">
                  <c:v>46564</c:v>
                </c:pt>
                <c:pt idx="4925">
                  <c:v>46565</c:v>
                </c:pt>
                <c:pt idx="4926">
                  <c:v>46566</c:v>
                </c:pt>
                <c:pt idx="4927">
                  <c:v>46567</c:v>
                </c:pt>
                <c:pt idx="4928">
                  <c:v>46568</c:v>
                </c:pt>
                <c:pt idx="4929">
                  <c:v>46569</c:v>
                </c:pt>
                <c:pt idx="4930">
                  <c:v>46570</c:v>
                </c:pt>
                <c:pt idx="4931">
                  <c:v>46571</c:v>
                </c:pt>
                <c:pt idx="4932">
                  <c:v>46572</c:v>
                </c:pt>
                <c:pt idx="4933">
                  <c:v>46573</c:v>
                </c:pt>
                <c:pt idx="4934">
                  <c:v>46574</c:v>
                </c:pt>
                <c:pt idx="4935">
                  <c:v>46575</c:v>
                </c:pt>
                <c:pt idx="4936">
                  <c:v>46576</c:v>
                </c:pt>
                <c:pt idx="4937">
                  <c:v>46577</c:v>
                </c:pt>
                <c:pt idx="4938">
                  <c:v>46578</c:v>
                </c:pt>
                <c:pt idx="4939">
                  <c:v>46579</c:v>
                </c:pt>
                <c:pt idx="4940">
                  <c:v>46580</c:v>
                </c:pt>
                <c:pt idx="4941">
                  <c:v>46581</c:v>
                </c:pt>
                <c:pt idx="4942">
                  <c:v>46582</c:v>
                </c:pt>
                <c:pt idx="4943">
                  <c:v>46583</c:v>
                </c:pt>
                <c:pt idx="4944">
                  <c:v>46584</c:v>
                </c:pt>
                <c:pt idx="4945">
                  <c:v>46585</c:v>
                </c:pt>
                <c:pt idx="4946">
                  <c:v>46586</c:v>
                </c:pt>
                <c:pt idx="4947">
                  <c:v>46587</c:v>
                </c:pt>
                <c:pt idx="4948">
                  <c:v>46588</c:v>
                </c:pt>
                <c:pt idx="4949">
                  <c:v>46589</c:v>
                </c:pt>
                <c:pt idx="4950">
                  <c:v>46590</c:v>
                </c:pt>
                <c:pt idx="4951">
                  <c:v>46591</c:v>
                </c:pt>
                <c:pt idx="4952">
                  <c:v>46592</c:v>
                </c:pt>
                <c:pt idx="4953">
                  <c:v>46593</c:v>
                </c:pt>
                <c:pt idx="4954">
                  <c:v>46594</c:v>
                </c:pt>
                <c:pt idx="4955">
                  <c:v>46595</c:v>
                </c:pt>
                <c:pt idx="4956">
                  <c:v>46596</c:v>
                </c:pt>
                <c:pt idx="4957">
                  <c:v>46597</c:v>
                </c:pt>
                <c:pt idx="4958">
                  <c:v>46598</c:v>
                </c:pt>
                <c:pt idx="4959">
                  <c:v>46599</c:v>
                </c:pt>
                <c:pt idx="4960">
                  <c:v>46600</c:v>
                </c:pt>
                <c:pt idx="4961">
                  <c:v>46601</c:v>
                </c:pt>
                <c:pt idx="4962">
                  <c:v>46602</c:v>
                </c:pt>
                <c:pt idx="4963">
                  <c:v>46603</c:v>
                </c:pt>
                <c:pt idx="4964">
                  <c:v>46604</c:v>
                </c:pt>
                <c:pt idx="4965">
                  <c:v>46605</c:v>
                </c:pt>
                <c:pt idx="4966">
                  <c:v>46606</c:v>
                </c:pt>
                <c:pt idx="4967">
                  <c:v>46607</c:v>
                </c:pt>
                <c:pt idx="4968">
                  <c:v>46608</c:v>
                </c:pt>
                <c:pt idx="4969">
                  <c:v>46609</c:v>
                </c:pt>
                <c:pt idx="4970">
                  <c:v>46610</c:v>
                </c:pt>
                <c:pt idx="4971">
                  <c:v>46611</c:v>
                </c:pt>
                <c:pt idx="4972">
                  <c:v>46612</c:v>
                </c:pt>
                <c:pt idx="4973">
                  <c:v>46613</c:v>
                </c:pt>
                <c:pt idx="4974">
                  <c:v>46614</c:v>
                </c:pt>
                <c:pt idx="4975">
                  <c:v>46615</c:v>
                </c:pt>
                <c:pt idx="4976">
                  <c:v>46616</c:v>
                </c:pt>
                <c:pt idx="4977">
                  <c:v>46617</c:v>
                </c:pt>
                <c:pt idx="4978">
                  <c:v>46618</c:v>
                </c:pt>
                <c:pt idx="4979">
                  <c:v>46619</c:v>
                </c:pt>
                <c:pt idx="4980">
                  <c:v>46620</c:v>
                </c:pt>
                <c:pt idx="4981">
                  <c:v>46621</c:v>
                </c:pt>
                <c:pt idx="4982">
                  <c:v>46622</c:v>
                </c:pt>
                <c:pt idx="4983">
                  <c:v>46623</c:v>
                </c:pt>
                <c:pt idx="4984">
                  <c:v>46624</c:v>
                </c:pt>
                <c:pt idx="4985">
                  <c:v>46625</c:v>
                </c:pt>
                <c:pt idx="4986">
                  <c:v>46626</c:v>
                </c:pt>
                <c:pt idx="4987">
                  <c:v>46627</c:v>
                </c:pt>
                <c:pt idx="4988">
                  <c:v>46628</c:v>
                </c:pt>
                <c:pt idx="4989">
                  <c:v>46629</c:v>
                </c:pt>
                <c:pt idx="4990">
                  <c:v>46630</c:v>
                </c:pt>
                <c:pt idx="4991">
                  <c:v>46631</c:v>
                </c:pt>
                <c:pt idx="4992">
                  <c:v>46632</c:v>
                </c:pt>
                <c:pt idx="4993">
                  <c:v>46633</c:v>
                </c:pt>
                <c:pt idx="4994">
                  <c:v>46634</c:v>
                </c:pt>
                <c:pt idx="4995">
                  <c:v>46635</c:v>
                </c:pt>
                <c:pt idx="4996">
                  <c:v>46636</c:v>
                </c:pt>
                <c:pt idx="4997">
                  <c:v>46637</c:v>
                </c:pt>
                <c:pt idx="4998">
                  <c:v>46638</c:v>
                </c:pt>
                <c:pt idx="4999">
                  <c:v>46639</c:v>
                </c:pt>
                <c:pt idx="5000">
                  <c:v>46640</c:v>
                </c:pt>
                <c:pt idx="5001">
                  <c:v>46641</c:v>
                </c:pt>
                <c:pt idx="5002">
                  <c:v>46642</c:v>
                </c:pt>
                <c:pt idx="5003">
                  <c:v>46643</c:v>
                </c:pt>
                <c:pt idx="5004">
                  <c:v>46644</c:v>
                </c:pt>
                <c:pt idx="5005">
                  <c:v>46645</c:v>
                </c:pt>
                <c:pt idx="5006">
                  <c:v>46646</c:v>
                </c:pt>
                <c:pt idx="5007">
                  <c:v>46647</c:v>
                </c:pt>
                <c:pt idx="5008">
                  <c:v>46648</c:v>
                </c:pt>
                <c:pt idx="5009">
                  <c:v>46649</c:v>
                </c:pt>
                <c:pt idx="5010">
                  <c:v>46650</c:v>
                </c:pt>
                <c:pt idx="5011">
                  <c:v>46651</c:v>
                </c:pt>
                <c:pt idx="5012">
                  <c:v>46652</c:v>
                </c:pt>
                <c:pt idx="5013">
                  <c:v>46653</c:v>
                </c:pt>
                <c:pt idx="5014">
                  <c:v>46654</c:v>
                </c:pt>
                <c:pt idx="5015">
                  <c:v>46655</c:v>
                </c:pt>
                <c:pt idx="5016">
                  <c:v>46656</c:v>
                </c:pt>
                <c:pt idx="5017">
                  <c:v>46657</c:v>
                </c:pt>
                <c:pt idx="5018">
                  <c:v>46658</c:v>
                </c:pt>
                <c:pt idx="5019">
                  <c:v>46659</c:v>
                </c:pt>
                <c:pt idx="5020">
                  <c:v>46660</c:v>
                </c:pt>
                <c:pt idx="5021">
                  <c:v>46661</c:v>
                </c:pt>
                <c:pt idx="5022">
                  <c:v>46662</c:v>
                </c:pt>
                <c:pt idx="5023">
                  <c:v>46663</c:v>
                </c:pt>
                <c:pt idx="5024">
                  <c:v>46664</c:v>
                </c:pt>
                <c:pt idx="5025">
                  <c:v>46665</c:v>
                </c:pt>
                <c:pt idx="5026">
                  <c:v>46666</c:v>
                </c:pt>
                <c:pt idx="5027">
                  <c:v>46667</c:v>
                </c:pt>
                <c:pt idx="5028">
                  <c:v>46668</c:v>
                </c:pt>
                <c:pt idx="5029">
                  <c:v>46669</c:v>
                </c:pt>
                <c:pt idx="5030">
                  <c:v>46670</c:v>
                </c:pt>
                <c:pt idx="5031">
                  <c:v>46671</c:v>
                </c:pt>
                <c:pt idx="5032">
                  <c:v>46672</c:v>
                </c:pt>
                <c:pt idx="5033">
                  <c:v>46673</c:v>
                </c:pt>
                <c:pt idx="5034">
                  <c:v>46674</c:v>
                </c:pt>
                <c:pt idx="5035">
                  <c:v>46675</c:v>
                </c:pt>
                <c:pt idx="5036">
                  <c:v>46676</c:v>
                </c:pt>
                <c:pt idx="5037">
                  <c:v>46677</c:v>
                </c:pt>
                <c:pt idx="5038">
                  <c:v>46678</c:v>
                </c:pt>
                <c:pt idx="5039">
                  <c:v>46679</c:v>
                </c:pt>
                <c:pt idx="5040">
                  <c:v>46680</c:v>
                </c:pt>
                <c:pt idx="5041">
                  <c:v>46681</c:v>
                </c:pt>
                <c:pt idx="5042">
                  <c:v>46682</c:v>
                </c:pt>
                <c:pt idx="5043">
                  <c:v>46683</c:v>
                </c:pt>
                <c:pt idx="5044">
                  <c:v>46684</c:v>
                </c:pt>
                <c:pt idx="5045">
                  <c:v>46685</c:v>
                </c:pt>
                <c:pt idx="5046">
                  <c:v>46686</c:v>
                </c:pt>
                <c:pt idx="5047">
                  <c:v>46687</c:v>
                </c:pt>
                <c:pt idx="5048">
                  <c:v>46688</c:v>
                </c:pt>
                <c:pt idx="5049">
                  <c:v>46689</c:v>
                </c:pt>
                <c:pt idx="5050">
                  <c:v>46690</c:v>
                </c:pt>
                <c:pt idx="5051">
                  <c:v>46691</c:v>
                </c:pt>
                <c:pt idx="5052">
                  <c:v>46692</c:v>
                </c:pt>
                <c:pt idx="5053">
                  <c:v>46693</c:v>
                </c:pt>
                <c:pt idx="5054">
                  <c:v>46694</c:v>
                </c:pt>
                <c:pt idx="5055">
                  <c:v>46695</c:v>
                </c:pt>
                <c:pt idx="5056">
                  <c:v>46696</c:v>
                </c:pt>
                <c:pt idx="5057">
                  <c:v>46697</c:v>
                </c:pt>
                <c:pt idx="5058">
                  <c:v>46698</c:v>
                </c:pt>
                <c:pt idx="5059">
                  <c:v>46699</c:v>
                </c:pt>
                <c:pt idx="5060">
                  <c:v>46700</c:v>
                </c:pt>
                <c:pt idx="5061">
                  <c:v>46701</c:v>
                </c:pt>
                <c:pt idx="5062">
                  <c:v>46702</c:v>
                </c:pt>
                <c:pt idx="5063">
                  <c:v>46703</c:v>
                </c:pt>
                <c:pt idx="5064">
                  <c:v>46704</c:v>
                </c:pt>
                <c:pt idx="5065">
                  <c:v>46705</c:v>
                </c:pt>
                <c:pt idx="5066">
                  <c:v>46706</c:v>
                </c:pt>
                <c:pt idx="5067">
                  <c:v>46707</c:v>
                </c:pt>
                <c:pt idx="5068">
                  <c:v>46708</c:v>
                </c:pt>
                <c:pt idx="5069">
                  <c:v>46709</c:v>
                </c:pt>
                <c:pt idx="5070">
                  <c:v>46710</c:v>
                </c:pt>
                <c:pt idx="5071">
                  <c:v>46711</c:v>
                </c:pt>
                <c:pt idx="5072">
                  <c:v>46712</c:v>
                </c:pt>
                <c:pt idx="5073">
                  <c:v>46713</c:v>
                </c:pt>
                <c:pt idx="5074">
                  <c:v>46714</c:v>
                </c:pt>
                <c:pt idx="5075">
                  <c:v>46715</c:v>
                </c:pt>
                <c:pt idx="5076">
                  <c:v>46716</c:v>
                </c:pt>
                <c:pt idx="5077">
                  <c:v>46717</c:v>
                </c:pt>
                <c:pt idx="5078">
                  <c:v>46718</c:v>
                </c:pt>
                <c:pt idx="5079">
                  <c:v>46719</c:v>
                </c:pt>
                <c:pt idx="5080">
                  <c:v>46720</c:v>
                </c:pt>
                <c:pt idx="5081">
                  <c:v>46721</c:v>
                </c:pt>
                <c:pt idx="5082">
                  <c:v>46722</c:v>
                </c:pt>
                <c:pt idx="5083">
                  <c:v>46723</c:v>
                </c:pt>
                <c:pt idx="5084">
                  <c:v>46724</c:v>
                </c:pt>
                <c:pt idx="5085">
                  <c:v>46725</c:v>
                </c:pt>
                <c:pt idx="5086">
                  <c:v>46726</c:v>
                </c:pt>
                <c:pt idx="5087">
                  <c:v>46727</c:v>
                </c:pt>
                <c:pt idx="5088">
                  <c:v>46728</c:v>
                </c:pt>
                <c:pt idx="5089">
                  <c:v>46729</c:v>
                </c:pt>
                <c:pt idx="5090">
                  <c:v>46730</c:v>
                </c:pt>
                <c:pt idx="5091">
                  <c:v>46731</c:v>
                </c:pt>
                <c:pt idx="5092">
                  <c:v>46732</c:v>
                </c:pt>
                <c:pt idx="5093">
                  <c:v>46733</c:v>
                </c:pt>
                <c:pt idx="5094">
                  <c:v>46734</c:v>
                </c:pt>
                <c:pt idx="5095">
                  <c:v>46735</c:v>
                </c:pt>
                <c:pt idx="5096">
                  <c:v>46736</c:v>
                </c:pt>
                <c:pt idx="5097">
                  <c:v>46737</c:v>
                </c:pt>
                <c:pt idx="5098">
                  <c:v>46738</c:v>
                </c:pt>
                <c:pt idx="5099">
                  <c:v>46739</c:v>
                </c:pt>
                <c:pt idx="5100">
                  <c:v>46740</c:v>
                </c:pt>
                <c:pt idx="5101">
                  <c:v>46741</c:v>
                </c:pt>
                <c:pt idx="5102">
                  <c:v>46742</c:v>
                </c:pt>
                <c:pt idx="5103">
                  <c:v>46743</c:v>
                </c:pt>
                <c:pt idx="5104">
                  <c:v>46744</c:v>
                </c:pt>
                <c:pt idx="5105">
                  <c:v>46745</c:v>
                </c:pt>
                <c:pt idx="5106">
                  <c:v>46746</c:v>
                </c:pt>
                <c:pt idx="5107">
                  <c:v>46747</c:v>
                </c:pt>
                <c:pt idx="5108">
                  <c:v>46748</c:v>
                </c:pt>
                <c:pt idx="5109">
                  <c:v>46749</c:v>
                </c:pt>
                <c:pt idx="5110">
                  <c:v>46750</c:v>
                </c:pt>
                <c:pt idx="5111">
                  <c:v>46751</c:v>
                </c:pt>
                <c:pt idx="5112">
                  <c:v>46752</c:v>
                </c:pt>
                <c:pt idx="5113">
                  <c:v>46753</c:v>
                </c:pt>
                <c:pt idx="5114">
                  <c:v>46754</c:v>
                </c:pt>
                <c:pt idx="5115">
                  <c:v>46755</c:v>
                </c:pt>
                <c:pt idx="5116">
                  <c:v>46756</c:v>
                </c:pt>
                <c:pt idx="5117">
                  <c:v>46757</c:v>
                </c:pt>
                <c:pt idx="5118">
                  <c:v>46758</c:v>
                </c:pt>
                <c:pt idx="5119">
                  <c:v>46759</c:v>
                </c:pt>
                <c:pt idx="5120">
                  <c:v>46760</c:v>
                </c:pt>
                <c:pt idx="5121">
                  <c:v>46761</c:v>
                </c:pt>
                <c:pt idx="5122">
                  <c:v>46762</c:v>
                </c:pt>
                <c:pt idx="5123">
                  <c:v>46763</c:v>
                </c:pt>
                <c:pt idx="5124">
                  <c:v>46764</c:v>
                </c:pt>
                <c:pt idx="5125">
                  <c:v>46765</c:v>
                </c:pt>
                <c:pt idx="5126">
                  <c:v>46766</c:v>
                </c:pt>
                <c:pt idx="5127">
                  <c:v>46767</c:v>
                </c:pt>
                <c:pt idx="5128">
                  <c:v>46768</c:v>
                </c:pt>
                <c:pt idx="5129">
                  <c:v>46769</c:v>
                </c:pt>
                <c:pt idx="5130">
                  <c:v>46770</c:v>
                </c:pt>
                <c:pt idx="5131">
                  <c:v>46771</c:v>
                </c:pt>
                <c:pt idx="5132">
                  <c:v>46772</c:v>
                </c:pt>
                <c:pt idx="5133">
                  <c:v>46773</c:v>
                </c:pt>
                <c:pt idx="5134">
                  <c:v>46774</c:v>
                </c:pt>
                <c:pt idx="5135">
                  <c:v>46775</c:v>
                </c:pt>
                <c:pt idx="5136">
                  <c:v>46776</c:v>
                </c:pt>
                <c:pt idx="5137">
                  <c:v>46777</c:v>
                </c:pt>
                <c:pt idx="5138">
                  <c:v>46778</c:v>
                </c:pt>
                <c:pt idx="5139">
                  <c:v>46779</c:v>
                </c:pt>
                <c:pt idx="5140">
                  <c:v>46780</c:v>
                </c:pt>
                <c:pt idx="5141">
                  <c:v>46781</c:v>
                </c:pt>
                <c:pt idx="5142">
                  <c:v>46782</c:v>
                </c:pt>
                <c:pt idx="5143">
                  <c:v>46783</c:v>
                </c:pt>
                <c:pt idx="5144">
                  <c:v>46784</c:v>
                </c:pt>
                <c:pt idx="5145">
                  <c:v>46785</c:v>
                </c:pt>
                <c:pt idx="5146">
                  <c:v>46786</c:v>
                </c:pt>
                <c:pt idx="5147">
                  <c:v>46787</c:v>
                </c:pt>
                <c:pt idx="5148">
                  <c:v>46788</c:v>
                </c:pt>
                <c:pt idx="5149">
                  <c:v>46789</c:v>
                </c:pt>
                <c:pt idx="5150">
                  <c:v>46790</c:v>
                </c:pt>
                <c:pt idx="5151">
                  <c:v>46791</c:v>
                </c:pt>
                <c:pt idx="5152">
                  <c:v>46792</c:v>
                </c:pt>
                <c:pt idx="5153">
                  <c:v>46793</c:v>
                </c:pt>
                <c:pt idx="5154">
                  <c:v>46794</c:v>
                </c:pt>
                <c:pt idx="5155">
                  <c:v>46795</c:v>
                </c:pt>
                <c:pt idx="5156">
                  <c:v>46796</c:v>
                </c:pt>
                <c:pt idx="5157">
                  <c:v>46797</c:v>
                </c:pt>
                <c:pt idx="5158">
                  <c:v>46798</c:v>
                </c:pt>
                <c:pt idx="5159">
                  <c:v>46799</c:v>
                </c:pt>
                <c:pt idx="5160">
                  <c:v>46800</c:v>
                </c:pt>
                <c:pt idx="5161">
                  <c:v>46801</c:v>
                </c:pt>
                <c:pt idx="5162">
                  <c:v>46802</c:v>
                </c:pt>
                <c:pt idx="5163">
                  <c:v>46803</c:v>
                </c:pt>
                <c:pt idx="5164">
                  <c:v>46804</c:v>
                </c:pt>
                <c:pt idx="5165">
                  <c:v>46805</c:v>
                </c:pt>
                <c:pt idx="5166">
                  <c:v>46806</c:v>
                </c:pt>
                <c:pt idx="5167">
                  <c:v>46807</c:v>
                </c:pt>
                <c:pt idx="5168">
                  <c:v>46808</c:v>
                </c:pt>
                <c:pt idx="5169">
                  <c:v>46809</c:v>
                </c:pt>
                <c:pt idx="5170">
                  <c:v>46810</c:v>
                </c:pt>
                <c:pt idx="5171">
                  <c:v>46811</c:v>
                </c:pt>
                <c:pt idx="5172">
                  <c:v>46812</c:v>
                </c:pt>
                <c:pt idx="5173">
                  <c:v>46813</c:v>
                </c:pt>
                <c:pt idx="5174">
                  <c:v>46814</c:v>
                </c:pt>
                <c:pt idx="5175">
                  <c:v>46815</c:v>
                </c:pt>
                <c:pt idx="5176">
                  <c:v>46816</c:v>
                </c:pt>
                <c:pt idx="5177">
                  <c:v>46817</c:v>
                </c:pt>
                <c:pt idx="5178">
                  <c:v>46818</c:v>
                </c:pt>
                <c:pt idx="5179">
                  <c:v>46819</c:v>
                </c:pt>
                <c:pt idx="5180">
                  <c:v>46820</c:v>
                </c:pt>
                <c:pt idx="5181">
                  <c:v>46821</c:v>
                </c:pt>
                <c:pt idx="5182">
                  <c:v>46822</c:v>
                </c:pt>
                <c:pt idx="5183">
                  <c:v>46823</c:v>
                </c:pt>
                <c:pt idx="5184">
                  <c:v>46824</c:v>
                </c:pt>
                <c:pt idx="5185">
                  <c:v>46825</c:v>
                </c:pt>
                <c:pt idx="5186">
                  <c:v>46826</c:v>
                </c:pt>
                <c:pt idx="5187">
                  <c:v>46827</c:v>
                </c:pt>
                <c:pt idx="5188">
                  <c:v>46828</c:v>
                </c:pt>
                <c:pt idx="5189">
                  <c:v>46829</c:v>
                </c:pt>
                <c:pt idx="5190">
                  <c:v>46830</c:v>
                </c:pt>
                <c:pt idx="5191">
                  <c:v>46831</c:v>
                </c:pt>
                <c:pt idx="5192">
                  <c:v>46832</c:v>
                </c:pt>
                <c:pt idx="5193">
                  <c:v>46833</c:v>
                </c:pt>
                <c:pt idx="5194">
                  <c:v>46834</c:v>
                </c:pt>
                <c:pt idx="5195">
                  <c:v>46835</c:v>
                </c:pt>
                <c:pt idx="5196">
                  <c:v>46836</c:v>
                </c:pt>
                <c:pt idx="5197">
                  <c:v>46837</c:v>
                </c:pt>
                <c:pt idx="5198">
                  <c:v>46838</c:v>
                </c:pt>
                <c:pt idx="5199">
                  <c:v>46839</c:v>
                </c:pt>
                <c:pt idx="5200">
                  <c:v>46840</c:v>
                </c:pt>
                <c:pt idx="5201">
                  <c:v>46841</c:v>
                </c:pt>
                <c:pt idx="5202">
                  <c:v>46842</c:v>
                </c:pt>
                <c:pt idx="5203">
                  <c:v>46843</c:v>
                </c:pt>
                <c:pt idx="5204">
                  <c:v>46844</c:v>
                </c:pt>
                <c:pt idx="5205">
                  <c:v>46845</c:v>
                </c:pt>
                <c:pt idx="5206">
                  <c:v>46846</c:v>
                </c:pt>
                <c:pt idx="5207">
                  <c:v>46847</c:v>
                </c:pt>
                <c:pt idx="5208">
                  <c:v>46848</c:v>
                </c:pt>
                <c:pt idx="5209">
                  <c:v>46849</c:v>
                </c:pt>
                <c:pt idx="5210">
                  <c:v>46850</c:v>
                </c:pt>
                <c:pt idx="5211">
                  <c:v>46851</c:v>
                </c:pt>
                <c:pt idx="5212">
                  <c:v>46852</c:v>
                </c:pt>
                <c:pt idx="5213">
                  <c:v>46853</c:v>
                </c:pt>
                <c:pt idx="5214">
                  <c:v>46854</c:v>
                </c:pt>
                <c:pt idx="5215">
                  <c:v>46855</c:v>
                </c:pt>
                <c:pt idx="5216">
                  <c:v>46856</c:v>
                </c:pt>
                <c:pt idx="5217">
                  <c:v>46857</c:v>
                </c:pt>
                <c:pt idx="5218">
                  <c:v>46858</c:v>
                </c:pt>
                <c:pt idx="5219">
                  <c:v>46859</c:v>
                </c:pt>
                <c:pt idx="5220">
                  <c:v>46860</c:v>
                </c:pt>
                <c:pt idx="5221">
                  <c:v>46861</c:v>
                </c:pt>
                <c:pt idx="5222">
                  <c:v>46862</c:v>
                </c:pt>
                <c:pt idx="5223">
                  <c:v>46863</c:v>
                </c:pt>
                <c:pt idx="5224">
                  <c:v>46864</c:v>
                </c:pt>
                <c:pt idx="5225">
                  <c:v>46865</c:v>
                </c:pt>
                <c:pt idx="5226">
                  <c:v>46866</c:v>
                </c:pt>
                <c:pt idx="5227">
                  <c:v>46867</c:v>
                </c:pt>
                <c:pt idx="5228">
                  <c:v>46868</c:v>
                </c:pt>
                <c:pt idx="5229">
                  <c:v>46869</c:v>
                </c:pt>
                <c:pt idx="5230">
                  <c:v>46870</c:v>
                </c:pt>
                <c:pt idx="5231">
                  <c:v>46871</c:v>
                </c:pt>
                <c:pt idx="5232">
                  <c:v>46872</c:v>
                </c:pt>
                <c:pt idx="5233">
                  <c:v>46873</c:v>
                </c:pt>
                <c:pt idx="5234">
                  <c:v>46874</c:v>
                </c:pt>
                <c:pt idx="5235">
                  <c:v>46875</c:v>
                </c:pt>
                <c:pt idx="5236">
                  <c:v>46876</c:v>
                </c:pt>
                <c:pt idx="5237">
                  <c:v>46877</c:v>
                </c:pt>
                <c:pt idx="5238">
                  <c:v>46878</c:v>
                </c:pt>
                <c:pt idx="5239">
                  <c:v>46879</c:v>
                </c:pt>
                <c:pt idx="5240">
                  <c:v>46880</c:v>
                </c:pt>
                <c:pt idx="5241">
                  <c:v>46881</c:v>
                </c:pt>
                <c:pt idx="5242">
                  <c:v>46882</c:v>
                </c:pt>
                <c:pt idx="5243">
                  <c:v>46883</c:v>
                </c:pt>
                <c:pt idx="5244">
                  <c:v>46884</c:v>
                </c:pt>
                <c:pt idx="5245">
                  <c:v>46885</c:v>
                </c:pt>
                <c:pt idx="5246">
                  <c:v>46886</c:v>
                </c:pt>
                <c:pt idx="5247">
                  <c:v>46887</c:v>
                </c:pt>
                <c:pt idx="5248">
                  <c:v>46888</c:v>
                </c:pt>
                <c:pt idx="5249">
                  <c:v>46889</c:v>
                </c:pt>
                <c:pt idx="5250">
                  <c:v>46890</c:v>
                </c:pt>
                <c:pt idx="5251">
                  <c:v>46891</c:v>
                </c:pt>
                <c:pt idx="5252">
                  <c:v>46892</c:v>
                </c:pt>
                <c:pt idx="5253">
                  <c:v>46893</c:v>
                </c:pt>
                <c:pt idx="5254">
                  <c:v>46894</c:v>
                </c:pt>
                <c:pt idx="5255">
                  <c:v>46895</c:v>
                </c:pt>
                <c:pt idx="5256">
                  <c:v>46896</c:v>
                </c:pt>
                <c:pt idx="5257">
                  <c:v>46897</c:v>
                </c:pt>
                <c:pt idx="5258">
                  <c:v>46898</c:v>
                </c:pt>
                <c:pt idx="5259">
                  <c:v>46899</c:v>
                </c:pt>
                <c:pt idx="5260">
                  <c:v>46900</c:v>
                </c:pt>
                <c:pt idx="5261">
                  <c:v>46901</c:v>
                </c:pt>
                <c:pt idx="5262">
                  <c:v>46902</c:v>
                </c:pt>
                <c:pt idx="5263">
                  <c:v>46903</c:v>
                </c:pt>
                <c:pt idx="5264">
                  <c:v>46904</c:v>
                </c:pt>
                <c:pt idx="5265">
                  <c:v>46905</c:v>
                </c:pt>
                <c:pt idx="5266">
                  <c:v>46906</c:v>
                </c:pt>
                <c:pt idx="5267">
                  <c:v>46907</c:v>
                </c:pt>
                <c:pt idx="5268">
                  <c:v>46908</c:v>
                </c:pt>
                <c:pt idx="5269">
                  <c:v>46909</c:v>
                </c:pt>
                <c:pt idx="5270">
                  <c:v>46910</c:v>
                </c:pt>
                <c:pt idx="5271">
                  <c:v>46911</c:v>
                </c:pt>
                <c:pt idx="5272">
                  <c:v>46912</c:v>
                </c:pt>
                <c:pt idx="5273">
                  <c:v>46913</c:v>
                </c:pt>
                <c:pt idx="5274">
                  <c:v>46914</c:v>
                </c:pt>
                <c:pt idx="5275">
                  <c:v>46915</c:v>
                </c:pt>
                <c:pt idx="5276">
                  <c:v>46916</c:v>
                </c:pt>
                <c:pt idx="5277">
                  <c:v>46917</c:v>
                </c:pt>
                <c:pt idx="5278">
                  <c:v>46918</c:v>
                </c:pt>
                <c:pt idx="5279">
                  <c:v>46919</c:v>
                </c:pt>
                <c:pt idx="5280">
                  <c:v>46920</c:v>
                </c:pt>
                <c:pt idx="5281">
                  <c:v>46921</c:v>
                </c:pt>
                <c:pt idx="5282">
                  <c:v>46922</c:v>
                </c:pt>
                <c:pt idx="5283">
                  <c:v>46923</c:v>
                </c:pt>
                <c:pt idx="5284">
                  <c:v>46924</c:v>
                </c:pt>
                <c:pt idx="5285">
                  <c:v>46925</c:v>
                </c:pt>
                <c:pt idx="5286">
                  <c:v>46926</c:v>
                </c:pt>
                <c:pt idx="5287">
                  <c:v>46927</c:v>
                </c:pt>
                <c:pt idx="5288">
                  <c:v>46928</c:v>
                </c:pt>
                <c:pt idx="5289">
                  <c:v>46929</c:v>
                </c:pt>
                <c:pt idx="5290">
                  <c:v>46930</c:v>
                </c:pt>
                <c:pt idx="5291">
                  <c:v>46931</c:v>
                </c:pt>
                <c:pt idx="5292">
                  <c:v>46932</c:v>
                </c:pt>
                <c:pt idx="5293">
                  <c:v>46933</c:v>
                </c:pt>
                <c:pt idx="5294">
                  <c:v>46934</c:v>
                </c:pt>
                <c:pt idx="5295">
                  <c:v>46935</c:v>
                </c:pt>
                <c:pt idx="5296">
                  <c:v>46936</c:v>
                </c:pt>
                <c:pt idx="5297">
                  <c:v>46937</c:v>
                </c:pt>
                <c:pt idx="5298">
                  <c:v>46938</c:v>
                </c:pt>
                <c:pt idx="5299">
                  <c:v>46939</c:v>
                </c:pt>
                <c:pt idx="5300">
                  <c:v>46940</c:v>
                </c:pt>
                <c:pt idx="5301">
                  <c:v>46941</c:v>
                </c:pt>
                <c:pt idx="5302">
                  <c:v>46942</c:v>
                </c:pt>
                <c:pt idx="5303">
                  <c:v>46943</c:v>
                </c:pt>
                <c:pt idx="5304">
                  <c:v>46944</c:v>
                </c:pt>
                <c:pt idx="5305">
                  <c:v>46945</c:v>
                </c:pt>
                <c:pt idx="5306">
                  <c:v>46946</c:v>
                </c:pt>
                <c:pt idx="5307">
                  <c:v>46947</c:v>
                </c:pt>
                <c:pt idx="5308">
                  <c:v>46948</c:v>
                </c:pt>
                <c:pt idx="5309">
                  <c:v>46949</c:v>
                </c:pt>
                <c:pt idx="5310">
                  <c:v>46950</c:v>
                </c:pt>
                <c:pt idx="5311">
                  <c:v>46951</c:v>
                </c:pt>
                <c:pt idx="5312">
                  <c:v>46952</c:v>
                </c:pt>
                <c:pt idx="5313">
                  <c:v>46953</c:v>
                </c:pt>
                <c:pt idx="5314">
                  <c:v>46954</c:v>
                </c:pt>
                <c:pt idx="5315">
                  <c:v>46955</c:v>
                </c:pt>
                <c:pt idx="5316">
                  <c:v>46956</c:v>
                </c:pt>
                <c:pt idx="5317">
                  <c:v>46957</c:v>
                </c:pt>
                <c:pt idx="5318">
                  <c:v>46958</c:v>
                </c:pt>
                <c:pt idx="5319">
                  <c:v>46959</c:v>
                </c:pt>
                <c:pt idx="5320">
                  <c:v>46960</c:v>
                </c:pt>
                <c:pt idx="5321">
                  <c:v>46961</c:v>
                </c:pt>
                <c:pt idx="5322">
                  <c:v>46962</c:v>
                </c:pt>
                <c:pt idx="5323">
                  <c:v>46963</c:v>
                </c:pt>
                <c:pt idx="5324">
                  <c:v>46964</c:v>
                </c:pt>
                <c:pt idx="5325">
                  <c:v>46965</c:v>
                </c:pt>
                <c:pt idx="5326">
                  <c:v>46966</c:v>
                </c:pt>
                <c:pt idx="5327">
                  <c:v>46967</c:v>
                </c:pt>
                <c:pt idx="5328">
                  <c:v>46968</c:v>
                </c:pt>
                <c:pt idx="5329">
                  <c:v>46969</c:v>
                </c:pt>
                <c:pt idx="5330">
                  <c:v>46970</c:v>
                </c:pt>
                <c:pt idx="5331">
                  <c:v>46971</c:v>
                </c:pt>
                <c:pt idx="5332">
                  <c:v>46972</c:v>
                </c:pt>
                <c:pt idx="5333">
                  <c:v>46973</c:v>
                </c:pt>
                <c:pt idx="5334">
                  <c:v>46974</c:v>
                </c:pt>
                <c:pt idx="5335">
                  <c:v>46975</c:v>
                </c:pt>
                <c:pt idx="5336">
                  <c:v>46976</c:v>
                </c:pt>
                <c:pt idx="5337">
                  <c:v>46977</c:v>
                </c:pt>
                <c:pt idx="5338">
                  <c:v>46978</c:v>
                </c:pt>
                <c:pt idx="5339">
                  <c:v>46979</c:v>
                </c:pt>
                <c:pt idx="5340">
                  <c:v>46980</c:v>
                </c:pt>
                <c:pt idx="5341">
                  <c:v>46981</c:v>
                </c:pt>
                <c:pt idx="5342">
                  <c:v>46982</c:v>
                </c:pt>
                <c:pt idx="5343">
                  <c:v>46983</c:v>
                </c:pt>
                <c:pt idx="5344">
                  <c:v>46984</c:v>
                </c:pt>
                <c:pt idx="5345">
                  <c:v>46985</c:v>
                </c:pt>
                <c:pt idx="5346">
                  <c:v>46986</c:v>
                </c:pt>
                <c:pt idx="5347">
                  <c:v>46987</c:v>
                </c:pt>
                <c:pt idx="5348">
                  <c:v>46988</c:v>
                </c:pt>
                <c:pt idx="5349">
                  <c:v>46989</c:v>
                </c:pt>
                <c:pt idx="5350">
                  <c:v>46990</c:v>
                </c:pt>
                <c:pt idx="5351">
                  <c:v>46991</c:v>
                </c:pt>
                <c:pt idx="5352">
                  <c:v>46992</c:v>
                </c:pt>
                <c:pt idx="5353">
                  <c:v>46993</c:v>
                </c:pt>
                <c:pt idx="5354">
                  <c:v>46994</c:v>
                </c:pt>
                <c:pt idx="5355">
                  <c:v>46995</c:v>
                </c:pt>
                <c:pt idx="5356">
                  <c:v>46996</c:v>
                </c:pt>
                <c:pt idx="5357">
                  <c:v>46997</c:v>
                </c:pt>
                <c:pt idx="5358">
                  <c:v>46998</c:v>
                </c:pt>
                <c:pt idx="5359">
                  <c:v>46999</c:v>
                </c:pt>
                <c:pt idx="5360">
                  <c:v>47000</c:v>
                </c:pt>
                <c:pt idx="5361">
                  <c:v>47001</c:v>
                </c:pt>
                <c:pt idx="5362">
                  <c:v>47002</c:v>
                </c:pt>
                <c:pt idx="5363">
                  <c:v>47003</c:v>
                </c:pt>
                <c:pt idx="5364">
                  <c:v>47004</c:v>
                </c:pt>
                <c:pt idx="5365">
                  <c:v>47005</c:v>
                </c:pt>
                <c:pt idx="5366">
                  <c:v>47006</c:v>
                </c:pt>
                <c:pt idx="5367">
                  <c:v>47007</c:v>
                </c:pt>
                <c:pt idx="5368">
                  <c:v>47008</c:v>
                </c:pt>
                <c:pt idx="5369">
                  <c:v>47009</c:v>
                </c:pt>
                <c:pt idx="5370">
                  <c:v>47010</c:v>
                </c:pt>
                <c:pt idx="5371">
                  <c:v>47011</c:v>
                </c:pt>
                <c:pt idx="5372">
                  <c:v>47012</c:v>
                </c:pt>
                <c:pt idx="5373">
                  <c:v>47013</c:v>
                </c:pt>
                <c:pt idx="5374">
                  <c:v>47014</c:v>
                </c:pt>
                <c:pt idx="5375">
                  <c:v>47015</c:v>
                </c:pt>
                <c:pt idx="5376">
                  <c:v>47016</c:v>
                </c:pt>
                <c:pt idx="5377">
                  <c:v>47017</c:v>
                </c:pt>
                <c:pt idx="5378">
                  <c:v>47018</c:v>
                </c:pt>
                <c:pt idx="5379">
                  <c:v>47019</c:v>
                </c:pt>
                <c:pt idx="5380">
                  <c:v>47020</c:v>
                </c:pt>
                <c:pt idx="5381">
                  <c:v>47021</c:v>
                </c:pt>
                <c:pt idx="5382">
                  <c:v>47022</c:v>
                </c:pt>
                <c:pt idx="5383">
                  <c:v>47023</c:v>
                </c:pt>
                <c:pt idx="5384">
                  <c:v>47024</c:v>
                </c:pt>
                <c:pt idx="5385">
                  <c:v>47025</c:v>
                </c:pt>
                <c:pt idx="5386">
                  <c:v>47026</c:v>
                </c:pt>
                <c:pt idx="5387">
                  <c:v>47027</c:v>
                </c:pt>
                <c:pt idx="5388">
                  <c:v>47028</c:v>
                </c:pt>
                <c:pt idx="5389">
                  <c:v>47029</c:v>
                </c:pt>
                <c:pt idx="5390">
                  <c:v>47030</c:v>
                </c:pt>
                <c:pt idx="5391">
                  <c:v>47031</c:v>
                </c:pt>
                <c:pt idx="5392">
                  <c:v>47032</c:v>
                </c:pt>
                <c:pt idx="5393">
                  <c:v>47033</c:v>
                </c:pt>
                <c:pt idx="5394">
                  <c:v>47034</c:v>
                </c:pt>
                <c:pt idx="5395">
                  <c:v>47035</c:v>
                </c:pt>
                <c:pt idx="5396">
                  <c:v>47036</c:v>
                </c:pt>
                <c:pt idx="5397">
                  <c:v>47037</c:v>
                </c:pt>
                <c:pt idx="5398">
                  <c:v>47038</c:v>
                </c:pt>
                <c:pt idx="5399">
                  <c:v>47039</c:v>
                </c:pt>
                <c:pt idx="5400">
                  <c:v>47040</c:v>
                </c:pt>
                <c:pt idx="5401">
                  <c:v>47041</c:v>
                </c:pt>
                <c:pt idx="5402">
                  <c:v>47042</c:v>
                </c:pt>
                <c:pt idx="5403">
                  <c:v>47043</c:v>
                </c:pt>
                <c:pt idx="5404">
                  <c:v>47044</c:v>
                </c:pt>
                <c:pt idx="5405">
                  <c:v>47045</c:v>
                </c:pt>
                <c:pt idx="5406">
                  <c:v>47046</c:v>
                </c:pt>
                <c:pt idx="5407">
                  <c:v>47047</c:v>
                </c:pt>
                <c:pt idx="5408">
                  <c:v>47048</c:v>
                </c:pt>
                <c:pt idx="5409">
                  <c:v>47049</c:v>
                </c:pt>
                <c:pt idx="5410">
                  <c:v>47050</c:v>
                </c:pt>
                <c:pt idx="5411">
                  <c:v>47051</c:v>
                </c:pt>
                <c:pt idx="5412">
                  <c:v>47052</c:v>
                </c:pt>
                <c:pt idx="5413">
                  <c:v>47053</c:v>
                </c:pt>
                <c:pt idx="5414">
                  <c:v>47054</c:v>
                </c:pt>
                <c:pt idx="5415">
                  <c:v>47055</c:v>
                </c:pt>
                <c:pt idx="5416">
                  <c:v>47056</c:v>
                </c:pt>
                <c:pt idx="5417">
                  <c:v>47057</c:v>
                </c:pt>
                <c:pt idx="5418">
                  <c:v>47058</c:v>
                </c:pt>
                <c:pt idx="5419">
                  <c:v>47059</c:v>
                </c:pt>
                <c:pt idx="5420">
                  <c:v>47060</c:v>
                </c:pt>
                <c:pt idx="5421">
                  <c:v>47061</c:v>
                </c:pt>
                <c:pt idx="5422">
                  <c:v>47062</c:v>
                </c:pt>
                <c:pt idx="5423">
                  <c:v>47063</c:v>
                </c:pt>
                <c:pt idx="5424">
                  <c:v>47064</c:v>
                </c:pt>
                <c:pt idx="5425">
                  <c:v>47065</c:v>
                </c:pt>
                <c:pt idx="5426">
                  <c:v>47066</c:v>
                </c:pt>
                <c:pt idx="5427">
                  <c:v>47067</c:v>
                </c:pt>
                <c:pt idx="5428">
                  <c:v>47068</c:v>
                </c:pt>
                <c:pt idx="5429">
                  <c:v>47069</c:v>
                </c:pt>
                <c:pt idx="5430">
                  <c:v>47070</c:v>
                </c:pt>
                <c:pt idx="5431">
                  <c:v>47071</c:v>
                </c:pt>
                <c:pt idx="5432">
                  <c:v>47072</c:v>
                </c:pt>
                <c:pt idx="5433">
                  <c:v>47073</c:v>
                </c:pt>
                <c:pt idx="5434">
                  <c:v>47074</c:v>
                </c:pt>
                <c:pt idx="5435">
                  <c:v>47075</c:v>
                </c:pt>
                <c:pt idx="5436">
                  <c:v>47076</c:v>
                </c:pt>
                <c:pt idx="5437">
                  <c:v>47077</c:v>
                </c:pt>
                <c:pt idx="5438">
                  <c:v>47078</c:v>
                </c:pt>
                <c:pt idx="5439">
                  <c:v>47079</c:v>
                </c:pt>
                <c:pt idx="5440">
                  <c:v>47080</c:v>
                </c:pt>
                <c:pt idx="5441">
                  <c:v>47081</c:v>
                </c:pt>
                <c:pt idx="5442">
                  <c:v>47082</c:v>
                </c:pt>
                <c:pt idx="5443">
                  <c:v>47083</c:v>
                </c:pt>
                <c:pt idx="5444">
                  <c:v>47084</c:v>
                </c:pt>
                <c:pt idx="5445">
                  <c:v>47085</c:v>
                </c:pt>
                <c:pt idx="5446">
                  <c:v>47086</c:v>
                </c:pt>
                <c:pt idx="5447">
                  <c:v>47087</c:v>
                </c:pt>
                <c:pt idx="5448">
                  <c:v>47088</c:v>
                </c:pt>
                <c:pt idx="5449">
                  <c:v>47089</c:v>
                </c:pt>
                <c:pt idx="5450">
                  <c:v>47090</c:v>
                </c:pt>
                <c:pt idx="5451">
                  <c:v>47091</c:v>
                </c:pt>
                <c:pt idx="5452">
                  <c:v>47092</c:v>
                </c:pt>
                <c:pt idx="5453">
                  <c:v>47093</c:v>
                </c:pt>
                <c:pt idx="5454">
                  <c:v>47094</c:v>
                </c:pt>
                <c:pt idx="5455">
                  <c:v>47095</c:v>
                </c:pt>
                <c:pt idx="5456">
                  <c:v>47096</c:v>
                </c:pt>
                <c:pt idx="5457">
                  <c:v>47097</c:v>
                </c:pt>
                <c:pt idx="5458">
                  <c:v>47098</c:v>
                </c:pt>
                <c:pt idx="5459">
                  <c:v>47099</c:v>
                </c:pt>
                <c:pt idx="5460">
                  <c:v>47100</c:v>
                </c:pt>
                <c:pt idx="5461">
                  <c:v>47101</c:v>
                </c:pt>
                <c:pt idx="5462">
                  <c:v>47102</c:v>
                </c:pt>
                <c:pt idx="5463">
                  <c:v>47103</c:v>
                </c:pt>
                <c:pt idx="5464">
                  <c:v>47104</c:v>
                </c:pt>
                <c:pt idx="5465">
                  <c:v>47105</c:v>
                </c:pt>
                <c:pt idx="5466">
                  <c:v>47106</c:v>
                </c:pt>
                <c:pt idx="5467">
                  <c:v>47107</c:v>
                </c:pt>
                <c:pt idx="5468">
                  <c:v>47108</c:v>
                </c:pt>
                <c:pt idx="5469">
                  <c:v>47109</c:v>
                </c:pt>
                <c:pt idx="5470">
                  <c:v>47110</c:v>
                </c:pt>
                <c:pt idx="5471">
                  <c:v>47111</c:v>
                </c:pt>
                <c:pt idx="5472">
                  <c:v>47112</c:v>
                </c:pt>
                <c:pt idx="5473">
                  <c:v>47113</c:v>
                </c:pt>
                <c:pt idx="5474">
                  <c:v>47114</c:v>
                </c:pt>
                <c:pt idx="5475">
                  <c:v>47115</c:v>
                </c:pt>
                <c:pt idx="5476">
                  <c:v>47116</c:v>
                </c:pt>
                <c:pt idx="5477">
                  <c:v>47117</c:v>
                </c:pt>
                <c:pt idx="5478">
                  <c:v>47118</c:v>
                </c:pt>
              </c:numCache>
            </c:numRef>
          </c:cat>
          <c:val>
            <c:numRef>
              <c:f>'Рис 1'!$E$8:$E$5486</c:f>
              <c:numCache>
                <c:formatCode>General</c:formatCode>
                <c:ptCount val="5479"/>
                <c:pt idx="4564">
                  <c:v>14.5</c:v>
                </c:pt>
                <c:pt idx="4929">
                  <c:v>10</c:v>
                </c:pt>
                <c:pt idx="5295">
                  <c:v>8.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398352"/>
        <c:axId val="189394432"/>
      </c:lineChart>
      <c:dateAx>
        <c:axId val="189398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9394432"/>
        <c:crossesAt val="0"/>
        <c:auto val="1"/>
        <c:lblOffset val="100"/>
        <c:baseTimeUnit val="days"/>
      </c:dateAx>
      <c:valAx>
        <c:axId val="189394432"/>
        <c:scaling>
          <c:orientation val="minMax"/>
          <c:max val="2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939835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6895469159519744E-2"/>
          <c:y val="0.92349706521539998"/>
          <c:w val="0.95998269021119709"/>
          <c:h val="7.65029347845999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89033189033182E-2"/>
          <c:y val="3.0366740842177341E-2"/>
          <c:w val="0.894210363442561"/>
          <c:h val="0.68021781923998625"/>
        </c:manualLayout>
      </c:layout>
      <c:lineChart>
        <c:grouping val="standard"/>
        <c:varyColors val="0"/>
        <c:ser>
          <c:idx val="0"/>
          <c:order val="0"/>
          <c:tx>
            <c:strRef>
              <c:f>'Рис 8'!$B$7</c:f>
              <c:strCache>
                <c:ptCount val="1"/>
                <c:pt idx="0">
                  <c:v>Факт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Рис 8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8'!$B$8:$B$22</c:f>
              <c:numCache>
                <c:formatCode>0.0</c:formatCode>
                <c:ptCount val="15"/>
                <c:pt idx="0">
                  <c:v>0.67207550370875802</c:v>
                </c:pt>
                <c:pt idx="1">
                  <c:v>11.272772256104634</c:v>
                </c:pt>
                <c:pt idx="2">
                  <c:v>9.2041069040779142</c:v>
                </c:pt>
                <c:pt idx="3">
                  <c:v>10.475788181077018</c:v>
                </c:pt>
                <c:pt idx="4">
                  <c:v>10.99625193934266</c:v>
                </c:pt>
                <c:pt idx="5">
                  <c:v>9.6605977902140658</c:v>
                </c:pt>
                <c:pt idx="6">
                  <c:v>13.534174574962844</c:v>
                </c:pt>
                <c:pt idx="7">
                  <c:v>12.959063257443027</c:v>
                </c:pt>
                <c:pt idx="8">
                  <c:v>24.353888695983184</c:v>
                </c:pt>
                <c:pt idx="9">
                  <c:v>19.417081712881192</c:v>
                </c:pt>
                <c:pt idx="10">
                  <c:v>19.180725279030831</c:v>
                </c:pt>
                <c:pt idx="11">
                  <c:v>10.5515283312325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DD-4782-8CDC-97268A80C11B}"/>
            </c:ext>
          </c:extLst>
        </c:ser>
        <c:ser>
          <c:idx val="3"/>
          <c:order val="1"/>
          <c:tx>
            <c:strRef>
              <c:f>'Рис 8'!$C$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8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8'!$C$8:$C$22</c:f>
              <c:numCache>
                <c:formatCode>0.0</c:formatCode>
                <c:ptCount val="15"/>
                <c:pt idx="12">
                  <c:v>5</c:v>
                </c:pt>
                <c:pt idx="13">
                  <c:v>7</c:v>
                </c:pt>
                <c:pt idx="14">
                  <c:v>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DD-4782-8CDC-97268A80C11B}"/>
            </c:ext>
          </c:extLst>
        </c:ser>
        <c:ser>
          <c:idx val="4"/>
          <c:order val="2"/>
          <c:tx>
            <c:strRef>
              <c:f>'Рис 8'!$D$6</c:f>
              <c:strCache>
                <c:ptCount val="1"/>
                <c:pt idx="0">
                  <c:v>Прогноз, апрель 202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8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8'!$D$8:$D$22</c:f>
              <c:numCache>
                <c:formatCode>0.0</c:formatCode>
                <c:ptCount val="15"/>
                <c:pt idx="12">
                  <c:v>10</c:v>
                </c:pt>
                <c:pt idx="13">
                  <c:v>12</c:v>
                </c:pt>
                <c:pt idx="14">
                  <c:v>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DD-4782-8CDC-97268A80C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397176"/>
        <c:axId val="189395608"/>
      </c:lineChart>
      <c:dateAx>
        <c:axId val="189397176"/>
        <c:scaling>
          <c:orientation val="minMax"/>
          <c:max val="202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9395608"/>
        <c:crossesAt val="0"/>
        <c:auto val="0"/>
        <c:lblOffset val="100"/>
        <c:baseTimeUnit val="days"/>
      </c:dateAx>
      <c:valAx>
        <c:axId val="189395608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89397176"/>
        <c:crosses val="autoZero"/>
        <c:crossBetween val="midCat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4366812227074239E-2"/>
          <c:y val="0.89639549811708308"/>
          <c:w val="0.85126637554585149"/>
          <c:h val="9.273493666552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89199876216349E-2"/>
          <c:y val="3.0366740842177338E-2"/>
          <c:w val="0.894210363442561"/>
          <c:h val="0.68021781923998625"/>
        </c:manualLayout>
      </c:layout>
      <c:lineChart>
        <c:grouping val="standard"/>
        <c:varyColors val="0"/>
        <c:ser>
          <c:idx val="0"/>
          <c:order val="0"/>
          <c:tx>
            <c:strRef>
              <c:f>'Рис 9'!$B$7</c:f>
              <c:strCache>
                <c:ptCount val="1"/>
                <c:pt idx="0">
                  <c:v>Факт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Рис 9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9'!$B$8:$B$22</c:f>
              <c:numCache>
                <c:formatCode>0.0</c:formatCode>
                <c:ptCount val="15"/>
                <c:pt idx="0">
                  <c:v>22.913824512586327</c:v>
                </c:pt>
                <c:pt idx="1">
                  <c:v>6.2463431100412663</c:v>
                </c:pt>
                <c:pt idx="2">
                  <c:v>3.9499191463452674</c:v>
                </c:pt>
                <c:pt idx="3">
                  <c:v>8.3008908832710251</c:v>
                </c:pt>
                <c:pt idx="4">
                  <c:v>4.4957354289535081</c:v>
                </c:pt>
                <c:pt idx="5">
                  <c:v>6.742911103924917</c:v>
                </c:pt>
                <c:pt idx="6">
                  <c:v>10.20704710248404</c:v>
                </c:pt>
                <c:pt idx="7">
                  <c:v>11.076695745852344</c:v>
                </c:pt>
                <c:pt idx="8">
                  <c:v>13.950505661854658</c:v>
                </c:pt>
                <c:pt idx="9">
                  <c:v>21.97850954057575</c:v>
                </c:pt>
                <c:pt idx="10">
                  <c:v>19.040237779320705</c:v>
                </c:pt>
                <c:pt idx="11">
                  <c:v>11.8842538075264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DD-4782-8CDC-97268A80C11B}"/>
            </c:ext>
          </c:extLst>
        </c:ser>
        <c:ser>
          <c:idx val="3"/>
          <c:order val="1"/>
          <c:tx>
            <c:strRef>
              <c:f>'Рис 9'!$C$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9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9'!$C$8:$C$22</c:f>
              <c:numCache>
                <c:formatCode>0.0</c:formatCode>
                <c:ptCount val="15"/>
                <c:pt idx="12">
                  <c:v>7</c:v>
                </c:pt>
                <c:pt idx="13">
                  <c:v>8</c:v>
                </c:pt>
                <c:pt idx="14">
                  <c:v>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5EDD-4782-8CDC-97268A80C11B}"/>
            </c:ext>
          </c:extLst>
        </c:ser>
        <c:ser>
          <c:idx val="4"/>
          <c:order val="2"/>
          <c:tx>
            <c:strRef>
              <c:f>'Рис 9'!$D$6</c:f>
              <c:strCache>
                <c:ptCount val="1"/>
                <c:pt idx="0">
                  <c:v>Прогноз, апрель 202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9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9'!$D$8:$D$22</c:f>
              <c:numCache>
                <c:formatCode>0.0</c:formatCode>
                <c:ptCount val="15"/>
                <c:pt idx="12">
                  <c:v>11</c:v>
                </c:pt>
                <c:pt idx="13">
                  <c:v>13</c:v>
                </c:pt>
                <c:pt idx="14">
                  <c:v>1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DD-4782-8CDC-97268A80C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613744"/>
        <c:axId val="203991160"/>
      </c:lineChart>
      <c:dateAx>
        <c:axId val="203613744"/>
        <c:scaling>
          <c:orientation val="minMax"/>
          <c:max val="202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1160"/>
        <c:crossesAt val="0"/>
        <c:auto val="0"/>
        <c:lblOffset val="100"/>
        <c:baseTimeUnit val="days"/>
      </c:dateAx>
      <c:valAx>
        <c:axId val="203991160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613744"/>
        <c:crosses val="autoZero"/>
        <c:crossBetween val="midCat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4366812227074239E-2"/>
          <c:y val="0.89639549811708308"/>
          <c:w val="0.85126637554585149"/>
          <c:h val="9.273493666552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89199876216349E-2"/>
          <c:y val="3.0100910437903538E-2"/>
          <c:w val="0.88984355121548675"/>
          <c:h val="0.70995322462487853"/>
        </c:manualLayout>
      </c:layout>
      <c:lineChart>
        <c:grouping val="standard"/>
        <c:varyColors val="0"/>
        <c:ser>
          <c:idx val="0"/>
          <c:order val="0"/>
          <c:tx>
            <c:strRef>
              <c:f>'Рис 10'!$B$7</c:f>
              <c:strCache>
                <c:ptCount val="1"/>
                <c:pt idx="0">
                  <c:v>Факт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Рис 10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0'!$B$8:$B$22</c:f>
              <c:numCache>
                <c:formatCode>0.0</c:formatCode>
                <c:ptCount val="15"/>
                <c:pt idx="0">
                  <c:v>12.888554940668982</c:v>
                </c:pt>
                <c:pt idx="1">
                  <c:v>-6.3911090201117844</c:v>
                </c:pt>
                <c:pt idx="2">
                  <c:v>1.361135884823371</c:v>
                </c:pt>
                <c:pt idx="3">
                  <c:v>12.132552310308158</c:v>
                </c:pt>
                <c:pt idx="4">
                  <c:v>21.771293503530519</c:v>
                </c:pt>
                <c:pt idx="5">
                  <c:v>18.968911217420121</c:v>
                </c:pt>
                <c:pt idx="6">
                  <c:v>12.909405263420489</c:v>
                </c:pt>
                <c:pt idx="7">
                  <c:v>22.037095895052076</c:v>
                </c:pt>
                <c:pt idx="8">
                  <c:v>9.3673148168874345</c:v>
                </c:pt>
                <c:pt idx="9">
                  <c:v>23.023567221095682</c:v>
                </c:pt>
                <c:pt idx="10">
                  <c:v>9.7387509113194053</c:v>
                </c:pt>
                <c:pt idx="11">
                  <c:v>2.834979996174926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377-4057-A541-E799F1C343B2}"/>
            </c:ext>
          </c:extLst>
        </c:ser>
        <c:ser>
          <c:idx val="1"/>
          <c:order val="1"/>
          <c:tx>
            <c:strRef>
              <c:f>'Рис 10'!$C$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10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0'!$C$8:$C$22</c:f>
              <c:numCache>
                <c:formatCode>0.0</c:formatCode>
                <c:ptCount val="15"/>
                <c:pt idx="12">
                  <c:v>5</c:v>
                </c:pt>
                <c:pt idx="13">
                  <c:v>8</c:v>
                </c:pt>
                <c:pt idx="14">
                  <c:v>8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Рис 10'!$D$6</c:f>
              <c:strCache>
                <c:ptCount val="1"/>
                <c:pt idx="0">
                  <c:v>Прогноз, апрель 202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10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0'!$D$8:$D$22</c:f>
              <c:numCache>
                <c:formatCode>0.0</c:formatCode>
                <c:ptCount val="15"/>
                <c:pt idx="12">
                  <c:v>9</c:v>
                </c:pt>
                <c:pt idx="13">
                  <c:v>13</c:v>
                </c:pt>
                <c:pt idx="14">
                  <c:v>1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993904"/>
        <c:axId val="203994296"/>
      </c:lineChart>
      <c:dateAx>
        <c:axId val="203993904"/>
        <c:scaling>
          <c:orientation val="minMax"/>
          <c:max val="202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4296"/>
        <c:crossesAt val="0"/>
        <c:auto val="0"/>
        <c:lblOffset val="100"/>
        <c:baseTimeUnit val="days"/>
      </c:dateAx>
      <c:valAx>
        <c:axId val="203994296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3904"/>
        <c:crosses val="autoZero"/>
        <c:crossBetween val="midCat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4366812227074239E-2"/>
          <c:y val="0.90807686483244299"/>
          <c:w val="0.87010398117080101"/>
          <c:h val="8.78459253965142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89199876216349E-2"/>
          <c:y val="3.0100910437903538E-2"/>
          <c:w val="0.88984355121548675"/>
          <c:h val="0.70995322462487853"/>
        </c:manualLayout>
      </c:layout>
      <c:lineChart>
        <c:grouping val="standard"/>
        <c:varyColors val="0"/>
        <c:ser>
          <c:idx val="0"/>
          <c:order val="0"/>
          <c:tx>
            <c:strRef>
              <c:f>'Рис 11'!$B$7</c:f>
              <c:strCache>
                <c:ptCount val="1"/>
                <c:pt idx="0">
                  <c:v>Факт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Рис 11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1'!$B$8:$B$22</c:f>
              <c:numCache>
                <c:formatCode>0.0</c:formatCode>
                <c:ptCount val="15"/>
                <c:pt idx="0">
                  <c:v>29.799788330790737</c:v>
                </c:pt>
                <c:pt idx="1">
                  <c:v>11.573002800970226</c:v>
                </c:pt>
                <c:pt idx="2">
                  <c:v>13.132309264270534</c:v>
                </c:pt>
                <c:pt idx="3">
                  <c:v>15.907866597382634</c:v>
                </c:pt>
                <c:pt idx="4">
                  <c:v>22.888710049957595</c:v>
                </c:pt>
                <c:pt idx="5">
                  <c:v>19.416038959605721</c:v>
                </c:pt>
                <c:pt idx="6">
                  <c:v>21.062030664407189</c:v>
                </c:pt>
                <c:pt idx="7">
                  <c:v>26.43363328612174</c:v>
                </c:pt>
                <c:pt idx="8">
                  <c:v>17.002316061225613</c:v>
                </c:pt>
                <c:pt idx="9">
                  <c:v>29.415074567158914</c:v>
                </c:pt>
                <c:pt idx="10">
                  <c:v>10.393916564257186</c:v>
                </c:pt>
                <c:pt idx="11">
                  <c:v>7.823905739543823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377-4057-A541-E799F1C343B2}"/>
            </c:ext>
          </c:extLst>
        </c:ser>
        <c:ser>
          <c:idx val="3"/>
          <c:order val="1"/>
          <c:tx>
            <c:strRef>
              <c:f>'Рис 11'!$C$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11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1'!$C$8:$C$22</c:f>
              <c:numCache>
                <c:formatCode>0.0</c:formatCode>
                <c:ptCount val="15"/>
                <c:pt idx="12">
                  <c:v>6</c:v>
                </c:pt>
                <c:pt idx="13">
                  <c:v>10</c:v>
                </c:pt>
                <c:pt idx="14">
                  <c:v>1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377-4057-A541-E799F1C343B2}"/>
            </c:ext>
          </c:extLst>
        </c:ser>
        <c:ser>
          <c:idx val="4"/>
          <c:order val="2"/>
          <c:tx>
            <c:strRef>
              <c:f>'Рис 11'!$D$6</c:f>
              <c:strCache>
                <c:ptCount val="1"/>
                <c:pt idx="0">
                  <c:v>Прогноз, апрель 202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Рис 11'!$A$8:$A$22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1'!$D$8:$D$22</c:f>
              <c:numCache>
                <c:formatCode>0.0</c:formatCode>
                <c:ptCount val="15"/>
                <c:pt idx="12">
                  <c:v>10</c:v>
                </c:pt>
                <c:pt idx="13">
                  <c:v>15</c:v>
                </c:pt>
                <c:pt idx="14">
                  <c:v>1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377-4057-A541-E799F1C343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995864"/>
        <c:axId val="203988808"/>
      </c:lineChart>
      <c:dateAx>
        <c:axId val="203995864"/>
        <c:scaling>
          <c:orientation val="minMax"/>
          <c:max val="202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88808"/>
        <c:crossesAt val="0"/>
        <c:auto val="0"/>
        <c:lblOffset val="100"/>
        <c:baseTimeUnit val="days"/>
      </c:dateAx>
      <c:valAx>
        <c:axId val="203988808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5864"/>
        <c:crosses val="autoZero"/>
        <c:crossBetween val="midCat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4366812227074239E-2"/>
          <c:y val="0.90807686483244299"/>
          <c:w val="0.85126637554585149"/>
          <c:h val="9.19231427593290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10402627922983E-2"/>
          <c:y val="3.2452363805478314E-2"/>
          <c:w val="0.94044553941235276"/>
          <c:h val="0.73855191760677019"/>
        </c:manualLayout>
      </c:layout>
      <c:lineChart>
        <c:grouping val="standard"/>
        <c:varyColors val="0"/>
        <c:ser>
          <c:idx val="0"/>
          <c:order val="0"/>
          <c:tx>
            <c:strRef>
              <c:f>'Рис 12'!$B$6</c:f>
              <c:strCache>
                <c:ptCount val="1"/>
                <c:pt idx="0">
                  <c:v>Brent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Рис 12'!$A$7:$A$186</c:f>
              <c:numCache>
                <c:formatCode>m/d/yyyy</c:formatCode>
                <c:ptCount val="180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  <c:pt idx="148">
                  <c:v>46173</c:v>
                </c:pt>
                <c:pt idx="149">
                  <c:v>46203</c:v>
                </c:pt>
                <c:pt idx="150">
                  <c:v>46234</c:v>
                </c:pt>
                <c:pt idx="151">
                  <c:v>46265</c:v>
                </c:pt>
                <c:pt idx="152">
                  <c:v>46295</c:v>
                </c:pt>
                <c:pt idx="153">
                  <c:v>46326</c:v>
                </c:pt>
                <c:pt idx="154">
                  <c:v>46356</c:v>
                </c:pt>
                <c:pt idx="155">
                  <c:v>46387</c:v>
                </c:pt>
                <c:pt idx="156">
                  <c:v>46418</c:v>
                </c:pt>
                <c:pt idx="157">
                  <c:v>46446</c:v>
                </c:pt>
                <c:pt idx="158">
                  <c:v>46477</c:v>
                </c:pt>
                <c:pt idx="159">
                  <c:v>46507</c:v>
                </c:pt>
                <c:pt idx="160">
                  <c:v>46538</c:v>
                </c:pt>
                <c:pt idx="161">
                  <c:v>46568</c:v>
                </c:pt>
                <c:pt idx="162">
                  <c:v>46599</c:v>
                </c:pt>
                <c:pt idx="163">
                  <c:v>46630</c:v>
                </c:pt>
                <c:pt idx="164">
                  <c:v>46660</c:v>
                </c:pt>
                <c:pt idx="165">
                  <c:v>46691</c:v>
                </c:pt>
                <c:pt idx="166">
                  <c:v>46721</c:v>
                </c:pt>
                <c:pt idx="167">
                  <c:v>46752</c:v>
                </c:pt>
                <c:pt idx="168">
                  <c:v>46783</c:v>
                </c:pt>
                <c:pt idx="169">
                  <c:v>46812</c:v>
                </c:pt>
                <c:pt idx="170">
                  <c:v>46843</c:v>
                </c:pt>
                <c:pt idx="171">
                  <c:v>46873</c:v>
                </c:pt>
                <c:pt idx="172">
                  <c:v>46904</c:v>
                </c:pt>
                <c:pt idx="173">
                  <c:v>46934</c:v>
                </c:pt>
                <c:pt idx="174">
                  <c:v>46965</c:v>
                </c:pt>
                <c:pt idx="175">
                  <c:v>46996</c:v>
                </c:pt>
                <c:pt idx="176">
                  <c:v>47026</c:v>
                </c:pt>
                <c:pt idx="177">
                  <c:v>47057</c:v>
                </c:pt>
                <c:pt idx="178">
                  <c:v>47087</c:v>
                </c:pt>
                <c:pt idx="179">
                  <c:v>47118</c:v>
                </c:pt>
              </c:numCache>
            </c:numRef>
          </c:cat>
          <c:val>
            <c:numRef>
              <c:f>'Рис 12'!$B$7:$B$186</c:f>
              <c:numCache>
                <c:formatCode>0.0</c:formatCode>
                <c:ptCount val="180"/>
                <c:pt idx="0">
                  <c:v>107.42</c:v>
                </c:pt>
                <c:pt idx="1">
                  <c:v>108.81</c:v>
                </c:pt>
                <c:pt idx="2">
                  <c:v>107.4</c:v>
                </c:pt>
                <c:pt idx="3">
                  <c:v>107.79</c:v>
                </c:pt>
                <c:pt idx="4">
                  <c:v>109.68</c:v>
                </c:pt>
                <c:pt idx="5">
                  <c:v>111.87</c:v>
                </c:pt>
                <c:pt idx="6">
                  <c:v>106.98</c:v>
                </c:pt>
                <c:pt idx="7">
                  <c:v>101.92</c:v>
                </c:pt>
                <c:pt idx="8">
                  <c:v>97.34</c:v>
                </c:pt>
                <c:pt idx="9">
                  <c:v>87.27</c:v>
                </c:pt>
                <c:pt idx="10">
                  <c:v>78.44</c:v>
                </c:pt>
                <c:pt idx="11">
                  <c:v>62.33</c:v>
                </c:pt>
                <c:pt idx="12">
                  <c:v>48.07</c:v>
                </c:pt>
                <c:pt idx="13">
                  <c:v>57.93</c:v>
                </c:pt>
                <c:pt idx="14">
                  <c:v>55.79</c:v>
                </c:pt>
                <c:pt idx="15">
                  <c:v>59.39</c:v>
                </c:pt>
                <c:pt idx="16">
                  <c:v>64.56</c:v>
                </c:pt>
                <c:pt idx="17">
                  <c:v>62.34</c:v>
                </c:pt>
                <c:pt idx="18">
                  <c:v>55.87</c:v>
                </c:pt>
                <c:pt idx="19">
                  <c:v>46.99</c:v>
                </c:pt>
                <c:pt idx="20">
                  <c:v>47.24</c:v>
                </c:pt>
                <c:pt idx="21">
                  <c:v>48.12</c:v>
                </c:pt>
                <c:pt idx="22">
                  <c:v>44.42</c:v>
                </c:pt>
                <c:pt idx="23">
                  <c:v>37.72</c:v>
                </c:pt>
                <c:pt idx="24">
                  <c:v>30.8</c:v>
                </c:pt>
                <c:pt idx="25">
                  <c:v>33.200000000000003</c:v>
                </c:pt>
                <c:pt idx="26">
                  <c:v>39.07</c:v>
                </c:pt>
                <c:pt idx="27">
                  <c:v>42.25</c:v>
                </c:pt>
                <c:pt idx="28">
                  <c:v>47.13</c:v>
                </c:pt>
                <c:pt idx="29">
                  <c:v>48.48</c:v>
                </c:pt>
                <c:pt idx="30">
                  <c:v>45.07</c:v>
                </c:pt>
                <c:pt idx="31">
                  <c:v>46.14</c:v>
                </c:pt>
                <c:pt idx="32">
                  <c:v>46.19</c:v>
                </c:pt>
                <c:pt idx="33">
                  <c:v>49.73</c:v>
                </c:pt>
                <c:pt idx="34">
                  <c:v>46.44</c:v>
                </c:pt>
                <c:pt idx="35">
                  <c:v>54.07</c:v>
                </c:pt>
                <c:pt idx="36">
                  <c:v>54.89</c:v>
                </c:pt>
                <c:pt idx="37">
                  <c:v>55.49</c:v>
                </c:pt>
                <c:pt idx="38">
                  <c:v>51.97</c:v>
                </c:pt>
                <c:pt idx="39">
                  <c:v>52.98</c:v>
                </c:pt>
                <c:pt idx="40">
                  <c:v>50.87</c:v>
                </c:pt>
                <c:pt idx="41">
                  <c:v>46.89</c:v>
                </c:pt>
                <c:pt idx="42">
                  <c:v>48.69</c:v>
                </c:pt>
                <c:pt idx="43">
                  <c:v>51.37</c:v>
                </c:pt>
                <c:pt idx="44">
                  <c:v>55.16</c:v>
                </c:pt>
                <c:pt idx="45">
                  <c:v>57.62</c:v>
                </c:pt>
                <c:pt idx="46">
                  <c:v>62.57</c:v>
                </c:pt>
                <c:pt idx="47">
                  <c:v>64.209999999999994</c:v>
                </c:pt>
                <c:pt idx="48">
                  <c:v>68.989999999999995</c:v>
                </c:pt>
                <c:pt idx="49">
                  <c:v>65.42</c:v>
                </c:pt>
                <c:pt idx="50">
                  <c:v>66.45</c:v>
                </c:pt>
                <c:pt idx="51">
                  <c:v>71.63</c:v>
                </c:pt>
                <c:pt idx="52">
                  <c:v>76.650000000000006</c:v>
                </c:pt>
                <c:pt idx="53">
                  <c:v>75.19</c:v>
                </c:pt>
                <c:pt idx="54">
                  <c:v>74.44</c:v>
                </c:pt>
                <c:pt idx="55">
                  <c:v>73.13</c:v>
                </c:pt>
                <c:pt idx="56">
                  <c:v>78.86</c:v>
                </c:pt>
                <c:pt idx="57">
                  <c:v>80.47</c:v>
                </c:pt>
                <c:pt idx="58">
                  <c:v>65.17</c:v>
                </c:pt>
                <c:pt idx="59">
                  <c:v>56.46</c:v>
                </c:pt>
                <c:pt idx="60">
                  <c:v>59.27</c:v>
                </c:pt>
                <c:pt idx="61">
                  <c:v>64.13</c:v>
                </c:pt>
                <c:pt idx="62">
                  <c:v>66.41</c:v>
                </c:pt>
                <c:pt idx="63">
                  <c:v>71.2</c:v>
                </c:pt>
                <c:pt idx="64">
                  <c:v>70.53</c:v>
                </c:pt>
                <c:pt idx="65">
                  <c:v>63.3</c:v>
                </c:pt>
                <c:pt idx="66">
                  <c:v>64</c:v>
                </c:pt>
                <c:pt idx="67">
                  <c:v>59.25</c:v>
                </c:pt>
                <c:pt idx="68">
                  <c:v>62.33</c:v>
                </c:pt>
                <c:pt idx="69">
                  <c:v>59.37</c:v>
                </c:pt>
                <c:pt idx="70">
                  <c:v>62.74</c:v>
                </c:pt>
                <c:pt idx="71">
                  <c:v>65.849999999999994</c:v>
                </c:pt>
                <c:pt idx="72">
                  <c:v>63.6</c:v>
                </c:pt>
                <c:pt idx="73">
                  <c:v>55</c:v>
                </c:pt>
                <c:pt idx="74">
                  <c:v>32.979999999999997</c:v>
                </c:pt>
                <c:pt idx="75">
                  <c:v>23.34</c:v>
                </c:pt>
                <c:pt idx="76">
                  <c:v>31.02</c:v>
                </c:pt>
                <c:pt idx="77">
                  <c:v>39.93</c:v>
                </c:pt>
                <c:pt idx="78">
                  <c:v>42.81</c:v>
                </c:pt>
                <c:pt idx="79">
                  <c:v>44.26</c:v>
                </c:pt>
                <c:pt idx="80">
                  <c:v>41.09</c:v>
                </c:pt>
                <c:pt idx="81">
                  <c:v>40.47</c:v>
                </c:pt>
                <c:pt idx="82">
                  <c:v>43.23</c:v>
                </c:pt>
                <c:pt idx="83">
                  <c:v>49.87</c:v>
                </c:pt>
                <c:pt idx="84">
                  <c:v>54.55</c:v>
                </c:pt>
                <c:pt idx="85">
                  <c:v>61.96</c:v>
                </c:pt>
                <c:pt idx="86">
                  <c:v>65.19</c:v>
                </c:pt>
                <c:pt idx="87">
                  <c:v>64.77</c:v>
                </c:pt>
                <c:pt idx="88">
                  <c:v>68.040000000000006</c:v>
                </c:pt>
                <c:pt idx="89">
                  <c:v>73.069999999999993</c:v>
                </c:pt>
                <c:pt idx="90">
                  <c:v>74.39</c:v>
                </c:pt>
                <c:pt idx="91">
                  <c:v>70.02</c:v>
                </c:pt>
                <c:pt idx="92">
                  <c:v>74.599999999999994</c:v>
                </c:pt>
                <c:pt idx="93">
                  <c:v>83.65</c:v>
                </c:pt>
                <c:pt idx="94">
                  <c:v>80.77</c:v>
                </c:pt>
                <c:pt idx="95">
                  <c:v>74.31</c:v>
                </c:pt>
                <c:pt idx="96">
                  <c:v>85.53</c:v>
                </c:pt>
                <c:pt idx="97">
                  <c:v>95.76</c:v>
                </c:pt>
                <c:pt idx="98">
                  <c:v>115.59</c:v>
                </c:pt>
                <c:pt idx="99">
                  <c:v>105.78</c:v>
                </c:pt>
                <c:pt idx="100">
                  <c:v>112.37</c:v>
                </c:pt>
                <c:pt idx="101">
                  <c:v>120.08</c:v>
                </c:pt>
                <c:pt idx="102">
                  <c:v>108.92</c:v>
                </c:pt>
                <c:pt idx="103">
                  <c:v>98.6</c:v>
                </c:pt>
                <c:pt idx="104">
                  <c:v>90.16</c:v>
                </c:pt>
                <c:pt idx="105">
                  <c:v>93.13</c:v>
                </c:pt>
                <c:pt idx="106">
                  <c:v>91.07</c:v>
                </c:pt>
                <c:pt idx="107">
                  <c:v>80.900000000000006</c:v>
                </c:pt>
                <c:pt idx="108">
                  <c:v>83.09</c:v>
                </c:pt>
                <c:pt idx="109">
                  <c:v>82.71</c:v>
                </c:pt>
                <c:pt idx="110">
                  <c:v>78.53</c:v>
                </c:pt>
                <c:pt idx="111">
                  <c:v>84.11</c:v>
                </c:pt>
                <c:pt idx="112">
                  <c:v>75.7</c:v>
                </c:pt>
                <c:pt idx="113">
                  <c:v>74.89</c:v>
                </c:pt>
                <c:pt idx="114">
                  <c:v>80.099999999999994</c:v>
                </c:pt>
                <c:pt idx="115">
                  <c:v>86.162999999999997</c:v>
                </c:pt>
                <c:pt idx="116">
                  <c:v>94</c:v>
                </c:pt>
                <c:pt idx="117">
                  <c:v>91.061000000000007</c:v>
                </c:pt>
                <c:pt idx="118">
                  <c:v>83.183000000000007</c:v>
                </c:pt>
                <c:pt idx="119">
                  <c:v>77.858000000000004</c:v>
                </c:pt>
                <c:pt idx="120">
                  <c:v>80.227000000000004</c:v>
                </c:pt>
                <c:pt idx="121">
                  <c:v>83.763999999999996</c:v>
                </c:pt>
                <c:pt idx="122">
                  <c:v>85.447000000000003</c:v>
                </c:pt>
                <c:pt idx="123">
                  <c:v>90.054000000000002</c:v>
                </c:pt>
                <c:pt idx="124">
                  <c:v>81.995000000000005</c:v>
                </c:pt>
                <c:pt idx="125">
                  <c:v>82.555000000000007</c:v>
                </c:pt>
                <c:pt idx="126">
                  <c:v>85.296000000000006</c:v>
                </c:pt>
                <c:pt idx="127">
                  <c:v>80.863</c:v>
                </c:pt>
                <c:pt idx="128">
                  <c:v>74.293000000000006</c:v>
                </c:pt>
                <c:pt idx="129">
                  <c:v>75.662000000000006</c:v>
                </c:pt>
                <c:pt idx="130">
                  <c:v>74.394999999999996</c:v>
                </c:pt>
                <c:pt idx="131">
                  <c:v>73.832999999999998</c:v>
                </c:pt>
                <c:pt idx="132">
                  <c:v>79.206000000000003</c:v>
                </c:pt>
                <c:pt idx="133">
                  <c:v>75.156999999999996</c:v>
                </c:pt>
                <c:pt idx="134">
                  <c:v>72.573999999999998</c:v>
                </c:pt>
                <c:pt idx="135">
                  <c:v>67.745000000000005</c:v>
                </c:pt>
                <c:pt idx="136">
                  <c:v>64.206000000000003</c:v>
                </c:pt>
                <c:pt idx="137">
                  <c:v>71.45</c:v>
                </c:pt>
                <c:pt idx="138">
                  <c:v>70.950999999999993</c:v>
                </c:pt>
                <c:pt idx="139">
                  <c:v>68.203000000000003</c:v>
                </c:pt>
                <c:pt idx="140">
                  <c:v>67.950999999999993</c:v>
                </c:pt>
                <c:pt idx="141">
                  <c:v>64.650999999999996</c:v>
                </c:pt>
                <c:pt idx="142">
                  <c:v>63.609000000000002</c:v>
                </c:pt>
                <c:pt idx="143">
                  <c:v>62.72</c:v>
                </c:pt>
                <c:pt idx="144">
                  <c:v>66.766000000000005</c:v>
                </c:pt>
                <c:pt idx="145" formatCode="General">
                  <c:v>71.099999999999994</c:v>
                </c:pt>
                <c:pt idx="146" formatCode="General">
                  <c:v>103.7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Рис 12'!$C$6</c:f>
              <c:strCache>
                <c:ptCount val="1"/>
                <c:pt idx="0">
                  <c:v>Цена на нефть для налогообложения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Рис 12'!$A$7:$A$186</c:f>
              <c:numCache>
                <c:formatCode>m/d/yyyy</c:formatCode>
                <c:ptCount val="180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  <c:pt idx="148">
                  <c:v>46173</c:v>
                </c:pt>
                <c:pt idx="149">
                  <c:v>46203</c:v>
                </c:pt>
                <c:pt idx="150">
                  <c:v>46234</c:v>
                </c:pt>
                <c:pt idx="151">
                  <c:v>46265</c:v>
                </c:pt>
                <c:pt idx="152">
                  <c:v>46295</c:v>
                </c:pt>
                <c:pt idx="153">
                  <c:v>46326</c:v>
                </c:pt>
                <c:pt idx="154">
                  <c:v>46356</c:v>
                </c:pt>
                <c:pt idx="155">
                  <c:v>46387</c:v>
                </c:pt>
                <c:pt idx="156">
                  <c:v>46418</c:v>
                </c:pt>
                <c:pt idx="157">
                  <c:v>46446</c:v>
                </c:pt>
                <c:pt idx="158">
                  <c:v>46477</c:v>
                </c:pt>
                <c:pt idx="159">
                  <c:v>46507</c:v>
                </c:pt>
                <c:pt idx="160">
                  <c:v>46538</c:v>
                </c:pt>
                <c:pt idx="161">
                  <c:v>46568</c:v>
                </c:pt>
                <c:pt idx="162">
                  <c:v>46599</c:v>
                </c:pt>
                <c:pt idx="163">
                  <c:v>46630</c:v>
                </c:pt>
                <c:pt idx="164">
                  <c:v>46660</c:v>
                </c:pt>
                <c:pt idx="165">
                  <c:v>46691</c:v>
                </c:pt>
                <c:pt idx="166">
                  <c:v>46721</c:v>
                </c:pt>
                <c:pt idx="167">
                  <c:v>46752</c:v>
                </c:pt>
                <c:pt idx="168">
                  <c:v>46783</c:v>
                </c:pt>
                <c:pt idx="169">
                  <c:v>46812</c:v>
                </c:pt>
                <c:pt idx="170">
                  <c:v>46843</c:v>
                </c:pt>
                <c:pt idx="171">
                  <c:v>46873</c:v>
                </c:pt>
                <c:pt idx="172">
                  <c:v>46904</c:v>
                </c:pt>
                <c:pt idx="173">
                  <c:v>46934</c:v>
                </c:pt>
                <c:pt idx="174">
                  <c:v>46965</c:v>
                </c:pt>
                <c:pt idx="175">
                  <c:v>46996</c:v>
                </c:pt>
                <c:pt idx="176">
                  <c:v>47026</c:v>
                </c:pt>
                <c:pt idx="177">
                  <c:v>47057</c:v>
                </c:pt>
                <c:pt idx="178">
                  <c:v>47087</c:v>
                </c:pt>
                <c:pt idx="179">
                  <c:v>47118</c:v>
                </c:pt>
              </c:numCache>
            </c:numRef>
          </c:cat>
          <c:val>
            <c:numRef>
              <c:f>'Рис 12'!$C$7:$C$186</c:f>
              <c:numCache>
                <c:formatCode>0</c:formatCode>
                <c:ptCount val="180"/>
                <c:pt idx="0">
                  <c:v>107.19909090909091</c:v>
                </c:pt>
                <c:pt idx="1">
                  <c:v>108.10842105263157</c:v>
                </c:pt>
                <c:pt idx="2">
                  <c:v>106.87761904761906</c:v>
                </c:pt>
                <c:pt idx="3">
                  <c:v>107.07599999999999</c:v>
                </c:pt>
                <c:pt idx="4">
                  <c:v>107.843</c:v>
                </c:pt>
                <c:pt idx="5">
                  <c:v>109.64761904761906</c:v>
                </c:pt>
                <c:pt idx="6">
                  <c:v>105.63826086956519</c:v>
                </c:pt>
                <c:pt idx="7">
                  <c:v>101.4165</c:v>
                </c:pt>
                <c:pt idx="8">
                  <c:v>95.673181818181817</c:v>
                </c:pt>
                <c:pt idx="9">
                  <c:v>86.625652173913053</c:v>
                </c:pt>
                <c:pt idx="10">
                  <c:v>78.966499999999982</c:v>
                </c:pt>
                <c:pt idx="11">
                  <c:v>61.283333333333339</c:v>
                </c:pt>
                <c:pt idx="12">
                  <c:v>46.341428571428587</c:v>
                </c:pt>
                <c:pt idx="13">
                  <c:v>57.863</c:v>
                </c:pt>
                <c:pt idx="14">
                  <c:v>54.642272727272719</c:v>
                </c:pt>
                <c:pt idx="15">
                  <c:v>59.129499999999993</c:v>
                </c:pt>
                <c:pt idx="16">
                  <c:v>63.373684210526314</c:v>
                </c:pt>
                <c:pt idx="17">
                  <c:v>61.410454545454542</c:v>
                </c:pt>
                <c:pt idx="18">
                  <c:v>55.896086956521728</c:v>
                </c:pt>
                <c:pt idx="19">
                  <c:v>45.582499999999996</c:v>
                </c:pt>
                <c:pt idx="20">
                  <c:v>47.011818181818178</c:v>
                </c:pt>
                <c:pt idx="21">
                  <c:v>47.343636363636371</c:v>
                </c:pt>
                <c:pt idx="22">
                  <c:v>42.396190476190469</c:v>
                </c:pt>
                <c:pt idx="23">
                  <c:v>36.780476190476193</c:v>
                </c:pt>
                <c:pt idx="24">
                  <c:v>28.75</c:v>
                </c:pt>
                <c:pt idx="25">
                  <c:v>30.55</c:v>
                </c:pt>
                <c:pt idx="26">
                  <c:v>36.53</c:v>
                </c:pt>
                <c:pt idx="27">
                  <c:v>39.630000000000003</c:v>
                </c:pt>
                <c:pt idx="28">
                  <c:v>44.66</c:v>
                </c:pt>
                <c:pt idx="29">
                  <c:v>46.49</c:v>
                </c:pt>
                <c:pt idx="30">
                  <c:v>43.58</c:v>
                </c:pt>
                <c:pt idx="31">
                  <c:v>43.9</c:v>
                </c:pt>
                <c:pt idx="32">
                  <c:v>44.18</c:v>
                </c:pt>
                <c:pt idx="33">
                  <c:v>48</c:v>
                </c:pt>
                <c:pt idx="34">
                  <c:v>43.87</c:v>
                </c:pt>
                <c:pt idx="35">
                  <c:v>52.08</c:v>
                </c:pt>
                <c:pt idx="36">
                  <c:v>53.16</c:v>
                </c:pt>
                <c:pt idx="37">
                  <c:v>53.49</c:v>
                </c:pt>
                <c:pt idx="38">
                  <c:v>49.76</c:v>
                </c:pt>
                <c:pt idx="39">
                  <c:v>51.11</c:v>
                </c:pt>
                <c:pt idx="40">
                  <c:v>49.14</c:v>
                </c:pt>
                <c:pt idx="41">
                  <c:v>45.65</c:v>
                </c:pt>
                <c:pt idx="42">
                  <c:v>47.85</c:v>
                </c:pt>
                <c:pt idx="43">
                  <c:v>51.02</c:v>
                </c:pt>
                <c:pt idx="44">
                  <c:v>54.24</c:v>
                </c:pt>
                <c:pt idx="45">
                  <c:v>56.35</c:v>
                </c:pt>
                <c:pt idx="46">
                  <c:v>61.97</c:v>
                </c:pt>
                <c:pt idx="47">
                  <c:v>63.61</c:v>
                </c:pt>
                <c:pt idx="48">
                  <c:v>68.459999999999994</c:v>
                </c:pt>
                <c:pt idx="49">
                  <c:v>63.27</c:v>
                </c:pt>
                <c:pt idx="50">
                  <c:v>63.68</c:v>
                </c:pt>
                <c:pt idx="51">
                  <c:v>69.08</c:v>
                </c:pt>
                <c:pt idx="52">
                  <c:v>74.86</c:v>
                </c:pt>
                <c:pt idx="53">
                  <c:v>73.38</c:v>
                </c:pt>
                <c:pt idx="54">
                  <c:v>72.87</c:v>
                </c:pt>
                <c:pt idx="55">
                  <c:v>71.72</c:v>
                </c:pt>
                <c:pt idx="56">
                  <c:v>78.06</c:v>
                </c:pt>
                <c:pt idx="57">
                  <c:v>79.260000000000005</c:v>
                </c:pt>
                <c:pt idx="58">
                  <c:v>64.8</c:v>
                </c:pt>
                <c:pt idx="59">
                  <c:v>57.59</c:v>
                </c:pt>
                <c:pt idx="60">
                  <c:v>59.85</c:v>
                </c:pt>
                <c:pt idx="61">
                  <c:v>63.85</c:v>
                </c:pt>
                <c:pt idx="62">
                  <c:v>65.98</c:v>
                </c:pt>
                <c:pt idx="63">
                  <c:v>71.540000000000006</c:v>
                </c:pt>
                <c:pt idx="64">
                  <c:v>70.930000000000007</c:v>
                </c:pt>
                <c:pt idx="65">
                  <c:v>61.93</c:v>
                </c:pt>
                <c:pt idx="66">
                  <c:v>63.34</c:v>
                </c:pt>
                <c:pt idx="67">
                  <c:v>59.38</c:v>
                </c:pt>
                <c:pt idx="68">
                  <c:v>61.06</c:v>
                </c:pt>
                <c:pt idx="69">
                  <c:v>58.45</c:v>
                </c:pt>
                <c:pt idx="70">
                  <c:v>63.34</c:v>
                </c:pt>
                <c:pt idx="71">
                  <c:v>64.47</c:v>
                </c:pt>
                <c:pt idx="72">
                  <c:v>61.67</c:v>
                </c:pt>
                <c:pt idx="73">
                  <c:v>54.24</c:v>
                </c:pt>
                <c:pt idx="74">
                  <c:v>29.17</c:v>
                </c:pt>
                <c:pt idx="75">
                  <c:v>18.22</c:v>
                </c:pt>
                <c:pt idx="76">
                  <c:v>31.03</c:v>
                </c:pt>
                <c:pt idx="77">
                  <c:v>41.93</c:v>
                </c:pt>
                <c:pt idx="78">
                  <c:v>43.91</c:v>
                </c:pt>
                <c:pt idx="79">
                  <c:v>44.51</c:v>
                </c:pt>
                <c:pt idx="80">
                  <c:v>40.909999999999997</c:v>
                </c:pt>
                <c:pt idx="81">
                  <c:v>40.53</c:v>
                </c:pt>
                <c:pt idx="82">
                  <c:v>43.32</c:v>
                </c:pt>
                <c:pt idx="83">
                  <c:v>49.37</c:v>
                </c:pt>
                <c:pt idx="84">
                  <c:v>54.41</c:v>
                </c:pt>
                <c:pt idx="85">
                  <c:v>60.78</c:v>
                </c:pt>
                <c:pt idx="86">
                  <c:v>63.62</c:v>
                </c:pt>
                <c:pt idx="87">
                  <c:v>62.5</c:v>
                </c:pt>
                <c:pt idx="88">
                  <c:v>66.63</c:v>
                </c:pt>
                <c:pt idx="89">
                  <c:v>71.400000000000006</c:v>
                </c:pt>
                <c:pt idx="90">
                  <c:v>72.17</c:v>
                </c:pt>
                <c:pt idx="91">
                  <c:v>68.33</c:v>
                </c:pt>
                <c:pt idx="92">
                  <c:v>72.459999999999994</c:v>
                </c:pt>
                <c:pt idx="93">
                  <c:v>81.489999999999995</c:v>
                </c:pt>
                <c:pt idx="94">
                  <c:v>79.680000000000007</c:v>
                </c:pt>
                <c:pt idx="95">
                  <c:v>72.709999999999994</c:v>
                </c:pt>
                <c:pt idx="96">
                  <c:v>85.64</c:v>
                </c:pt>
                <c:pt idx="97">
                  <c:v>92.15</c:v>
                </c:pt>
                <c:pt idx="98">
                  <c:v>89.05</c:v>
                </c:pt>
                <c:pt idx="99">
                  <c:v>70.52</c:v>
                </c:pt>
                <c:pt idx="100">
                  <c:v>78.81</c:v>
                </c:pt>
                <c:pt idx="101">
                  <c:v>87.25</c:v>
                </c:pt>
                <c:pt idx="102">
                  <c:v>78.41</c:v>
                </c:pt>
                <c:pt idx="103">
                  <c:v>74.73</c:v>
                </c:pt>
                <c:pt idx="104">
                  <c:v>68.61</c:v>
                </c:pt>
                <c:pt idx="105">
                  <c:v>70.62</c:v>
                </c:pt>
                <c:pt idx="106">
                  <c:v>66.47</c:v>
                </c:pt>
                <c:pt idx="107">
                  <c:v>50.47</c:v>
                </c:pt>
                <c:pt idx="108">
                  <c:v>49.48</c:v>
                </c:pt>
                <c:pt idx="109">
                  <c:v>49.56</c:v>
                </c:pt>
                <c:pt idx="110">
                  <c:v>47.85</c:v>
                </c:pt>
                <c:pt idx="111">
                  <c:v>58.63</c:v>
                </c:pt>
                <c:pt idx="112">
                  <c:v>53.34</c:v>
                </c:pt>
                <c:pt idx="113">
                  <c:v>55.28</c:v>
                </c:pt>
                <c:pt idx="114">
                  <c:v>64.37</c:v>
                </c:pt>
                <c:pt idx="115">
                  <c:v>74</c:v>
                </c:pt>
                <c:pt idx="116">
                  <c:v>83.08</c:v>
                </c:pt>
                <c:pt idx="117">
                  <c:v>81.52</c:v>
                </c:pt>
                <c:pt idx="118">
                  <c:v>72.37</c:v>
                </c:pt>
                <c:pt idx="119">
                  <c:v>64.23</c:v>
                </c:pt>
                <c:pt idx="120">
                  <c:v>64.14</c:v>
                </c:pt>
                <c:pt idx="121">
                  <c:v>68.33</c:v>
                </c:pt>
                <c:pt idx="122">
                  <c:v>70.34</c:v>
                </c:pt>
                <c:pt idx="123">
                  <c:v>74.98</c:v>
                </c:pt>
                <c:pt idx="124">
                  <c:v>67.37</c:v>
                </c:pt>
                <c:pt idx="125">
                  <c:v>69.58</c:v>
                </c:pt>
                <c:pt idx="126">
                  <c:v>74.010000000000005</c:v>
                </c:pt>
                <c:pt idx="127">
                  <c:v>70.27</c:v>
                </c:pt>
                <c:pt idx="128">
                  <c:v>63.57</c:v>
                </c:pt>
                <c:pt idx="129">
                  <c:v>64.72</c:v>
                </c:pt>
                <c:pt idx="130">
                  <c:v>63.48</c:v>
                </c:pt>
                <c:pt idx="131">
                  <c:v>63.44</c:v>
                </c:pt>
                <c:pt idx="132">
                  <c:v>67.66</c:v>
                </c:pt>
                <c:pt idx="133">
                  <c:v>61.69</c:v>
                </c:pt>
                <c:pt idx="134">
                  <c:v>58.99</c:v>
                </c:pt>
                <c:pt idx="135">
                  <c:v>54.76</c:v>
                </c:pt>
                <c:pt idx="136">
                  <c:v>52.08</c:v>
                </c:pt>
                <c:pt idx="137">
                  <c:v>59.84</c:v>
                </c:pt>
                <c:pt idx="138">
                  <c:v>60.37</c:v>
                </c:pt>
                <c:pt idx="139">
                  <c:v>57.55</c:v>
                </c:pt>
                <c:pt idx="140">
                  <c:v>56.82</c:v>
                </c:pt>
                <c:pt idx="141">
                  <c:v>53.68</c:v>
                </c:pt>
                <c:pt idx="142">
                  <c:v>44.9</c:v>
                </c:pt>
                <c:pt idx="143">
                  <c:v>39.18</c:v>
                </c:pt>
                <c:pt idx="144">
                  <c:v>40.950000000000003</c:v>
                </c:pt>
                <c:pt idx="145">
                  <c:v>44.6</c:v>
                </c:pt>
                <c:pt idx="146">
                  <c:v>77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Рис 12'!$D$6</c:f>
              <c:strCache>
                <c:ptCount val="1"/>
                <c:pt idx="0">
                  <c:v>Средняя цена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19050">
                <a:solidFill>
                  <a:schemeClr val="bg1"/>
                </a:solidFill>
              </a:ln>
              <a:effectLst/>
            </c:spPr>
          </c:marker>
          <c:cat>
            <c:numRef>
              <c:f>'Рис 12'!$A$7:$A$186</c:f>
              <c:numCache>
                <c:formatCode>m/d/yyyy</c:formatCode>
                <c:ptCount val="180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  <c:pt idx="148">
                  <c:v>46173</c:v>
                </c:pt>
                <c:pt idx="149">
                  <c:v>46203</c:v>
                </c:pt>
                <c:pt idx="150">
                  <c:v>46234</c:v>
                </c:pt>
                <c:pt idx="151">
                  <c:v>46265</c:v>
                </c:pt>
                <c:pt idx="152">
                  <c:v>46295</c:v>
                </c:pt>
                <c:pt idx="153">
                  <c:v>46326</c:v>
                </c:pt>
                <c:pt idx="154">
                  <c:v>46356</c:v>
                </c:pt>
                <c:pt idx="155">
                  <c:v>46387</c:v>
                </c:pt>
                <c:pt idx="156">
                  <c:v>46418</c:v>
                </c:pt>
                <c:pt idx="157">
                  <c:v>46446</c:v>
                </c:pt>
                <c:pt idx="158">
                  <c:v>46477</c:v>
                </c:pt>
                <c:pt idx="159">
                  <c:v>46507</c:v>
                </c:pt>
                <c:pt idx="160">
                  <c:v>46538</c:v>
                </c:pt>
                <c:pt idx="161">
                  <c:v>46568</c:v>
                </c:pt>
                <c:pt idx="162">
                  <c:v>46599</c:v>
                </c:pt>
                <c:pt idx="163">
                  <c:v>46630</c:v>
                </c:pt>
                <c:pt idx="164">
                  <c:v>46660</c:v>
                </c:pt>
                <c:pt idx="165">
                  <c:v>46691</c:v>
                </c:pt>
                <c:pt idx="166">
                  <c:v>46721</c:v>
                </c:pt>
                <c:pt idx="167">
                  <c:v>46752</c:v>
                </c:pt>
                <c:pt idx="168">
                  <c:v>46783</c:v>
                </c:pt>
                <c:pt idx="169">
                  <c:v>46812</c:v>
                </c:pt>
                <c:pt idx="170">
                  <c:v>46843</c:v>
                </c:pt>
                <c:pt idx="171">
                  <c:v>46873</c:v>
                </c:pt>
                <c:pt idx="172">
                  <c:v>46904</c:v>
                </c:pt>
                <c:pt idx="173">
                  <c:v>46934</c:v>
                </c:pt>
                <c:pt idx="174">
                  <c:v>46965</c:v>
                </c:pt>
                <c:pt idx="175">
                  <c:v>46996</c:v>
                </c:pt>
                <c:pt idx="176">
                  <c:v>47026</c:v>
                </c:pt>
                <c:pt idx="177">
                  <c:v>47057</c:v>
                </c:pt>
                <c:pt idx="178">
                  <c:v>47087</c:v>
                </c:pt>
                <c:pt idx="179">
                  <c:v>47118</c:v>
                </c:pt>
              </c:numCache>
            </c:numRef>
          </c:cat>
          <c:val>
            <c:numRef>
              <c:f>'Рис 12'!$D$7:$D$186</c:f>
              <c:numCache>
                <c:formatCode>General</c:formatCode>
                <c:ptCount val="180"/>
                <c:pt idx="5" formatCode="0">
                  <c:v>98.029598187662828</c:v>
                </c:pt>
                <c:pt idx="17" formatCode="0">
                  <c:v>51.480920685277084</c:v>
                </c:pt>
                <c:pt idx="29" formatCode="0">
                  <c:v>41.851666666666667</c:v>
                </c:pt>
                <c:pt idx="41" formatCode="0">
                  <c:v>53.112500000000004</c:v>
                </c:pt>
                <c:pt idx="53" formatCode="0">
                  <c:v>69.752500000000012</c:v>
                </c:pt>
                <c:pt idx="65" formatCode="0">
                  <c:v>63.676666666666684</c:v>
                </c:pt>
                <c:pt idx="77" formatCode="0">
                  <c:v>41.567499999999988</c:v>
                </c:pt>
                <c:pt idx="89" formatCode="0">
                  <c:v>68.848333333333343</c:v>
                </c:pt>
                <c:pt idx="101" formatCode="0">
                  <c:v>76.060833333333349</c:v>
                </c:pt>
                <c:pt idx="113" formatCode="0">
                  <c:v>62.80916666666667</c:v>
                </c:pt>
                <c:pt idx="125" formatCode="0">
                  <c:v>67.852500000000006</c:v>
                </c:pt>
                <c:pt idx="137" formatCode="0">
                  <c:v>55.62666666666665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Рис 12'!$E$6</c:f>
              <c:strCache>
                <c:ptCount val="1"/>
                <c:pt idx="0">
                  <c:v>Средняя цена (прогноз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dPt>
            <c:idx val="144"/>
            <c:marker>
              <c:symbol val="none"/>
            </c:marker>
            <c:bubble3D val="0"/>
          </c:dPt>
          <c:cat>
            <c:numRef>
              <c:f>'Рис 12'!$A$7:$A$186</c:f>
              <c:numCache>
                <c:formatCode>m/d/yyyy</c:formatCode>
                <c:ptCount val="180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322</c:v>
                </c:pt>
                <c:pt idx="121">
                  <c:v>45351</c:v>
                </c:pt>
                <c:pt idx="122">
                  <c:v>45382</c:v>
                </c:pt>
                <c:pt idx="123">
                  <c:v>45412</c:v>
                </c:pt>
                <c:pt idx="124">
                  <c:v>45443</c:v>
                </c:pt>
                <c:pt idx="125">
                  <c:v>45473</c:v>
                </c:pt>
                <c:pt idx="126">
                  <c:v>45504</c:v>
                </c:pt>
                <c:pt idx="127">
                  <c:v>45535</c:v>
                </c:pt>
                <c:pt idx="128">
                  <c:v>45565</c:v>
                </c:pt>
                <c:pt idx="129">
                  <c:v>45596</c:v>
                </c:pt>
                <c:pt idx="130">
                  <c:v>45626</c:v>
                </c:pt>
                <c:pt idx="131">
                  <c:v>45657</c:v>
                </c:pt>
                <c:pt idx="132">
                  <c:v>45688</c:v>
                </c:pt>
                <c:pt idx="133">
                  <c:v>45716</c:v>
                </c:pt>
                <c:pt idx="134">
                  <c:v>45747</c:v>
                </c:pt>
                <c:pt idx="135">
                  <c:v>45777</c:v>
                </c:pt>
                <c:pt idx="136">
                  <c:v>45808</c:v>
                </c:pt>
                <c:pt idx="137">
                  <c:v>45838</c:v>
                </c:pt>
                <c:pt idx="138">
                  <c:v>45869</c:v>
                </c:pt>
                <c:pt idx="139">
                  <c:v>45900</c:v>
                </c:pt>
                <c:pt idx="140">
                  <c:v>45930</c:v>
                </c:pt>
                <c:pt idx="141">
                  <c:v>45961</c:v>
                </c:pt>
                <c:pt idx="142">
                  <c:v>45991</c:v>
                </c:pt>
                <c:pt idx="143">
                  <c:v>46022</c:v>
                </c:pt>
                <c:pt idx="144">
                  <c:v>46053</c:v>
                </c:pt>
                <c:pt idx="145">
                  <c:v>46081</c:v>
                </c:pt>
                <c:pt idx="146">
                  <c:v>46112</c:v>
                </c:pt>
                <c:pt idx="147">
                  <c:v>46142</c:v>
                </c:pt>
                <c:pt idx="148">
                  <c:v>46173</c:v>
                </c:pt>
                <c:pt idx="149">
                  <c:v>46203</c:v>
                </c:pt>
                <c:pt idx="150">
                  <c:v>46234</c:v>
                </c:pt>
                <c:pt idx="151">
                  <c:v>46265</c:v>
                </c:pt>
                <c:pt idx="152">
                  <c:v>46295</c:v>
                </c:pt>
                <c:pt idx="153">
                  <c:v>46326</c:v>
                </c:pt>
                <c:pt idx="154">
                  <c:v>46356</c:v>
                </c:pt>
                <c:pt idx="155">
                  <c:v>46387</c:v>
                </c:pt>
                <c:pt idx="156">
                  <c:v>46418</c:v>
                </c:pt>
                <c:pt idx="157">
                  <c:v>46446</c:v>
                </c:pt>
                <c:pt idx="158">
                  <c:v>46477</c:v>
                </c:pt>
                <c:pt idx="159">
                  <c:v>46507</c:v>
                </c:pt>
                <c:pt idx="160">
                  <c:v>46538</c:v>
                </c:pt>
                <c:pt idx="161">
                  <c:v>46568</c:v>
                </c:pt>
                <c:pt idx="162">
                  <c:v>46599</c:v>
                </c:pt>
                <c:pt idx="163">
                  <c:v>46630</c:v>
                </c:pt>
                <c:pt idx="164">
                  <c:v>46660</c:v>
                </c:pt>
                <c:pt idx="165">
                  <c:v>46691</c:v>
                </c:pt>
                <c:pt idx="166">
                  <c:v>46721</c:v>
                </c:pt>
                <c:pt idx="167">
                  <c:v>46752</c:v>
                </c:pt>
                <c:pt idx="168">
                  <c:v>46783</c:v>
                </c:pt>
                <c:pt idx="169">
                  <c:v>46812</c:v>
                </c:pt>
                <c:pt idx="170">
                  <c:v>46843</c:v>
                </c:pt>
                <c:pt idx="171">
                  <c:v>46873</c:v>
                </c:pt>
                <c:pt idx="172">
                  <c:v>46904</c:v>
                </c:pt>
                <c:pt idx="173">
                  <c:v>46934</c:v>
                </c:pt>
                <c:pt idx="174">
                  <c:v>46965</c:v>
                </c:pt>
                <c:pt idx="175">
                  <c:v>46996</c:v>
                </c:pt>
                <c:pt idx="176">
                  <c:v>47026</c:v>
                </c:pt>
                <c:pt idx="177">
                  <c:v>47057</c:v>
                </c:pt>
                <c:pt idx="178">
                  <c:v>47087</c:v>
                </c:pt>
                <c:pt idx="179">
                  <c:v>47118</c:v>
                </c:pt>
              </c:numCache>
            </c:numRef>
          </c:cat>
          <c:val>
            <c:numRef>
              <c:f>'Рис 12'!$E$7:$E$186</c:f>
              <c:numCache>
                <c:formatCode>General</c:formatCode>
                <c:ptCount val="18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41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 formatCode="0">
                  <c:v>65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 formatCode="0">
                  <c:v>55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55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993120"/>
        <c:axId val="203996256"/>
      </c:lineChart>
      <c:dateAx>
        <c:axId val="203993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6256"/>
        <c:crossesAt val="0"/>
        <c:auto val="1"/>
        <c:lblOffset val="100"/>
        <c:baseTimeUnit val="months"/>
        <c:majorUnit val="1"/>
        <c:majorTimeUnit val="years"/>
      </c:dateAx>
      <c:valAx>
        <c:axId val="203996256"/>
        <c:scaling>
          <c:orientation val="minMax"/>
          <c:max val="1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3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394704553421883E-2"/>
          <c:y val="0.88843712056393853"/>
          <c:w val="0.85767765096924131"/>
          <c:h val="0.11156287943606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342617296804841E-2"/>
          <c:y val="3.077441492139104E-2"/>
          <c:w val="0.93226068848831911"/>
          <c:h val="0.74788320458799473"/>
        </c:manualLayout>
      </c:layout>
      <c:areaChart>
        <c:grouping val="stacked"/>
        <c:varyColors val="0"/>
        <c:ser>
          <c:idx val="3"/>
          <c:order val="2"/>
          <c:tx>
            <c:v>Импорт (для построения графика)</c:v>
          </c:tx>
          <c:spPr>
            <a:noFill/>
            <a:ln>
              <a:noFill/>
            </a:ln>
            <a:effectLst/>
          </c:spPr>
          <c:cat>
            <c:numRef>
              <c:f>'Рис 13'!$B$6:$P$6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3'!$B$8:$P$8</c:f>
              <c:numCache>
                <c:formatCode>0.0</c:formatCode>
                <c:ptCount val="15"/>
                <c:pt idx="0">
                  <c:v>428.89762000000002</c:v>
                </c:pt>
                <c:pt idx="1">
                  <c:v>281.78894000000003</c:v>
                </c:pt>
                <c:pt idx="2">
                  <c:v>266.09654999999998</c:v>
                </c:pt>
                <c:pt idx="3">
                  <c:v>327.24803000000003</c:v>
                </c:pt>
                <c:pt idx="4">
                  <c:v>343.58476999999999</c:v>
                </c:pt>
                <c:pt idx="5">
                  <c:v>352.34821999999997</c:v>
                </c:pt>
                <c:pt idx="6">
                  <c:v>304.83672999999999</c:v>
                </c:pt>
                <c:pt idx="7">
                  <c:v>376.92255999999998</c:v>
                </c:pt>
                <c:pt idx="8">
                  <c:v>347.38425000000001</c:v>
                </c:pt>
                <c:pt idx="9">
                  <c:v>379.69783000000001</c:v>
                </c:pt>
                <c:pt idx="10">
                  <c:v>383.00121999999999</c:v>
                </c:pt>
                <c:pt idx="11">
                  <c:v>399.81646000000001</c:v>
                </c:pt>
                <c:pt idx="12" formatCode="0">
                  <c:v>428</c:v>
                </c:pt>
                <c:pt idx="13" formatCode="0">
                  <c:v>443</c:v>
                </c:pt>
                <c:pt idx="14" formatCode="0">
                  <c:v>458</c:v>
                </c:pt>
              </c:numCache>
            </c:numRef>
          </c:val>
        </c:ser>
        <c:ser>
          <c:idx val="1"/>
          <c:order val="3"/>
          <c:tx>
            <c:strRef>
              <c:f>'Рис 13'!$A$9</c:f>
              <c:strCache>
                <c:ptCount val="1"/>
                <c:pt idx="0">
                  <c:v>Баланс торговли товарами и услугами</c:v>
                </c:pt>
              </c:strCache>
            </c:strRef>
          </c:tx>
          <c:spPr>
            <a:solidFill>
              <a:schemeClr val="accent2">
                <a:lumMod val="50000"/>
                <a:alpha val="20000"/>
              </a:schemeClr>
            </a:solidFill>
            <a:ln>
              <a:noFill/>
            </a:ln>
            <a:effectLst/>
          </c:spPr>
          <c:cat>
            <c:numRef>
              <c:f>'Рис 13'!$B$6:$P$6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3'!$B$9:$P$9</c:f>
              <c:numCache>
                <c:formatCode>0.0</c:formatCode>
                <c:ptCount val="15"/>
                <c:pt idx="0">
                  <c:v>133.65298000000001</c:v>
                </c:pt>
                <c:pt idx="1">
                  <c:v>111.24598999999995</c:v>
                </c:pt>
                <c:pt idx="2">
                  <c:v>66.256040000000041</c:v>
                </c:pt>
                <c:pt idx="3">
                  <c:v>83.234739999999988</c:v>
                </c:pt>
                <c:pt idx="4">
                  <c:v>164.97617000000002</c:v>
                </c:pt>
                <c:pt idx="5">
                  <c:v>129.35087000000004</c:v>
                </c:pt>
                <c:pt idx="6">
                  <c:v>76.653150000000039</c:v>
                </c:pt>
                <c:pt idx="7">
                  <c:v>172.79404999999997</c:v>
                </c:pt>
                <c:pt idx="8">
                  <c:v>293.49403999999998</c:v>
                </c:pt>
                <c:pt idx="9">
                  <c:v>85.522320000000036</c:v>
                </c:pt>
                <c:pt idx="10">
                  <c:v>93.685159999999996</c:v>
                </c:pt>
                <c:pt idx="11">
                  <c:v>68.527289999999994</c:v>
                </c:pt>
                <c:pt idx="12" formatCode="0">
                  <c:v>105</c:v>
                </c:pt>
                <c:pt idx="13" formatCode="0">
                  <c:v>78</c:v>
                </c:pt>
                <c:pt idx="14" formatCode="0">
                  <c:v>6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9986-4D20-B7A1-38DC7DDF0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3989200"/>
        <c:axId val="203993512"/>
      </c:areaChart>
      <c:lineChart>
        <c:grouping val="standard"/>
        <c:varyColors val="0"/>
        <c:ser>
          <c:idx val="0"/>
          <c:order val="0"/>
          <c:tx>
            <c:strRef>
              <c:f>'Рис 13'!$A$7</c:f>
              <c:strCache>
                <c:ptCount val="1"/>
                <c:pt idx="0">
                  <c:v>Экспорт товаров и услуг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Рис 13'!$B$6:$P$6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3'!$B$7:$P$7</c:f>
              <c:numCache>
                <c:formatCode>0.0</c:formatCode>
                <c:ptCount val="15"/>
                <c:pt idx="0">
                  <c:v>562.55060000000003</c:v>
                </c:pt>
                <c:pt idx="1">
                  <c:v>393.03492999999997</c:v>
                </c:pt>
                <c:pt idx="2">
                  <c:v>332.35259000000002</c:v>
                </c:pt>
                <c:pt idx="3">
                  <c:v>410.48277000000002</c:v>
                </c:pt>
                <c:pt idx="4">
                  <c:v>508.56094000000002</c:v>
                </c:pt>
                <c:pt idx="5">
                  <c:v>481.69909000000001</c:v>
                </c:pt>
                <c:pt idx="6">
                  <c:v>381.48988000000003</c:v>
                </c:pt>
                <c:pt idx="7">
                  <c:v>549.71660999999995</c:v>
                </c:pt>
                <c:pt idx="8">
                  <c:v>640.87828999999999</c:v>
                </c:pt>
                <c:pt idx="9">
                  <c:v>465.22015000000005</c:v>
                </c:pt>
                <c:pt idx="10">
                  <c:v>476.68637999999999</c:v>
                </c:pt>
                <c:pt idx="11">
                  <c:v>468.34375</c:v>
                </c:pt>
                <c:pt idx="12" formatCode="0">
                  <c:v>533</c:v>
                </c:pt>
                <c:pt idx="13" formatCode="0">
                  <c:v>521</c:v>
                </c:pt>
                <c:pt idx="14" formatCode="0">
                  <c:v>52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986-4D20-B7A1-38DC7DDF02C8}"/>
            </c:ext>
          </c:extLst>
        </c:ser>
        <c:ser>
          <c:idx val="2"/>
          <c:order val="1"/>
          <c:tx>
            <c:strRef>
              <c:f>'Рис 13'!$A$8</c:f>
              <c:strCache>
                <c:ptCount val="1"/>
                <c:pt idx="0">
                  <c:v>Импорт товаров и услуг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Рис 13'!$B$6:$P$6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3'!$B$8:$P$8</c:f>
              <c:numCache>
                <c:formatCode>0.0</c:formatCode>
                <c:ptCount val="15"/>
                <c:pt idx="0">
                  <c:v>428.89762000000002</c:v>
                </c:pt>
                <c:pt idx="1">
                  <c:v>281.78894000000003</c:v>
                </c:pt>
                <c:pt idx="2">
                  <c:v>266.09654999999998</c:v>
                </c:pt>
                <c:pt idx="3">
                  <c:v>327.24803000000003</c:v>
                </c:pt>
                <c:pt idx="4">
                  <c:v>343.58476999999999</c:v>
                </c:pt>
                <c:pt idx="5">
                  <c:v>352.34821999999997</c:v>
                </c:pt>
                <c:pt idx="6">
                  <c:v>304.83672999999999</c:v>
                </c:pt>
                <c:pt idx="7">
                  <c:v>376.92255999999998</c:v>
                </c:pt>
                <c:pt idx="8">
                  <c:v>347.38425000000001</c:v>
                </c:pt>
                <c:pt idx="9">
                  <c:v>379.69783000000001</c:v>
                </c:pt>
                <c:pt idx="10">
                  <c:v>383.00121999999999</c:v>
                </c:pt>
                <c:pt idx="11">
                  <c:v>399.81646000000001</c:v>
                </c:pt>
                <c:pt idx="12" formatCode="0">
                  <c:v>428</c:v>
                </c:pt>
                <c:pt idx="13" formatCode="0">
                  <c:v>443</c:v>
                </c:pt>
                <c:pt idx="14" formatCode="0">
                  <c:v>4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986-4D20-B7A1-38DC7DDF0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89200"/>
        <c:axId val="203993512"/>
      </c:lineChart>
      <c:catAx>
        <c:axId val="2039892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3512"/>
        <c:crossesAt val="0"/>
        <c:auto val="1"/>
        <c:lblAlgn val="ctr"/>
        <c:lblOffset val="100"/>
        <c:noMultiLvlLbl val="0"/>
      </c:catAx>
      <c:valAx>
        <c:axId val="203993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8920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0"/>
          <c:y val="0.89159102564102555"/>
          <c:w val="1"/>
          <c:h val="0.106903418803418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072385620915032E-2"/>
          <c:y val="3.0366666666666667E-2"/>
          <c:w val="0.92538052319906305"/>
          <c:h val="0.7487542793563848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Рис 14'!$A$8</c:f>
              <c:strCache>
                <c:ptCount val="1"/>
                <c:pt idx="0">
                  <c:v>Торговый баланс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Рис 14'!$B$6:$P$6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4'!$B$8:$P$8</c:f>
              <c:numCache>
                <c:formatCode>0.0</c:formatCode>
                <c:ptCount val="15"/>
                <c:pt idx="0">
                  <c:v>188.93067000000002</c:v>
                </c:pt>
                <c:pt idx="1">
                  <c:v>148.39793</c:v>
                </c:pt>
                <c:pt idx="2">
                  <c:v>90.214699999999993</c:v>
                </c:pt>
                <c:pt idx="3">
                  <c:v>114.55753</c:v>
                </c:pt>
                <c:pt idx="4">
                  <c:v>195.05780999999999</c:v>
                </c:pt>
                <c:pt idx="5">
                  <c:v>165.84467000000001</c:v>
                </c:pt>
                <c:pt idx="6">
                  <c:v>93.440929999999994</c:v>
                </c:pt>
                <c:pt idx="7">
                  <c:v>193.11423000000002</c:v>
                </c:pt>
                <c:pt idx="8">
                  <c:v>315.56665000000004</c:v>
                </c:pt>
                <c:pt idx="9">
                  <c:v>121.66185</c:v>
                </c:pt>
                <c:pt idx="10">
                  <c:v>132.08592999999999</c:v>
                </c:pt>
                <c:pt idx="11">
                  <c:v>117.09874000000001</c:v>
                </c:pt>
                <c:pt idx="12" formatCode="0">
                  <c:v>155</c:v>
                </c:pt>
                <c:pt idx="13" formatCode="0">
                  <c:v>130</c:v>
                </c:pt>
                <c:pt idx="14" formatCode="0">
                  <c:v>11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208-4A7F-AD36-7B4D483D741C}"/>
            </c:ext>
          </c:extLst>
        </c:ser>
        <c:ser>
          <c:idx val="2"/>
          <c:order val="2"/>
          <c:tx>
            <c:strRef>
              <c:f>'Рис 14'!$A$9</c:f>
              <c:strCache>
                <c:ptCount val="1"/>
                <c:pt idx="0">
                  <c:v>Баланс услуг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Рис 14'!$B$6:$P$6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4'!$B$9:$P$9</c:f>
              <c:numCache>
                <c:formatCode>0.0</c:formatCode>
                <c:ptCount val="15"/>
                <c:pt idx="0">
                  <c:v>-55.277699999999996</c:v>
                </c:pt>
                <c:pt idx="1">
                  <c:v>-37.151940000000003</c:v>
                </c:pt>
                <c:pt idx="2">
                  <c:v>-23.958669999999998</c:v>
                </c:pt>
                <c:pt idx="3">
                  <c:v>-31.322779999999998</c:v>
                </c:pt>
                <c:pt idx="4">
                  <c:v>-30.081630000000001</c:v>
                </c:pt>
                <c:pt idx="5">
                  <c:v>-36.4938</c:v>
                </c:pt>
                <c:pt idx="6">
                  <c:v>-16.787770000000002</c:v>
                </c:pt>
                <c:pt idx="7">
                  <c:v>-20.320180000000001</c:v>
                </c:pt>
                <c:pt idx="8">
                  <c:v>-22.072610000000001</c:v>
                </c:pt>
                <c:pt idx="9">
                  <c:v>-36.139530000000001</c:v>
                </c:pt>
                <c:pt idx="10">
                  <c:v>-38.400779999999997</c:v>
                </c:pt>
                <c:pt idx="11">
                  <c:v>-48.571440000000003</c:v>
                </c:pt>
                <c:pt idx="12" formatCode="0">
                  <c:v>-50</c:v>
                </c:pt>
                <c:pt idx="13" formatCode="0">
                  <c:v>-51</c:v>
                </c:pt>
                <c:pt idx="14" formatCode="0">
                  <c:v>-5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208-4A7F-AD36-7B4D483D741C}"/>
            </c:ext>
          </c:extLst>
        </c:ser>
        <c:ser>
          <c:idx val="3"/>
          <c:order val="3"/>
          <c:tx>
            <c:strRef>
              <c:f>'Рис 14'!$A$10</c:f>
              <c:strCache>
                <c:ptCount val="1"/>
                <c:pt idx="0">
                  <c:v>Баланс первичных и вторичных доходов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Рис 14'!$B$6:$P$6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4'!$B$10:$P$10</c:f>
              <c:numCache>
                <c:formatCode>0.0</c:formatCode>
                <c:ptCount val="15"/>
                <c:pt idx="0">
                  <c:v>-76.140170000000026</c:v>
                </c:pt>
                <c:pt idx="1">
                  <c:v>-43.468719999999998</c:v>
                </c:pt>
                <c:pt idx="2">
                  <c:v>-41.787259999999989</c:v>
                </c:pt>
                <c:pt idx="3">
                  <c:v>-51.056139999999999</c:v>
                </c:pt>
                <c:pt idx="4">
                  <c:v>-49.296169999999989</c:v>
                </c:pt>
                <c:pt idx="5">
                  <c:v>-63.70076000000001</c:v>
                </c:pt>
                <c:pt idx="6">
                  <c:v>-41.28047999999999</c:v>
                </c:pt>
                <c:pt idx="7">
                  <c:v>-47.841020000000022</c:v>
                </c:pt>
                <c:pt idx="8">
                  <c:v>-55.759270000000043</c:v>
                </c:pt>
                <c:pt idx="9">
                  <c:v>-36.125810000000008</c:v>
                </c:pt>
                <c:pt idx="10">
                  <c:v>-31.172309999999996</c:v>
                </c:pt>
                <c:pt idx="11">
                  <c:v>-25.464480000000002</c:v>
                </c:pt>
                <c:pt idx="12" formatCode="0">
                  <c:v>-33</c:v>
                </c:pt>
                <c:pt idx="13" formatCode="0">
                  <c:v>-34</c:v>
                </c:pt>
                <c:pt idx="14" formatCode="0">
                  <c:v>-3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A208-4A7F-AD36-7B4D483D74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03995472"/>
        <c:axId val="203995080"/>
      </c:barChart>
      <c:lineChart>
        <c:grouping val="standard"/>
        <c:varyColors val="0"/>
        <c:ser>
          <c:idx val="0"/>
          <c:order val="0"/>
          <c:tx>
            <c:strRef>
              <c:f>'Рис 14'!$A$7</c:f>
              <c:strCache>
                <c:ptCount val="1"/>
                <c:pt idx="0">
                  <c:v>Счет текущих операций</c:v>
                </c:pt>
              </c:strCache>
            </c:strRef>
          </c:tx>
          <c:spPr>
            <a:ln w="635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tx1"/>
              </a:solidFill>
              <a:ln w="12700">
                <a:solidFill>
                  <a:schemeClr val="bg1"/>
                </a:solidFill>
              </a:ln>
              <a:effectLst/>
            </c:spPr>
          </c:marker>
          <c:cat>
            <c:numRef>
              <c:f>'Рис 14'!$B$6:$P$6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4'!$B$7:$P$7</c:f>
              <c:numCache>
                <c:formatCode>0.0</c:formatCode>
                <c:ptCount val="15"/>
                <c:pt idx="0">
                  <c:v>57.512800000000006</c:v>
                </c:pt>
                <c:pt idx="1">
                  <c:v>67.777270000000001</c:v>
                </c:pt>
                <c:pt idx="2">
                  <c:v>24.468769999999999</c:v>
                </c:pt>
                <c:pt idx="3">
                  <c:v>32.178609999999999</c:v>
                </c:pt>
                <c:pt idx="4">
                  <c:v>115.68001</c:v>
                </c:pt>
                <c:pt idx="5">
                  <c:v>65.650109999999998</c:v>
                </c:pt>
                <c:pt idx="6">
                  <c:v>35.372680000000003</c:v>
                </c:pt>
                <c:pt idx="7">
                  <c:v>124.95303</c:v>
                </c:pt>
                <c:pt idx="8">
                  <c:v>237.73477</c:v>
                </c:pt>
                <c:pt idx="9">
                  <c:v>49.396509999999999</c:v>
                </c:pt>
                <c:pt idx="10">
                  <c:v>62.512839999999997</c:v>
                </c:pt>
                <c:pt idx="11">
                  <c:v>43.062820000000002</c:v>
                </c:pt>
                <c:pt idx="12" formatCode="0">
                  <c:v>72</c:v>
                </c:pt>
                <c:pt idx="13" formatCode="0">
                  <c:v>44</c:v>
                </c:pt>
                <c:pt idx="14" formatCode="0">
                  <c:v>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A208-4A7F-AD36-7B4D483D74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95472"/>
        <c:axId val="203995080"/>
      </c:lineChart>
      <c:catAx>
        <c:axId val="20399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5080"/>
        <c:crossesAt val="0"/>
        <c:auto val="1"/>
        <c:lblAlgn val="ctr"/>
        <c:lblOffset val="100"/>
        <c:noMultiLvlLbl val="0"/>
      </c:catAx>
      <c:valAx>
        <c:axId val="203995080"/>
        <c:scaling>
          <c:orientation val="minMax"/>
          <c:min val="-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5472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3334474495036"/>
          <c:w val="1"/>
          <c:h val="0.1012307428962684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222782586061037E-2"/>
          <c:y val="3.2323239178820046E-2"/>
          <c:w val="0.93364498600898027"/>
          <c:h val="0.6928762041148924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Рис 15'!$A$9</c:f>
              <c:strCache>
                <c:ptCount val="1"/>
                <c:pt idx="0">
                  <c:v>Иностранные активы (кроме резервов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Рис 15'!$B$7:$P$7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5'!$B$9:$P$9</c:f>
              <c:numCache>
                <c:formatCode>0.0</c:formatCode>
                <c:ptCount val="15"/>
                <c:pt idx="0">
                  <c:v>81.307019999999994</c:v>
                </c:pt>
                <c:pt idx="1">
                  <c:v>-3.5360999999999985</c:v>
                </c:pt>
                <c:pt idx="2">
                  <c:v>4.6829600000000005</c:v>
                </c:pt>
                <c:pt idx="3">
                  <c:v>14.861330000000002</c:v>
                </c:pt>
                <c:pt idx="4">
                  <c:v>42.001860000000001</c:v>
                </c:pt>
                <c:pt idx="5">
                  <c:v>25.661490000000001</c:v>
                </c:pt>
                <c:pt idx="6">
                  <c:v>13.34022</c:v>
                </c:pt>
                <c:pt idx="7">
                  <c:v>104.41299000000001</c:v>
                </c:pt>
                <c:pt idx="8">
                  <c:v>110.41224</c:v>
                </c:pt>
                <c:pt idx="9">
                  <c:v>41.364350000000002</c:v>
                </c:pt>
                <c:pt idx="10">
                  <c:v>65.735389999999995</c:v>
                </c:pt>
                <c:pt idx="11">
                  <c:v>58.180680000000002</c:v>
                </c:pt>
                <c:pt idx="12" formatCode="0">
                  <c:v>73</c:v>
                </c:pt>
                <c:pt idx="13" formatCode="0">
                  <c:v>58</c:v>
                </c:pt>
                <c:pt idx="14" formatCode="0">
                  <c:v>4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322-4498-A12A-3C452B77CF50}"/>
            </c:ext>
          </c:extLst>
        </c:ser>
        <c:ser>
          <c:idx val="1"/>
          <c:order val="2"/>
          <c:tx>
            <c:strRef>
              <c:f>'Рис 15'!$A$10</c:f>
              <c:strCache>
                <c:ptCount val="1"/>
                <c:pt idx="0">
                  <c:v>Иностранные обязательства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Рис 15'!$B$7:$P$7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5'!$B$10:$P$10</c:f>
              <c:numCache>
                <c:formatCode>0.0</c:formatCode>
                <c:ptCount val="15"/>
                <c:pt idx="0">
                  <c:v>49.685740000000003</c:v>
                </c:pt>
                <c:pt idx="1">
                  <c:v>72.160089999999997</c:v>
                </c:pt>
                <c:pt idx="2">
                  <c:v>5.3781099999999968</c:v>
                </c:pt>
                <c:pt idx="3">
                  <c:v>-2.9270200000000042</c:v>
                </c:pt>
                <c:pt idx="4">
                  <c:v>36.482479999999995</c:v>
                </c:pt>
                <c:pt idx="5">
                  <c:v>-28.731960000000001</c:v>
                </c:pt>
                <c:pt idx="6">
                  <c:v>39.502310000000008</c:v>
                </c:pt>
                <c:pt idx="7">
                  <c:v>-43.883699999999997</c:v>
                </c:pt>
                <c:pt idx="8">
                  <c:v>123.91945000000001</c:v>
                </c:pt>
                <c:pt idx="9">
                  <c:v>7.3380400000000012</c:v>
                </c:pt>
                <c:pt idx="10">
                  <c:v>-9.2105999999999977</c:v>
                </c:pt>
                <c:pt idx="11">
                  <c:v>-9.3091000000000008</c:v>
                </c:pt>
                <c:pt idx="12" formatCode="0">
                  <c:v>-12</c:v>
                </c:pt>
                <c:pt idx="13" formatCode="0">
                  <c:v>-8</c:v>
                </c:pt>
                <c:pt idx="14" formatCode="0">
                  <c:v>-1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322-4498-A12A-3C452B77CF50}"/>
            </c:ext>
          </c:extLst>
        </c:ser>
        <c:ser>
          <c:idx val="3"/>
          <c:order val="3"/>
          <c:tx>
            <c:strRef>
              <c:f>'Рис 15'!$A$11</c:f>
              <c:strCache>
                <c:ptCount val="1"/>
                <c:pt idx="0">
                  <c:v>Изменение резервов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  <a:effectLst/>
          </c:spPr>
          <c:invertIfNegative val="0"/>
          <c:cat>
            <c:numRef>
              <c:f>'Рис 15'!$B$7:$P$7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5'!$B$11:$P$11</c:f>
              <c:numCache>
                <c:formatCode>0.0</c:formatCode>
                <c:ptCount val="15"/>
                <c:pt idx="0">
                  <c:v>-107.54709</c:v>
                </c:pt>
                <c:pt idx="1">
                  <c:v>1.7035499999999999</c:v>
                </c:pt>
                <c:pt idx="2">
                  <c:v>8.2437099999999983</c:v>
                </c:pt>
                <c:pt idx="3">
                  <c:v>22.635860000000001</c:v>
                </c:pt>
                <c:pt idx="4">
                  <c:v>38.201650000000001</c:v>
                </c:pt>
                <c:pt idx="5">
                  <c:v>66.480990000000006</c:v>
                </c:pt>
                <c:pt idx="6">
                  <c:v>-13.76768</c:v>
                </c:pt>
                <c:pt idx="7">
                  <c:v>63.525320000000001</c:v>
                </c:pt>
                <c:pt idx="8">
                  <c:v>-7.2527400000000002</c:v>
                </c:pt>
                <c:pt idx="9">
                  <c:v>-10.02013</c:v>
                </c:pt>
                <c:pt idx="10">
                  <c:v>-3.79718</c:v>
                </c:pt>
                <c:pt idx="11">
                  <c:v>-18.537029999999998</c:v>
                </c:pt>
                <c:pt idx="12" formatCode="0">
                  <c:v>5</c:v>
                </c:pt>
                <c:pt idx="13" formatCode="0">
                  <c:v>-5</c:v>
                </c:pt>
                <c:pt idx="14" formatCode="0">
                  <c:v>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322-4498-A12A-3C452B77C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03989984"/>
        <c:axId val="203990376"/>
      </c:barChart>
      <c:lineChart>
        <c:grouping val="standard"/>
        <c:varyColors val="0"/>
        <c:ser>
          <c:idx val="0"/>
          <c:order val="1"/>
          <c:tx>
            <c:strRef>
              <c:f>'Рис 15'!$A$8</c:f>
              <c:strCache>
                <c:ptCount val="1"/>
                <c:pt idx="0">
                  <c:v>Сальдо финансового счета (в том числе резервы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tx1"/>
              </a:solidFill>
              <a:ln w="12700">
                <a:solidFill>
                  <a:schemeClr val="bg1"/>
                </a:solidFill>
              </a:ln>
              <a:effectLst/>
            </c:spPr>
          </c:marker>
          <c:cat>
            <c:numRef>
              <c:f>'Рис 15'!$B$7:$P$7</c:f>
              <c:numCache>
                <c:formatCode>General</c:formatCode>
                <c:ptCount val="1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</c:numCache>
            </c:numRef>
          </c:cat>
          <c:val>
            <c:numRef>
              <c:f>'Рис 15'!$B$8:$P$8</c:f>
              <c:numCache>
                <c:formatCode>0.0</c:formatCode>
                <c:ptCount val="15"/>
                <c:pt idx="0">
                  <c:v>23.44567</c:v>
                </c:pt>
                <c:pt idx="1">
                  <c:v>70.327539999999999</c:v>
                </c:pt>
                <c:pt idx="2">
                  <c:v>18.304779999999997</c:v>
                </c:pt>
                <c:pt idx="3">
                  <c:v>34.570180000000001</c:v>
                </c:pt>
                <c:pt idx="4">
                  <c:v>116.68599</c:v>
                </c:pt>
                <c:pt idx="5">
                  <c:v>63.410519999999998</c:v>
                </c:pt>
                <c:pt idx="6">
                  <c:v>39.074839999999995</c:v>
                </c:pt>
                <c:pt idx="7">
                  <c:v>124.05460000000001</c:v>
                </c:pt>
                <c:pt idx="8">
                  <c:v>227.07897</c:v>
                </c:pt>
                <c:pt idx="9">
                  <c:v>38.682259999999999</c:v>
                </c:pt>
                <c:pt idx="10">
                  <c:v>52.727609999999999</c:v>
                </c:pt>
                <c:pt idx="11">
                  <c:v>30.33456</c:v>
                </c:pt>
                <c:pt idx="12" formatCode="0">
                  <c:v>65</c:v>
                </c:pt>
                <c:pt idx="13" formatCode="0">
                  <c:v>44</c:v>
                </c:pt>
                <c:pt idx="14" formatCode="0">
                  <c:v>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3322-4498-A12A-3C452B77C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89984"/>
        <c:axId val="203990376"/>
      </c:lineChart>
      <c:catAx>
        <c:axId val="2039899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90376"/>
        <c:crossesAt val="0"/>
        <c:auto val="1"/>
        <c:lblAlgn val="ctr"/>
        <c:lblOffset val="100"/>
        <c:noMultiLvlLbl val="0"/>
      </c:catAx>
      <c:valAx>
        <c:axId val="203990376"/>
        <c:scaling>
          <c:orientation val="minMax"/>
          <c:max val="250"/>
          <c:min val="-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prstClr val="black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03989984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616912016432744"/>
          <c:w val="1"/>
          <c:h val="0.142708832591578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35997237112231E-2"/>
          <c:y val="3.0451679238821739E-2"/>
          <c:w val="0.89666469661353709"/>
          <c:h val="0.60691839013475624"/>
        </c:manualLayout>
      </c:layout>
      <c:lineChart>
        <c:grouping val="standard"/>
        <c:varyColors val="0"/>
        <c:ser>
          <c:idx val="0"/>
          <c:order val="0"/>
          <c:tx>
            <c:strRef>
              <c:f>'Рис 16'!$B$6</c:f>
              <c:strCache>
                <c:ptCount val="1"/>
                <c:pt idx="0">
                  <c:v>США (Core PCE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43"/>
            <c:marker>
              <c:symbol val="none"/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2-55C0-4F90-A7D0-85169CE1318C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55C0-4F90-A7D0-85169CE1318C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6-55C0-4F90-A7D0-85169CE1318C}"/>
              </c:ext>
            </c:extLst>
          </c:dPt>
          <c:dPt>
            <c:idx val="4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8-55C0-4F90-A7D0-85169CE1318C}"/>
              </c:ext>
            </c:extLst>
          </c:dPt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55C0-4F90-A7D0-85169CE1318C}"/>
              </c:ext>
            </c:extLst>
          </c:dPt>
          <c:dPt>
            <c:idx val="48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C-55C0-4F90-A7D0-85169CE1318C}"/>
              </c:ext>
            </c:extLst>
          </c:dPt>
          <c:dPt>
            <c:idx val="4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55C0-4F90-A7D0-85169CE1318C}"/>
              </c:ext>
            </c:extLst>
          </c:dPt>
          <c:dPt>
            <c:idx val="50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55C0-4F90-A7D0-85169CE1318C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2-55C0-4F90-A7D0-85169CE1318C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6-8106-4CFF-A879-E940AAAFAD11}"/>
              </c:ext>
            </c:extLst>
          </c:dPt>
          <c:dPt>
            <c:idx val="53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8-8106-4CFF-A879-E940AAAFAD11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A-8106-4CFF-A879-E940AAAFAD11}"/>
              </c:ext>
            </c:extLst>
          </c:dPt>
          <c:dPt>
            <c:idx val="55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C-8106-4CFF-A879-E940AAAFAD11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A-3694-4FE8-84CB-477B63BCAEC6}"/>
              </c:ext>
            </c:extLst>
          </c:dPt>
          <c:dPt>
            <c:idx val="59"/>
            <c:marker>
              <c:symbol val="none"/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C-1D33-40C8-81A9-CB143DF1D7DF}"/>
              </c:ext>
            </c:extLst>
          </c:dPt>
          <c:cat>
            <c:numRef>
              <c:f>'Рис 16'!$A$7:$A$67</c:f>
              <c:numCache>
                <c:formatCode>dd\.mm\.yyyy</c:formatCode>
                <c:ptCount val="61"/>
                <c:pt idx="0" formatCode="m/d/yyyy">
                  <c:v>41640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69</c:v>
                </c:pt>
                <c:pt idx="9">
                  <c:v>42460</c:v>
                </c:pt>
                <c:pt idx="10">
                  <c:v>42551</c:v>
                </c:pt>
                <c:pt idx="11">
                  <c:v>42643</c:v>
                </c:pt>
                <c:pt idx="12">
                  <c:v>42735</c:v>
                </c:pt>
                <c:pt idx="13">
                  <c:v>42825</c:v>
                </c:pt>
                <c:pt idx="14">
                  <c:v>42916</c:v>
                </c:pt>
                <c:pt idx="15">
                  <c:v>43008</c:v>
                </c:pt>
                <c:pt idx="16">
                  <c:v>43100</c:v>
                </c:pt>
                <c:pt idx="17">
                  <c:v>43190</c:v>
                </c:pt>
                <c:pt idx="18">
                  <c:v>43281</c:v>
                </c:pt>
                <c:pt idx="19">
                  <c:v>43373</c:v>
                </c:pt>
                <c:pt idx="20">
                  <c:v>43465</c:v>
                </c:pt>
                <c:pt idx="21">
                  <c:v>43555</c:v>
                </c:pt>
                <c:pt idx="22">
                  <c:v>43646</c:v>
                </c:pt>
                <c:pt idx="23">
                  <c:v>43738</c:v>
                </c:pt>
                <c:pt idx="24">
                  <c:v>43830</c:v>
                </c:pt>
                <c:pt idx="25">
                  <c:v>43921</c:v>
                </c:pt>
                <c:pt idx="26">
                  <c:v>44012</c:v>
                </c:pt>
                <c:pt idx="27">
                  <c:v>44104</c:v>
                </c:pt>
                <c:pt idx="28">
                  <c:v>44196</c:v>
                </c:pt>
                <c:pt idx="29">
                  <c:v>44286</c:v>
                </c:pt>
                <c:pt idx="30">
                  <c:v>44377</c:v>
                </c:pt>
                <c:pt idx="31">
                  <c:v>44469</c:v>
                </c:pt>
                <c:pt idx="32">
                  <c:v>44561</c:v>
                </c:pt>
                <c:pt idx="33">
                  <c:v>44651</c:v>
                </c:pt>
                <c:pt idx="34">
                  <c:v>44742</c:v>
                </c:pt>
                <c:pt idx="35">
                  <c:v>44834</c:v>
                </c:pt>
                <c:pt idx="36">
                  <c:v>44926</c:v>
                </c:pt>
                <c:pt idx="37">
                  <c:v>45016</c:v>
                </c:pt>
                <c:pt idx="38">
                  <c:v>45107</c:v>
                </c:pt>
                <c:pt idx="39">
                  <c:v>45199</c:v>
                </c:pt>
                <c:pt idx="40">
                  <c:v>45291</c:v>
                </c:pt>
                <c:pt idx="41">
                  <c:v>45382</c:v>
                </c:pt>
                <c:pt idx="42">
                  <c:v>45473</c:v>
                </c:pt>
                <c:pt idx="43">
                  <c:v>45565</c:v>
                </c:pt>
                <c:pt idx="44">
                  <c:v>45657</c:v>
                </c:pt>
                <c:pt idx="45">
                  <c:v>45747</c:v>
                </c:pt>
                <c:pt idx="46">
                  <c:v>45838</c:v>
                </c:pt>
                <c:pt idx="47">
                  <c:v>45930</c:v>
                </c:pt>
                <c:pt idx="48">
                  <c:v>46022</c:v>
                </c:pt>
                <c:pt idx="49">
                  <c:v>46112</c:v>
                </c:pt>
                <c:pt idx="50">
                  <c:v>46203</c:v>
                </c:pt>
                <c:pt idx="51">
                  <c:v>46295</c:v>
                </c:pt>
                <c:pt idx="52">
                  <c:v>46387</c:v>
                </c:pt>
                <c:pt idx="53">
                  <c:v>46477</c:v>
                </c:pt>
                <c:pt idx="54">
                  <c:v>46568</c:v>
                </c:pt>
                <c:pt idx="55">
                  <c:v>46660</c:v>
                </c:pt>
                <c:pt idx="56">
                  <c:v>46752</c:v>
                </c:pt>
                <c:pt idx="57">
                  <c:v>46843</c:v>
                </c:pt>
                <c:pt idx="58">
                  <c:v>46934</c:v>
                </c:pt>
                <c:pt idx="59">
                  <c:v>47026</c:v>
                </c:pt>
                <c:pt idx="60">
                  <c:v>47118</c:v>
                </c:pt>
              </c:numCache>
            </c:numRef>
          </c:cat>
          <c:val>
            <c:numRef>
              <c:f>'Рис 16'!$B$7:$B$67</c:f>
              <c:numCache>
                <c:formatCode>0.00</c:formatCode>
                <c:ptCount val="61"/>
                <c:pt idx="0">
                  <c:v>1.4474230756941431</c:v>
                </c:pt>
                <c:pt idx="1">
                  <c:v>1.4474230756941431</c:v>
                </c:pt>
                <c:pt idx="2">
                  <c:v>1.5635448842467259</c:v>
                </c:pt>
                <c:pt idx="3">
                  <c:v>1.5548480585553692</c:v>
                </c:pt>
                <c:pt idx="4">
                  <c:v>1.3563462895293865</c:v>
                </c:pt>
                <c:pt idx="5">
                  <c:v>1.2808398950131306</c:v>
                </c:pt>
                <c:pt idx="6">
                  <c:v>1.2541543864049709</c:v>
                </c:pt>
                <c:pt idx="7">
                  <c:v>1.2321248164310905</c:v>
                </c:pt>
                <c:pt idx="8">
                  <c:v>1.1917006929942131</c:v>
                </c:pt>
                <c:pt idx="9">
                  <c:v>1.4574479112677619</c:v>
                </c:pt>
                <c:pt idx="10">
                  <c:v>1.5524039553270974</c:v>
                </c:pt>
                <c:pt idx="11">
                  <c:v>1.6852545372237682</c:v>
                </c:pt>
                <c:pt idx="12">
                  <c:v>1.770093227647962</c:v>
                </c:pt>
                <c:pt idx="13">
                  <c:v>1.6786546242183897</c:v>
                </c:pt>
                <c:pt idx="14">
                  <c:v>1.5764438029800987</c:v>
                </c:pt>
                <c:pt idx="15">
                  <c:v>1.4225873687192525</c:v>
                </c:pt>
                <c:pt idx="16">
                  <c:v>1.5768765133171936</c:v>
                </c:pt>
                <c:pt idx="17">
                  <c:v>1.9091831710527529</c:v>
                </c:pt>
                <c:pt idx="18">
                  <c:v>1.9362198184856405</c:v>
                </c:pt>
                <c:pt idx="19">
                  <c:v>1.9602952913008842</c:v>
                </c:pt>
                <c:pt idx="20">
                  <c:v>2.0380799141860972</c:v>
                </c:pt>
                <c:pt idx="21">
                  <c:v>1.6160679951488399</c:v>
                </c:pt>
                <c:pt idx="22">
                  <c:v>1.6569813098790576</c:v>
                </c:pt>
                <c:pt idx="23">
                  <c:v>1.6320140893302693</c:v>
                </c:pt>
                <c:pt idx="24">
                  <c:v>1.544751058548699</c:v>
                </c:pt>
                <c:pt idx="25">
                  <c:v>1.5272953094374042</c:v>
                </c:pt>
                <c:pt idx="26">
                  <c:v>0.97045191193509961</c:v>
                </c:pt>
                <c:pt idx="27">
                  <c:v>1.4796915464076354</c:v>
                </c:pt>
                <c:pt idx="28">
                  <c:v>1.5087900922144959</c:v>
                </c:pt>
                <c:pt idx="29">
                  <c:v>2.1991360195733556</c:v>
                </c:pt>
                <c:pt idx="30">
                  <c:v>3.8617128102137466</c:v>
                </c:pt>
                <c:pt idx="31">
                  <c:v>4.0138506783037764</c:v>
                </c:pt>
                <c:pt idx="32">
                  <c:v>5.2145501246505965</c:v>
                </c:pt>
                <c:pt idx="33">
                  <c:v>5.5932219240084846</c:v>
                </c:pt>
                <c:pt idx="34">
                  <c:v>5.3156910950894698</c:v>
                </c:pt>
                <c:pt idx="35">
                  <c:v>5.6064793279886116</c:v>
                </c:pt>
                <c:pt idx="36">
                  <c:v>4.9668814733705435</c:v>
                </c:pt>
                <c:pt idx="37">
                  <c:v>4.7832863949554438</c:v>
                </c:pt>
                <c:pt idx="38">
                  <c:v>4.3837868084213527</c:v>
                </c:pt>
                <c:pt idx="39">
                  <c:v>3.6877742080353881</c:v>
                </c:pt>
                <c:pt idx="40">
                  <c:v>3.1123879882344996</c:v>
                </c:pt>
                <c:pt idx="41">
                  <c:v>3.1221738579216618</c:v>
                </c:pt>
                <c:pt idx="42">
                  <c:v>2.7531619063573265</c:v>
                </c:pt>
                <c:pt idx="43">
                  <c:v>2.8386279964683681</c:v>
                </c:pt>
                <c:pt idx="44">
                  <c:v>2.9885896245190446</c:v>
                </c:pt>
                <c:pt idx="45">
                  <c:v>2.6702948143169758</c:v>
                </c:pt>
                <c:pt idx="46">
                  <c:v>2.8073722050588001</c:v>
                </c:pt>
                <c:pt idx="47" formatCode="0.0">
                  <c:v>2.8250692498339669</c:v>
                </c:pt>
                <c:pt idx="48" formatCode="0.0">
                  <c:v>2.9711101806821461</c:v>
                </c:pt>
                <c:pt idx="49" formatCode="General">
                  <c:v>#N/A</c:v>
                </c:pt>
                <c:pt idx="50" formatCode="General">
                  <c:v>#N/A</c:v>
                </c:pt>
                <c:pt idx="51" formatCode="General">
                  <c:v>#N/A</c:v>
                </c:pt>
                <c:pt idx="52" formatCode="General">
                  <c:v>#N/A</c:v>
                </c:pt>
                <c:pt idx="53" formatCode="General">
                  <c:v>#N/A</c:v>
                </c:pt>
                <c:pt idx="54" formatCode="General">
                  <c:v>#N/A</c:v>
                </c:pt>
                <c:pt idx="55" formatCode="General">
                  <c:v>#N/A</c:v>
                </c:pt>
                <c:pt idx="56" formatCode="General">
                  <c:v>#N/A</c:v>
                </c:pt>
                <c:pt idx="57" formatCode="General">
                  <c:v>#N/A</c:v>
                </c:pt>
                <c:pt idx="58" formatCode="General">
                  <c:v>#N/A</c:v>
                </c:pt>
                <c:pt idx="59" formatCode="General">
                  <c:v>#N/A</c:v>
                </c:pt>
                <c:pt idx="60" formatCode="General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8BD-43CE-9F84-CAC602472BF5}"/>
            </c:ext>
          </c:extLst>
        </c:ser>
        <c:ser>
          <c:idx val="2"/>
          <c:order val="1"/>
          <c:tx>
            <c:strRef>
              <c:f>'Рис 16'!$C$6</c:f>
              <c:strCache>
                <c:ptCount val="1"/>
                <c:pt idx="0">
                  <c:v>Еврозона (Core HICP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43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5-55C0-4F90-A7D0-85169CE1318C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7-55C0-4F90-A7D0-85169CE1318C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9-55C0-4F90-A7D0-85169CE1318C}"/>
              </c:ext>
            </c:extLst>
          </c:dPt>
          <c:dPt>
            <c:idx val="4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B-55C0-4F90-A7D0-85169CE1318C}"/>
              </c:ext>
            </c:extLst>
          </c:dPt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D-55C0-4F90-A7D0-85169CE1318C}"/>
              </c:ext>
            </c:extLst>
          </c:dPt>
          <c:dPt>
            <c:idx val="48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F-55C0-4F90-A7D0-85169CE1318C}"/>
              </c:ext>
            </c:extLst>
          </c:dPt>
          <c:dPt>
            <c:idx val="4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1-55C0-4F90-A7D0-85169CE1318C}"/>
              </c:ext>
            </c:extLst>
          </c:dPt>
          <c:dPt>
            <c:idx val="50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3-55C0-4F90-A7D0-85169CE1318C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5-55C0-4F90-A7D0-85169CE1318C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4-8106-4CFF-A879-E940AAAFAD11}"/>
              </c:ext>
            </c:extLst>
          </c:dPt>
          <c:dPt>
            <c:idx val="53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6-8106-4CFF-A879-E940AAAFAD11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8-8106-4CFF-A879-E940AAAFAD11}"/>
              </c:ext>
            </c:extLst>
          </c:dPt>
          <c:dPt>
            <c:idx val="55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A-8106-4CFF-A879-E940AAAFAD11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6-3694-4FE8-84CB-477B63BCAEC6}"/>
              </c:ext>
            </c:extLst>
          </c:dPt>
          <c:dPt>
            <c:idx val="59"/>
            <c:marker>
              <c:symbol val="none"/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A-1D33-40C8-81A9-CB143DF1D7DF}"/>
              </c:ext>
            </c:extLst>
          </c:dPt>
          <c:cat>
            <c:numRef>
              <c:f>'Рис 16'!$A$7:$A$67</c:f>
              <c:numCache>
                <c:formatCode>dd\.mm\.yyyy</c:formatCode>
                <c:ptCount val="61"/>
                <c:pt idx="0" formatCode="m/d/yyyy">
                  <c:v>41640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69</c:v>
                </c:pt>
                <c:pt idx="9">
                  <c:v>42460</c:v>
                </c:pt>
                <c:pt idx="10">
                  <c:v>42551</c:v>
                </c:pt>
                <c:pt idx="11">
                  <c:v>42643</c:v>
                </c:pt>
                <c:pt idx="12">
                  <c:v>42735</c:v>
                </c:pt>
                <c:pt idx="13">
                  <c:v>42825</c:v>
                </c:pt>
                <c:pt idx="14">
                  <c:v>42916</c:v>
                </c:pt>
                <c:pt idx="15">
                  <c:v>43008</c:v>
                </c:pt>
                <c:pt idx="16">
                  <c:v>43100</c:v>
                </c:pt>
                <c:pt idx="17">
                  <c:v>43190</c:v>
                </c:pt>
                <c:pt idx="18">
                  <c:v>43281</c:v>
                </c:pt>
                <c:pt idx="19">
                  <c:v>43373</c:v>
                </c:pt>
                <c:pt idx="20">
                  <c:v>43465</c:v>
                </c:pt>
                <c:pt idx="21">
                  <c:v>43555</c:v>
                </c:pt>
                <c:pt idx="22">
                  <c:v>43646</c:v>
                </c:pt>
                <c:pt idx="23">
                  <c:v>43738</c:v>
                </c:pt>
                <c:pt idx="24">
                  <c:v>43830</c:v>
                </c:pt>
                <c:pt idx="25">
                  <c:v>43921</c:v>
                </c:pt>
                <c:pt idx="26">
                  <c:v>44012</c:v>
                </c:pt>
                <c:pt idx="27">
                  <c:v>44104</c:v>
                </c:pt>
                <c:pt idx="28">
                  <c:v>44196</c:v>
                </c:pt>
                <c:pt idx="29">
                  <c:v>44286</c:v>
                </c:pt>
                <c:pt idx="30">
                  <c:v>44377</c:v>
                </c:pt>
                <c:pt idx="31">
                  <c:v>44469</c:v>
                </c:pt>
                <c:pt idx="32">
                  <c:v>44561</c:v>
                </c:pt>
                <c:pt idx="33">
                  <c:v>44651</c:v>
                </c:pt>
                <c:pt idx="34">
                  <c:v>44742</c:v>
                </c:pt>
                <c:pt idx="35">
                  <c:v>44834</c:v>
                </c:pt>
                <c:pt idx="36">
                  <c:v>44926</c:v>
                </c:pt>
                <c:pt idx="37">
                  <c:v>45016</c:v>
                </c:pt>
                <c:pt idx="38">
                  <c:v>45107</c:v>
                </c:pt>
                <c:pt idx="39">
                  <c:v>45199</c:v>
                </c:pt>
                <c:pt idx="40">
                  <c:v>45291</c:v>
                </c:pt>
                <c:pt idx="41">
                  <c:v>45382</c:v>
                </c:pt>
                <c:pt idx="42">
                  <c:v>45473</c:v>
                </c:pt>
                <c:pt idx="43">
                  <c:v>45565</c:v>
                </c:pt>
                <c:pt idx="44">
                  <c:v>45657</c:v>
                </c:pt>
                <c:pt idx="45">
                  <c:v>45747</c:v>
                </c:pt>
                <c:pt idx="46">
                  <c:v>45838</c:v>
                </c:pt>
                <c:pt idx="47">
                  <c:v>45930</c:v>
                </c:pt>
                <c:pt idx="48">
                  <c:v>46022</c:v>
                </c:pt>
                <c:pt idx="49">
                  <c:v>46112</c:v>
                </c:pt>
                <c:pt idx="50">
                  <c:v>46203</c:v>
                </c:pt>
                <c:pt idx="51">
                  <c:v>46295</c:v>
                </c:pt>
                <c:pt idx="52">
                  <c:v>46387</c:v>
                </c:pt>
                <c:pt idx="53">
                  <c:v>46477</c:v>
                </c:pt>
                <c:pt idx="54">
                  <c:v>46568</c:v>
                </c:pt>
                <c:pt idx="55">
                  <c:v>46660</c:v>
                </c:pt>
                <c:pt idx="56">
                  <c:v>46752</c:v>
                </c:pt>
                <c:pt idx="57">
                  <c:v>46843</c:v>
                </c:pt>
                <c:pt idx="58">
                  <c:v>46934</c:v>
                </c:pt>
                <c:pt idx="59">
                  <c:v>47026</c:v>
                </c:pt>
                <c:pt idx="60">
                  <c:v>47118</c:v>
                </c:pt>
              </c:numCache>
            </c:numRef>
          </c:cat>
          <c:val>
            <c:numRef>
              <c:f>'Рис 16'!$C$7:$C$67</c:f>
              <c:numCache>
                <c:formatCode>0.00</c:formatCode>
                <c:ptCount val="61"/>
                <c:pt idx="0">
                  <c:v>0.85863613738181854</c:v>
                </c:pt>
                <c:pt idx="1">
                  <c:v>0.85863613738181854</c:v>
                </c:pt>
                <c:pt idx="2">
                  <c:v>0.70798658551736171</c:v>
                </c:pt>
                <c:pt idx="3">
                  <c:v>0.76884920634925358</c:v>
                </c:pt>
                <c:pt idx="4">
                  <c:v>0.75513741025006187</c:v>
                </c:pt>
                <c:pt idx="5">
                  <c:v>0.88834053053667983</c:v>
                </c:pt>
                <c:pt idx="6">
                  <c:v>1.0853478046374043</c:v>
                </c:pt>
                <c:pt idx="7">
                  <c:v>1.070637460004864</c:v>
                </c:pt>
                <c:pt idx="8">
                  <c:v>1.1426465167710953</c:v>
                </c:pt>
                <c:pt idx="9">
                  <c:v>0.92943622355390332</c:v>
                </c:pt>
                <c:pt idx="10">
                  <c:v>0.78086871644704736</c:v>
                </c:pt>
                <c:pt idx="11">
                  <c:v>0.79142822354807407</c:v>
                </c:pt>
                <c:pt idx="12">
                  <c:v>0.88678328474247614</c:v>
                </c:pt>
                <c:pt idx="13">
                  <c:v>0.93299406276501351</c:v>
                </c:pt>
                <c:pt idx="14">
                  <c:v>1.0532687651331862</c:v>
                </c:pt>
                <c:pt idx="15">
                  <c:v>1.1476201981154954</c:v>
                </c:pt>
                <c:pt idx="16">
                  <c:v>0.95123419626736982</c:v>
                </c:pt>
                <c:pt idx="17">
                  <c:v>0.97238895558229288</c:v>
                </c:pt>
                <c:pt idx="18">
                  <c:v>0.99436923445554992</c:v>
                </c:pt>
                <c:pt idx="19">
                  <c:v>0.95545204825036034</c:v>
                </c:pt>
                <c:pt idx="20">
                  <c:v>0.94227099236643408</c:v>
                </c:pt>
                <c:pt idx="21">
                  <c:v>0.91546783973373014</c:v>
                </c:pt>
                <c:pt idx="22">
                  <c:v>1.0794780545670291</c:v>
                </c:pt>
                <c:pt idx="23">
                  <c:v>1.1238613509996664</c:v>
                </c:pt>
                <c:pt idx="24">
                  <c:v>1.2761432116270788</c:v>
                </c:pt>
                <c:pt idx="25">
                  <c:v>1.0721017907634245</c:v>
                </c:pt>
                <c:pt idx="26">
                  <c:v>0.84497124750615438</c:v>
                </c:pt>
                <c:pt idx="27">
                  <c:v>0.25737014506315159</c:v>
                </c:pt>
                <c:pt idx="28">
                  <c:v>0.25667950064172107</c:v>
                </c:pt>
                <c:pt idx="29">
                  <c:v>0.80428954423590326</c:v>
                </c:pt>
                <c:pt idx="30">
                  <c:v>1.0240893750727231</c:v>
                </c:pt>
                <c:pt idx="31">
                  <c:v>1.9953325554258994</c:v>
                </c:pt>
                <c:pt idx="32">
                  <c:v>2.6765972303037122</c:v>
                </c:pt>
                <c:pt idx="33">
                  <c:v>3.041165587419048</c:v>
                </c:pt>
                <c:pt idx="34">
                  <c:v>3.7092500863955769</c:v>
                </c:pt>
                <c:pt idx="35">
                  <c:v>4.7591808717537987</c:v>
                </c:pt>
                <c:pt idx="36">
                  <c:v>5.2476481922248741</c:v>
                </c:pt>
                <c:pt idx="37">
                  <c:v>5.756929637526631</c:v>
                </c:pt>
                <c:pt idx="38">
                  <c:v>5.3982005998000515</c:v>
                </c:pt>
                <c:pt idx="39">
                  <c:v>4.4010046958610882</c:v>
                </c:pt>
                <c:pt idx="40">
                  <c:v>3.489123411587336</c:v>
                </c:pt>
                <c:pt idx="41">
                  <c:v>2.8544142614601364</c:v>
                </c:pt>
                <c:pt idx="42">
                  <c:v>2.8559384550532085</c:v>
                </c:pt>
                <c:pt idx="43">
                  <c:v>2.656903765690366</c:v>
                </c:pt>
                <c:pt idx="44">
                  <c:v>2.7367325702393197</c:v>
                </c:pt>
                <c:pt idx="45">
                  <c:v>2.4863303414835114</c:v>
                </c:pt>
                <c:pt idx="46">
                  <c:v>2.3258196721311464</c:v>
                </c:pt>
                <c:pt idx="47" formatCode="0.0">
                  <c:v>2.4047279396780086</c:v>
                </c:pt>
                <c:pt idx="48" formatCode="0.0">
                  <c:v>2.2991998379418455</c:v>
                </c:pt>
                <c:pt idx="49" formatCode="0.0">
                  <c:v>2.1944835917052208</c:v>
                </c:pt>
                <c:pt idx="50" formatCode="General">
                  <c:v>#N/A</c:v>
                </c:pt>
                <c:pt idx="51" formatCode="General">
                  <c:v>#N/A</c:v>
                </c:pt>
                <c:pt idx="52" formatCode="General">
                  <c:v>#N/A</c:v>
                </c:pt>
                <c:pt idx="53" formatCode="General">
                  <c:v>#N/A</c:v>
                </c:pt>
                <c:pt idx="54" formatCode="General">
                  <c:v>#N/A</c:v>
                </c:pt>
                <c:pt idx="55" formatCode="General">
                  <c:v>#N/A</c:v>
                </c:pt>
                <c:pt idx="56" formatCode="General">
                  <c:v>#N/A</c:v>
                </c:pt>
                <c:pt idx="57" formatCode="General">
                  <c:v>#N/A</c:v>
                </c:pt>
                <c:pt idx="58" formatCode="General">
                  <c:v>#N/A</c:v>
                </c:pt>
                <c:pt idx="59" formatCode="General">
                  <c:v>#N/A</c:v>
                </c:pt>
                <c:pt idx="60" formatCode="General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8BD-43CE-9F84-CAC602472BF5}"/>
            </c:ext>
          </c:extLst>
        </c:ser>
        <c:ser>
          <c:idx val="1"/>
          <c:order val="2"/>
          <c:tx>
            <c:strRef>
              <c:f>'Рис 16'!$D$6</c:f>
              <c:strCache>
                <c:ptCount val="1"/>
                <c:pt idx="0">
                  <c:v>Китай (Core CPI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43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8-55C0-4F90-A7D0-85169CE1318C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A-55C0-4F90-A7D0-85169CE1318C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C-55C0-4F90-A7D0-85169CE1318C}"/>
              </c:ext>
            </c:extLst>
          </c:dPt>
          <c:dPt>
            <c:idx val="46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2E-55C0-4F90-A7D0-85169CE1318C}"/>
              </c:ext>
            </c:extLst>
          </c:dPt>
          <c:dPt>
            <c:idx val="47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0-55C0-4F90-A7D0-85169CE1318C}"/>
              </c:ext>
            </c:extLst>
          </c:dPt>
          <c:dPt>
            <c:idx val="48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2-55C0-4F90-A7D0-85169CE1318C}"/>
              </c:ext>
            </c:extLst>
          </c:dPt>
          <c:dPt>
            <c:idx val="49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4-55C0-4F90-A7D0-85169CE1318C}"/>
              </c:ext>
            </c:extLst>
          </c:dPt>
          <c:dPt>
            <c:idx val="50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6-55C0-4F90-A7D0-85169CE1318C}"/>
              </c:ext>
            </c:extLst>
          </c:dPt>
          <c:dPt>
            <c:idx val="51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38-55C0-4F90-A7D0-85169CE1318C}"/>
              </c:ext>
            </c:extLst>
          </c:dPt>
          <c:dPt>
            <c:idx val="52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2-8106-4CFF-A879-E940AAAFAD11}"/>
              </c:ext>
            </c:extLst>
          </c:dPt>
          <c:dPt>
            <c:idx val="53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4-8106-4CFF-A879-E940AAAFAD11}"/>
              </c:ext>
            </c:extLst>
          </c:dPt>
          <c:dPt>
            <c:idx val="54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6-8106-4CFF-A879-E940AAAFAD11}"/>
              </c:ext>
            </c:extLst>
          </c:dPt>
          <c:dPt>
            <c:idx val="55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8-8106-4CFF-A879-E940AAAFAD11}"/>
              </c:ext>
            </c:extLst>
          </c:dPt>
          <c:dPt>
            <c:idx val="56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2-3694-4FE8-84CB-477B63BCAEC6}"/>
              </c:ext>
            </c:extLst>
          </c:dPt>
          <c:dPt>
            <c:idx val="59"/>
            <c:marker>
              <c:symbol val="none"/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8-1D33-40C8-81A9-CB143DF1D7DF}"/>
              </c:ext>
            </c:extLst>
          </c:dPt>
          <c:cat>
            <c:numRef>
              <c:f>'Рис 16'!$A$7:$A$67</c:f>
              <c:numCache>
                <c:formatCode>dd\.mm\.yyyy</c:formatCode>
                <c:ptCount val="61"/>
                <c:pt idx="0" formatCode="m/d/yyyy">
                  <c:v>41640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69</c:v>
                </c:pt>
                <c:pt idx="9">
                  <c:v>42460</c:v>
                </c:pt>
                <c:pt idx="10">
                  <c:v>42551</c:v>
                </c:pt>
                <c:pt idx="11">
                  <c:v>42643</c:v>
                </c:pt>
                <c:pt idx="12">
                  <c:v>42735</c:v>
                </c:pt>
                <c:pt idx="13">
                  <c:v>42825</c:v>
                </c:pt>
                <c:pt idx="14">
                  <c:v>42916</c:v>
                </c:pt>
                <c:pt idx="15">
                  <c:v>43008</c:v>
                </c:pt>
                <c:pt idx="16">
                  <c:v>43100</c:v>
                </c:pt>
                <c:pt idx="17">
                  <c:v>43190</c:v>
                </c:pt>
                <c:pt idx="18">
                  <c:v>43281</c:v>
                </c:pt>
                <c:pt idx="19">
                  <c:v>43373</c:v>
                </c:pt>
                <c:pt idx="20">
                  <c:v>43465</c:v>
                </c:pt>
                <c:pt idx="21">
                  <c:v>43555</c:v>
                </c:pt>
                <c:pt idx="22">
                  <c:v>43646</c:v>
                </c:pt>
                <c:pt idx="23">
                  <c:v>43738</c:v>
                </c:pt>
                <c:pt idx="24">
                  <c:v>43830</c:v>
                </c:pt>
                <c:pt idx="25">
                  <c:v>43921</c:v>
                </c:pt>
                <c:pt idx="26">
                  <c:v>44012</c:v>
                </c:pt>
                <c:pt idx="27">
                  <c:v>44104</c:v>
                </c:pt>
                <c:pt idx="28">
                  <c:v>44196</c:v>
                </c:pt>
                <c:pt idx="29">
                  <c:v>44286</c:v>
                </c:pt>
                <c:pt idx="30">
                  <c:v>44377</c:v>
                </c:pt>
                <c:pt idx="31">
                  <c:v>44469</c:v>
                </c:pt>
                <c:pt idx="32">
                  <c:v>44561</c:v>
                </c:pt>
                <c:pt idx="33">
                  <c:v>44651</c:v>
                </c:pt>
                <c:pt idx="34">
                  <c:v>44742</c:v>
                </c:pt>
                <c:pt idx="35">
                  <c:v>44834</c:v>
                </c:pt>
                <c:pt idx="36">
                  <c:v>44926</c:v>
                </c:pt>
                <c:pt idx="37">
                  <c:v>45016</c:v>
                </c:pt>
                <c:pt idx="38">
                  <c:v>45107</c:v>
                </c:pt>
                <c:pt idx="39">
                  <c:v>45199</c:v>
                </c:pt>
                <c:pt idx="40">
                  <c:v>45291</c:v>
                </c:pt>
                <c:pt idx="41">
                  <c:v>45382</c:v>
                </c:pt>
                <c:pt idx="42">
                  <c:v>45473</c:v>
                </c:pt>
                <c:pt idx="43">
                  <c:v>45565</c:v>
                </c:pt>
                <c:pt idx="44">
                  <c:v>45657</c:v>
                </c:pt>
                <c:pt idx="45">
                  <c:v>45747</c:v>
                </c:pt>
                <c:pt idx="46">
                  <c:v>45838</c:v>
                </c:pt>
                <c:pt idx="47">
                  <c:v>45930</c:v>
                </c:pt>
                <c:pt idx="48">
                  <c:v>46022</c:v>
                </c:pt>
                <c:pt idx="49">
                  <c:v>46112</c:v>
                </c:pt>
                <c:pt idx="50">
                  <c:v>46203</c:v>
                </c:pt>
                <c:pt idx="51">
                  <c:v>46295</c:v>
                </c:pt>
                <c:pt idx="52">
                  <c:v>46387</c:v>
                </c:pt>
                <c:pt idx="53">
                  <c:v>46477</c:v>
                </c:pt>
                <c:pt idx="54">
                  <c:v>46568</c:v>
                </c:pt>
                <c:pt idx="55">
                  <c:v>46660</c:v>
                </c:pt>
                <c:pt idx="56">
                  <c:v>46752</c:v>
                </c:pt>
                <c:pt idx="57">
                  <c:v>46843</c:v>
                </c:pt>
                <c:pt idx="58">
                  <c:v>46934</c:v>
                </c:pt>
                <c:pt idx="59">
                  <c:v>47026</c:v>
                </c:pt>
                <c:pt idx="60">
                  <c:v>47118</c:v>
                </c:pt>
              </c:numCache>
            </c:numRef>
          </c:cat>
          <c:val>
            <c:numRef>
              <c:f>'Рис 16'!$D$7:$D$67</c:f>
              <c:numCache>
                <c:formatCode>0.00</c:formatCode>
                <c:ptCount val="61"/>
                <c:pt idx="0">
                  <c:v>1.6012098005844688</c:v>
                </c:pt>
                <c:pt idx="1">
                  <c:v>1.6012098005844688</c:v>
                </c:pt>
                <c:pt idx="2">
                  <c:v>1.7199316359368444</c:v>
                </c:pt>
                <c:pt idx="3">
                  <c:v>1.474253086129651</c:v>
                </c:pt>
                <c:pt idx="4">
                  <c:v>1.399111654594809</c:v>
                </c:pt>
                <c:pt idx="5">
                  <c:v>1.4907689789850798</c:v>
                </c:pt>
                <c:pt idx="6">
                  <c:v>1.7239748604899852</c:v>
                </c:pt>
                <c:pt idx="7">
                  <c:v>1.5962925260202931</c:v>
                </c:pt>
                <c:pt idx="8">
                  <c:v>1.5158771400651361</c:v>
                </c:pt>
                <c:pt idx="9">
                  <c:v>1.5320282394057472</c:v>
                </c:pt>
                <c:pt idx="10">
                  <c:v>1.4094524556985233</c:v>
                </c:pt>
                <c:pt idx="11">
                  <c:v>1.8202140355147334</c:v>
                </c:pt>
                <c:pt idx="12">
                  <c:v>2.0271827058109038</c:v>
                </c:pt>
                <c:pt idx="13">
                  <c:v>2.1264846595973053</c:v>
                </c:pt>
                <c:pt idx="14">
                  <c:v>2.2554708142836777</c:v>
                </c:pt>
                <c:pt idx="15">
                  <c:v>2.3044537506031304</c:v>
                </c:pt>
                <c:pt idx="16">
                  <c:v>2.1109983685790645</c:v>
                </c:pt>
                <c:pt idx="17">
                  <c:v>1.8974078329448085</c:v>
                </c:pt>
                <c:pt idx="18">
                  <c:v>1.7593912281097746</c:v>
                </c:pt>
                <c:pt idx="19">
                  <c:v>1.5155182015498925</c:v>
                </c:pt>
                <c:pt idx="20">
                  <c:v>1.7059260728286452</c:v>
                </c:pt>
                <c:pt idx="21">
                  <c:v>1.8339990704564268</c:v>
                </c:pt>
                <c:pt idx="22">
                  <c:v>1.7111607705550647</c:v>
                </c:pt>
                <c:pt idx="23">
                  <c:v>1.7124642194414452</c:v>
                </c:pt>
                <c:pt idx="24">
                  <c:v>1.4161488743485107</c:v>
                </c:pt>
                <c:pt idx="25">
                  <c:v>1.0929756357709541</c:v>
                </c:pt>
                <c:pt idx="26">
                  <c:v>0.75788127336515743</c:v>
                </c:pt>
                <c:pt idx="27">
                  <c:v>0.44651619769173756</c:v>
                </c:pt>
                <c:pt idx="28">
                  <c:v>0.40187398438444877</c:v>
                </c:pt>
                <c:pt idx="29">
                  <c:v>0.50120518186105301</c:v>
                </c:pt>
                <c:pt idx="30">
                  <c:v>0.91352972043852176</c:v>
                </c:pt>
                <c:pt idx="31">
                  <c:v>1.0823137223910262</c:v>
                </c:pt>
                <c:pt idx="32">
                  <c:v>1.024897861284102</c:v>
                </c:pt>
                <c:pt idx="33">
                  <c:v>0.89286210219121642</c:v>
                </c:pt>
                <c:pt idx="34">
                  <c:v>0.8068793035174826</c:v>
                </c:pt>
                <c:pt idx="35">
                  <c:v>0.48854105413667082</c:v>
                </c:pt>
                <c:pt idx="36">
                  <c:v>0.54065777084300048</c:v>
                </c:pt>
                <c:pt idx="37">
                  <c:v>0.54464391192388106</c:v>
                </c:pt>
                <c:pt idx="38">
                  <c:v>0.29094195457199934</c:v>
                </c:pt>
                <c:pt idx="39">
                  <c:v>0.82859684097837949</c:v>
                </c:pt>
                <c:pt idx="40">
                  <c:v>0.59477269485972428</c:v>
                </c:pt>
                <c:pt idx="41">
                  <c:v>0.57690370594776219</c:v>
                </c:pt>
                <c:pt idx="42">
                  <c:v>0.49563735194806391</c:v>
                </c:pt>
                <c:pt idx="43">
                  <c:v>-7.3465668634986603E-2</c:v>
                </c:pt>
                <c:pt idx="44">
                  <c:v>0.19805496313709536</c:v>
                </c:pt>
                <c:pt idx="45">
                  <c:v>0.29880921794345205</c:v>
                </c:pt>
                <c:pt idx="46">
                  <c:v>0.66064971863113442</c:v>
                </c:pt>
                <c:pt idx="47" formatCode="0.0">
                  <c:v>1.0147401540620216</c:v>
                </c:pt>
                <c:pt idx="48" formatCode="0.0">
                  <c:v>1.2071922546014857</c:v>
                </c:pt>
                <c:pt idx="49" formatCode="0.0">
                  <c:v>1.2149622656078884</c:v>
                </c:pt>
                <c:pt idx="50" formatCode="General">
                  <c:v>#N/A</c:v>
                </c:pt>
                <c:pt idx="51" formatCode="General">
                  <c:v>#N/A</c:v>
                </c:pt>
                <c:pt idx="52" formatCode="General">
                  <c:v>#N/A</c:v>
                </c:pt>
                <c:pt idx="53" formatCode="General">
                  <c:v>#N/A</c:v>
                </c:pt>
                <c:pt idx="54" formatCode="General">
                  <c:v>#N/A</c:v>
                </c:pt>
                <c:pt idx="55" formatCode="General">
                  <c:v>#N/A</c:v>
                </c:pt>
                <c:pt idx="56" formatCode="General">
                  <c:v>#N/A</c:v>
                </c:pt>
                <c:pt idx="57" formatCode="General">
                  <c:v>#N/A</c:v>
                </c:pt>
                <c:pt idx="58" formatCode="General">
                  <c:v>#N/A</c:v>
                </c:pt>
                <c:pt idx="59" formatCode="General">
                  <c:v>#N/A</c:v>
                </c:pt>
                <c:pt idx="60" formatCode="General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39-55C0-4F90-A7D0-85169CE1318C}"/>
            </c:ext>
          </c:extLst>
        </c:ser>
        <c:ser>
          <c:idx val="3"/>
          <c:order val="3"/>
          <c:tx>
            <c:strRef>
              <c:f>'Рис 16'!$E$6</c:f>
              <c:strCache>
                <c:ptCount val="1"/>
                <c:pt idx="0">
                  <c:v>США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2"/>
              </a:solidFill>
              <a:ln w="9525">
                <a:solidFill>
                  <a:schemeClr val="bg1"/>
                </a:solidFill>
              </a:ln>
              <a:effectLst/>
            </c:spPr>
          </c:marker>
          <c:dPt>
            <c:idx val="48"/>
            <c:marker>
              <c:symbol val="none"/>
            </c:marker>
            <c:bubble3D val="0"/>
          </c:dPt>
          <c:dPt>
            <c:idx val="52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</c:dPt>
          <c:dPt>
            <c:idx val="56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</c:dPt>
          <c:dPt>
            <c:idx val="60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</c:dPt>
          <c:cat>
            <c:numRef>
              <c:f>'Рис 16'!$A$7:$A$67</c:f>
              <c:numCache>
                <c:formatCode>dd\.mm\.yyyy</c:formatCode>
                <c:ptCount val="61"/>
                <c:pt idx="0" formatCode="m/d/yyyy">
                  <c:v>41640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69</c:v>
                </c:pt>
                <c:pt idx="9">
                  <c:v>42460</c:v>
                </c:pt>
                <c:pt idx="10">
                  <c:v>42551</c:v>
                </c:pt>
                <c:pt idx="11">
                  <c:v>42643</c:v>
                </c:pt>
                <c:pt idx="12">
                  <c:v>42735</c:v>
                </c:pt>
                <c:pt idx="13">
                  <c:v>42825</c:v>
                </c:pt>
                <c:pt idx="14">
                  <c:v>42916</c:v>
                </c:pt>
                <c:pt idx="15">
                  <c:v>43008</c:v>
                </c:pt>
                <c:pt idx="16">
                  <c:v>43100</c:v>
                </c:pt>
                <c:pt idx="17">
                  <c:v>43190</c:v>
                </c:pt>
                <c:pt idx="18">
                  <c:v>43281</c:v>
                </c:pt>
                <c:pt idx="19">
                  <c:v>43373</c:v>
                </c:pt>
                <c:pt idx="20">
                  <c:v>43465</c:v>
                </c:pt>
                <c:pt idx="21">
                  <c:v>43555</c:v>
                </c:pt>
                <c:pt idx="22">
                  <c:v>43646</c:v>
                </c:pt>
                <c:pt idx="23">
                  <c:v>43738</c:v>
                </c:pt>
                <c:pt idx="24">
                  <c:v>43830</c:v>
                </c:pt>
                <c:pt idx="25">
                  <c:v>43921</c:v>
                </c:pt>
                <c:pt idx="26">
                  <c:v>44012</c:v>
                </c:pt>
                <c:pt idx="27">
                  <c:v>44104</c:v>
                </c:pt>
                <c:pt idx="28">
                  <c:v>44196</c:v>
                </c:pt>
                <c:pt idx="29">
                  <c:v>44286</c:v>
                </c:pt>
                <c:pt idx="30">
                  <c:v>44377</c:v>
                </c:pt>
                <c:pt idx="31">
                  <c:v>44469</c:v>
                </c:pt>
                <c:pt idx="32">
                  <c:v>44561</c:v>
                </c:pt>
                <c:pt idx="33">
                  <c:v>44651</c:v>
                </c:pt>
                <c:pt idx="34">
                  <c:v>44742</c:v>
                </c:pt>
                <c:pt idx="35">
                  <c:v>44834</c:v>
                </c:pt>
                <c:pt idx="36">
                  <c:v>44926</c:v>
                </c:pt>
                <c:pt idx="37">
                  <c:v>45016</c:v>
                </c:pt>
                <c:pt idx="38">
                  <c:v>45107</c:v>
                </c:pt>
                <c:pt idx="39">
                  <c:v>45199</c:v>
                </c:pt>
                <c:pt idx="40">
                  <c:v>45291</c:v>
                </c:pt>
                <c:pt idx="41">
                  <c:v>45382</c:v>
                </c:pt>
                <c:pt idx="42">
                  <c:v>45473</c:v>
                </c:pt>
                <c:pt idx="43">
                  <c:v>45565</c:v>
                </c:pt>
                <c:pt idx="44">
                  <c:v>45657</c:v>
                </c:pt>
                <c:pt idx="45">
                  <c:v>45747</c:v>
                </c:pt>
                <c:pt idx="46">
                  <c:v>45838</c:v>
                </c:pt>
                <c:pt idx="47">
                  <c:v>45930</c:v>
                </c:pt>
                <c:pt idx="48">
                  <c:v>46022</c:v>
                </c:pt>
                <c:pt idx="49">
                  <c:v>46112</c:v>
                </c:pt>
                <c:pt idx="50">
                  <c:v>46203</c:v>
                </c:pt>
                <c:pt idx="51">
                  <c:v>46295</c:v>
                </c:pt>
                <c:pt idx="52">
                  <c:v>46387</c:v>
                </c:pt>
                <c:pt idx="53">
                  <c:v>46477</c:v>
                </c:pt>
                <c:pt idx="54">
                  <c:v>46568</c:v>
                </c:pt>
                <c:pt idx="55">
                  <c:v>46660</c:v>
                </c:pt>
                <c:pt idx="56">
                  <c:v>46752</c:v>
                </c:pt>
                <c:pt idx="57">
                  <c:v>46843</c:v>
                </c:pt>
                <c:pt idx="58">
                  <c:v>46934</c:v>
                </c:pt>
                <c:pt idx="59">
                  <c:v>47026</c:v>
                </c:pt>
                <c:pt idx="60">
                  <c:v>47118</c:v>
                </c:pt>
              </c:numCache>
            </c:numRef>
          </c:cat>
          <c:val>
            <c:numRef>
              <c:f>'Рис 16'!$E$7:$E$67</c:f>
              <c:numCache>
                <c:formatCode>General</c:formatCode>
                <c:ptCount val="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 formatCode="0.0">
                  <c:v>2.9711101806821461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 formatCode="0.0">
                  <c:v>2.9598222732899497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 formatCode="0.0">
                  <c:v>2.435531802755623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 formatCode="0.0">
                  <c:v>2.22725810480529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59-3A45-4CF0-B14D-39BB89AFB5C5}"/>
            </c:ext>
          </c:extLst>
        </c:ser>
        <c:ser>
          <c:idx val="4"/>
          <c:order val="4"/>
          <c:tx>
            <c:strRef>
              <c:f>'Рис 16'!$F$6</c:f>
              <c:strCache>
                <c:ptCount val="1"/>
                <c:pt idx="0">
                  <c:v>Еврозона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dPt>
            <c:idx val="48"/>
            <c:marker>
              <c:symbol val="none"/>
            </c:marker>
            <c:bubble3D val="0"/>
          </c:dPt>
          <c:dPt>
            <c:idx val="52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</c:dPt>
          <c:dPt>
            <c:idx val="56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</c:dPt>
          <c:dPt>
            <c:idx val="60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</c:dPt>
          <c:cat>
            <c:numRef>
              <c:f>'Рис 16'!$A$7:$A$67</c:f>
              <c:numCache>
                <c:formatCode>dd\.mm\.yyyy</c:formatCode>
                <c:ptCount val="61"/>
                <c:pt idx="0" formatCode="m/d/yyyy">
                  <c:v>41640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69</c:v>
                </c:pt>
                <c:pt idx="9">
                  <c:v>42460</c:v>
                </c:pt>
                <c:pt idx="10">
                  <c:v>42551</c:v>
                </c:pt>
                <c:pt idx="11">
                  <c:v>42643</c:v>
                </c:pt>
                <c:pt idx="12">
                  <c:v>42735</c:v>
                </c:pt>
                <c:pt idx="13">
                  <c:v>42825</c:v>
                </c:pt>
                <c:pt idx="14">
                  <c:v>42916</c:v>
                </c:pt>
                <c:pt idx="15">
                  <c:v>43008</c:v>
                </c:pt>
                <c:pt idx="16">
                  <c:v>43100</c:v>
                </c:pt>
                <c:pt idx="17">
                  <c:v>43190</c:v>
                </c:pt>
                <c:pt idx="18">
                  <c:v>43281</c:v>
                </c:pt>
                <c:pt idx="19">
                  <c:v>43373</c:v>
                </c:pt>
                <c:pt idx="20">
                  <c:v>43465</c:v>
                </c:pt>
                <c:pt idx="21">
                  <c:v>43555</c:v>
                </c:pt>
                <c:pt idx="22">
                  <c:v>43646</c:v>
                </c:pt>
                <c:pt idx="23">
                  <c:v>43738</c:v>
                </c:pt>
                <c:pt idx="24">
                  <c:v>43830</c:v>
                </c:pt>
                <c:pt idx="25">
                  <c:v>43921</c:v>
                </c:pt>
                <c:pt idx="26">
                  <c:v>44012</c:v>
                </c:pt>
                <c:pt idx="27">
                  <c:v>44104</c:v>
                </c:pt>
                <c:pt idx="28">
                  <c:v>44196</c:v>
                </c:pt>
                <c:pt idx="29">
                  <c:v>44286</c:v>
                </c:pt>
                <c:pt idx="30">
                  <c:v>44377</c:v>
                </c:pt>
                <c:pt idx="31">
                  <c:v>44469</c:v>
                </c:pt>
                <c:pt idx="32">
                  <c:v>44561</c:v>
                </c:pt>
                <c:pt idx="33">
                  <c:v>44651</c:v>
                </c:pt>
                <c:pt idx="34">
                  <c:v>44742</c:v>
                </c:pt>
                <c:pt idx="35">
                  <c:v>44834</c:v>
                </c:pt>
                <c:pt idx="36">
                  <c:v>44926</c:v>
                </c:pt>
                <c:pt idx="37">
                  <c:v>45016</c:v>
                </c:pt>
                <c:pt idx="38">
                  <c:v>45107</c:v>
                </c:pt>
                <c:pt idx="39">
                  <c:v>45199</c:v>
                </c:pt>
                <c:pt idx="40">
                  <c:v>45291</c:v>
                </c:pt>
                <c:pt idx="41">
                  <c:v>45382</c:v>
                </c:pt>
                <c:pt idx="42">
                  <c:v>45473</c:v>
                </c:pt>
                <c:pt idx="43">
                  <c:v>45565</c:v>
                </c:pt>
                <c:pt idx="44">
                  <c:v>45657</c:v>
                </c:pt>
                <c:pt idx="45">
                  <c:v>45747</c:v>
                </c:pt>
                <c:pt idx="46">
                  <c:v>45838</c:v>
                </c:pt>
                <c:pt idx="47">
                  <c:v>45930</c:v>
                </c:pt>
                <c:pt idx="48">
                  <c:v>46022</c:v>
                </c:pt>
                <c:pt idx="49">
                  <c:v>46112</c:v>
                </c:pt>
                <c:pt idx="50">
                  <c:v>46203</c:v>
                </c:pt>
                <c:pt idx="51">
                  <c:v>46295</c:v>
                </c:pt>
                <c:pt idx="52">
                  <c:v>46387</c:v>
                </c:pt>
                <c:pt idx="53">
                  <c:v>46477</c:v>
                </c:pt>
                <c:pt idx="54">
                  <c:v>46568</c:v>
                </c:pt>
                <c:pt idx="55">
                  <c:v>46660</c:v>
                </c:pt>
                <c:pt idx="56">
                  <c:v>46752</c:v>
                </c:pt>
                <c:pt idx="57">
                  <c:v>46843</c:v>
                </c:pt>
                <c:pt idx="58">
                  <c:v>46934</c:v>
                </c:pt>
                <c:pt idx="59">
                  <c:v>47026</c:v>
                </c:pt>
                <c:pt idx="60">
                  <c:v>47118</c:v>
                </c:pt>
              </c:numCache>
            </c:numRef>
          </c:cat>
          <c:val>
            <c:numRef>
              <c:f>'Рис 16'!$F$7:$F$67</c:f>
              <c:numCache>
                <c:formatCode>General</c:formatCode>
                <c:ptCount val="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 formatCode="0.0">
                  <c:v>2.2991998379418455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 formatCode="0.0">
                  <c:v>2.1352901998521823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 formatCode="0.0">
                  <c:v>1.9568348622780589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 formatCode="0.0">
                  <c:v>1.96231607463639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5A-3A45-4CF0-B14D-39BB89AFB5C5}"/>
            </c:ext>
          </c:extLst>
        </c:ser>
        <c:ser>
          <c:idx val="5"/>
          <c:order val="5"/>
          <c:tx>
            <c:strRef>
              <c:f>'Рис 16'!$G$6</c:f>
              <c:strCache>
                <c:ptCount val="1"/>
                <c:pt idx="0">
                  <c:v>Китай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chemeClr val="bg1"/>
                </a:solidFill>
              </a:ln>
              <a:effectLst/>
            </c:spPr>
          </c:marker>
          <c:dPt>
            <c:idx val="48"/>
            <c:marker>
              <c:symbol val="none"/>
            </c:marker>
            <c:bubble3D val="0"/>
          </c:dPt>
          <c:dPt>
            <c:idx val="52"/>
            <c:marker>
              <c:symbol val="circle"/>
              <c:size val="7"/>
              <c:spPr>
                <a:solidFill>
                  <a:schemeClr val="accent5">
                    <a:lumMod val="60000"/>
                    <a:lumOff val="40000"/>
                  </a:schemeClr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</c:dPt>
          <c:dPt>
            <c:idx val="55"/>
            <c:marker>
              <c:symbol val="circle"/>
              <c:size val="7"/>
              <c:spPr>
                <a:solidFill>
                  <a:schemeClr val="accent5">
                    <a:lumMod val="60000"/>
                    <a:lumOff val="40000"/>
                  </a:schemeClr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5">
                    <a:lumMod val="60000"/>
                    <a:lumOff val="40000"/>
                  </a:schemeClr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5C-3A45-4CF0-B14D-39BB89AFB5C5}"/>
              </c:ext>
            </c:extLst>
          </c:dPt>
          <c:dPt>
            <c:idx val="56"/>
            <c:marker>
              <c:symbol val="circle"/>
              <c:size val="7"/>
              <c:spPr>
                <a:solidFill>
                  <a:schemeClr val="accent5">
                    <a:lumMod val="60000"/>
                    <a:lumOff val="40000"/>
                  </a:schemeClr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</c:dPt>
          <c:dPt>
            <c:idx val="60"/>
            <c:marker>
              <c:symbol val="circle"/>
              <c:size val="7"/>
              <c:spPr>
                <a:solidFill>
                  <a:schemeClr val="accent5">
                    <a:lumMod val="60000"/>
                    <a:lumOff val="40000"/>
                  </a:schemeClr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</c:dPt>
          <c:cat>
            <c:numRef>
              <c:f>'Рис 16'!$A$7:$A$67</c:f>
              <c:numCache>
                <c:formatCode>dd\.mm\.yyyy</c:formatCode>
                <c:ptCount val="61"/>
                <c:pt idx="0" formatCode="m/d/yyyy">
                  <c:v>41640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69</c:v>
                </c:pt>
                <c:pt idx="9">
                  <c:v>42460</c:v>
                </c:pt>
                <c:pt idx="10">
                  <c:v>42551</c:v>
                </c:pt>
                <c:pt idx="11">
                  <c:v>42643</c:v>
                </c:pt>
                <c:pt idx="12">
                  <c:v>42735</c:v>
                </c:pt>
                <c:pt idx="13">
                  <c:v>42825</c:v>
                </c:pt>
                <c:pt idx="14">
                  <c:v>42916</c:v>
                </c:pt>
                <c:pt idx="15">
                  <c:v>43008</c:v>
                </c:pt>
                <c:pt idx="16">
                  <c:v>43100</c:v>
                </c:pt>
                <c:pt idx="17">
                  <c:v>43190</c:v>
                </c:pt>
                <c:pt idx="18">
                  <c:v>43281</c:v>
                </c:pt>
                <c:pt idx="19">
                  <c:v>43373</c:v>
                </c:pt>
                <c:pt idx="20">
                  <c:v>43465</c:v>
                </c:pt>
                <c:pt idx="21">
                  <c:v>43555</c:v>
                </c:pt>
                <c:pt idx="22">
                  <c:v>43646</c:v>
                </c:pt>
                <c:pt idx="23">
                  <c:v>43738</c:v>
                </c:pt>
                <c:pt idx="24">
                  <c:v>43830</c:v>
                </c:pt>
                <c:pt idx="25">
                  <c:v>43921</c:v>
                </c:pt>
                <c:pt idx="26">
                  <c:v>44012</c:v>
                </c:pt>
                <c:pt idx="27">
                  <c:v>44104</c:v>
                </c:pt>
                <c:pt idx="28">
                  <c:v>44196</c:v>
                </c:pt>
                <c:pt idx="29">
                  <c:v>44286</c:v>
                </c:pt>
                <c:pt idx="30">
                  <c:v>44377</c:v>
                </c:pt>
                <c:pt idx="31">
                  <c:v>44469</c:v>
                </c:pt>
                <c:pt idx="32">
                  <c:v>44561</c:v>
                </c:pt>
                <c:pt idx="33">
                  <c:v>44651</c:v>
                </c:pt>
                <c:pt idx="34">
                  <c:v>44742</c:v>
                </c:pt>
                <c:pt idx="35">
                  <c:v>44834</c:v>
                </c:pt>
                <c:pt idx="36">
                  <c:v>44926</c:v>
                </c:pt>
                <c:pt idx="37">
                  <c:v>45016</c:v>
                </c:pt>
                <c:pt idx="38">
                  <c:v>45107</c:v>
                </c:pt>
                <c:pt idx="39">
                  <c:v>45199</c:v>
                </c:pt>
                <c:pt idx="40">
                  <c:v>45291</c:v>
                </c:pt>
                <c:pt idx="41">
                  <c:v>45382</c:v>
                </c:pt>
                <c:pt idx="42">
                  <c:v>45473</c:v>
                </c:pt>
                <c:pt idx="43">
                  <c:v>45565</c:v>
                </c:pt>
                <c:pt idx="44">
                  <c:v>45657</c:v>
                </c:pt>
                <c:pt idx="45">
                  <c:v>45747</c:v>
                </c:pt>
                <c:pt idx="46">
                  <c:v>45838</c:v>
                </c:pt>
                <c:pt idx="47">
                  <c:v>45930</c:v>
                </c:pt>
                <c:pt idx="48">
                  <c:v>46022</c:v>
                </c:pt>
                <c:pt idx="49">
                  <c:v>46112</c:v>
                </c:pt>
                <c:pt idx="50">
                  <c:v>46203</c:v>
                </c:pt>
                <c:pt idx="51">
                  <c:v>46295</c:v>
                </c:pt>
                <c:pt idx="52">
                  <c:v>46387</c:v>
                </c:pt>
                <c:pt idx="53">
                  <c:v>46477</c:v>
                </c:pt>
                <c:pt idx="54">
                  <c:v>46568</c:v>
                </c:pt>
                <c:pt idx="55">
                  <c:v>46660</c:v>
                </c:pt>
                <c:pt idx="56">
                  <c:v>46752</c:v>
                </c:pt>
                <c:pt idx="57">
                  <c:v>46843</c:v>
                </c:pt>
                <c:pt idx="58">
                  <c:v>46934</c:v>
                </c:pt>
                <c:pt idx="59">
                  <c:v>47026</c:v>
                </c:pt>
                <c:pt idx="60">
                  <c:v>47118</c:v>
                </c:pt>
              </c:numCache>
            </c:numRef>
          </c:cat>
          <c:val>
            <c:numRef>
              <c:f>'Рис 16'!$G$7:$G$67</c:f>
              <c:numCache>
                <c:formatCode>General</c:formatCode>
                <c:ptCount val="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 formatCode="0.0">
                  <c:v>1.2071922546014857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 formatCode="0.0">
                  <c:v>1.4274585266262085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 formatCode="0.0">
                  <c:v>1.5570793525132274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 formatCode="0.0">
                  <c:v>1.70104991767168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5D-3A45-4CF0-B14D-39BB89AFB5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453696"/>
        <c:axId val="204451344"/>
      </c:lineChart>
      <c:dateAx>
        <c:axId val="204453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ru-RU"/>
          </a:p>
        </c:txPr>
        <c:crossAx val="204451344"/>
        <c:crossesAt val="0"/>
        <c:auto val="0"/>
        <c:lblOffset val="100"/>
        <c:baseTimeUnit val="months"/>
        <c:majorUnit val="12"/>
        <c:majorTimeUnit val="months"/>
        <c:minorUnit val="12"/>
        <c:minorTimeUnit val="months"/>
      </c:dateAx>
      <c:valAx>
        <c:axId val="204451344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ru-RU"/>
          </a:p>
        </c:txPr>
        <c:crossAx val="204453696"/>
        <c:crosses val="autoZero"/>
        <c:crossBetween val="between"/>
      </c:valAx>
      <c:spPr>
        <a:noFill/>
        <a:ln w="9525">
          <a:solidFill>
            <a:schemeClr val="bg2"/>
          </a:solidFill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1077670215889519"/>
          <c:w val="0.97175925925925921"/>
          <c:h val="0.189223297841104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900" baseline="0">
          <a:solidFill>
            <a:srgbClr val="000000"/>
          </a:solidFill>
          <a:latin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31176400336054E-2"/>
          <c:y val="3.0774401575127557E-2"/>
          <c:w val="0.88292141936168766"/>
          <c:h val="0.60206765820939034"/>
        </c:manualLayout>
      </c:layout>
      <c:lineChart>
        <c:grouping val="standard"/>
        <c:varyColors val="0"/>
        <c:ser>
          <c:idx val="1"/>
          <c:order val="0"/>
          <c:tx>
            <c:strRef>
              <c:f>'Рис 17'!$C$7</c:f>
              <c:strCache>
                <c:ptCount val="1"/>
                <c:pt idx="0">
                  <c:v>США (середина диапазона)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349"/>
            <c:marker>
              <c:symbol val="none"/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7C9F-4E1D-AD7C-F038A71A5965}"/>
              </c:ext>
            </c:extLst>
          </c:dPt>
          <c:dPt>
            <c:idx val="5375"/>
            <c:marker>
              <c:symbol val="none"/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1-7C9F-4E1D-AD7C-F038A71A5965}"/>
              </c:ext>
            </c:extLst>
          </c:dPt>
          <c:cat>
            <c:numRef>
              <c:f>'Рис 17'!$A$8:$A$7121</c:f>
              <c:numCache>
                <c:formatCode>m/d/yyyy</c:formatCode>
                <c:ptCount val="7114"/>
                <c:pt idx="0">
                  <c:v>40006</c:v>
                </c:pt>
                <c:pt idx="1">
                  <c:v>40007</c:v>
                </c:pt>
                <c:pt idx="2">
                  <c:v>40008</c:v>
                </c:pt>
                <c:pt idx="3">
                  <c:v>40009</c:v>
                </c:pt>
                <c:pt idx="4">
                  <c:v>40010</c:v>
                </c:pt>
                <c:pt idx="5">
                  <c:v>40011</c:v>
                </c:pt>
                <c:pt idx="6">
                  <c:v>40012</c:v>
                </c:pt>
                <c:pt idx="7">
                  <c:v>40013</c:v>
                </c:pt>
                <c:pt idx="8">
                  <c:v>40014</c:v>
                </c:pt>
                <c:pt idx="9">
                  <c:v>40015</c:v>
                </c:pt>
                <c:pt idx="10">
                  <c:v>40016</c:v>
                </c:pt>
                <c:pt idx="11">
                  <c:v>40017</c:v>
                </c:pt>
                <c:pt idx="12">
                  <c:v>40018</c:v>
                </c:pt>
                <c:pt idx="13">
                  <c:v>40019</c:v>
                </c:pt>
                <c:pt idx="14">
                  <c:v>40020</c:v>
                </c:pt>
                <c:pt idx="15">
                  <c:v>40021</c:v>
                </c:pt>
                <c:pt idx="16">
                  <c:v>40022</c:v>
                </c:pt>
                <c:pt idx="17">
                  <c:v>40023</c:v>
                </c:pt>
                <c:pt idx="18">
                  <c:v>40024</c:v>
                </c:pt>
                <c:pt idx="19">
                  <c:v>40025</c:v>
                </c:pt>
                <c:pt idx="20">
                  <c:v>40026</c:v>
                </c:pt>
                <c:pt idx="21">
                  <c:v>40027</c:v>
                </c:pt>
                <c:pt idx="22">
                  <c:v>40028</c:v>
                </c:pt>
                <c:pt idx="23">
                  <c:v>40029</c:v>
                </c:pt>
                <c:pt idx="24">
                  <c:v>40030</c:v>
                </c:pt>
                <c:pt idx="25">
                  <c:v>40031</c:v>
                </c:pt>
                <c:pt idx="26">
                  <c:v>40032</c:v>
                </c:pt>
                <c:pt idx="27">
                  <c:v>40033</c:v>
                </c:pt>
                <c:pt idx="28">
                  <c:v>40034</c:v>
                </c:pt>
                <c:pt idx="29">
                  <c:v>40035</c:v>
                </c:pt>
                <c:pt idx="30">
                  <c:v>40036</c:v>
                </c:pt>
                <c:pt idx="31">
                  <c:v>40037</c:v>
                </c:pt>
                <c:pt idx="32">
                  <c:v>40038</c:v>
                </c:pt>
                <c:pt idx="33">
                  <c:v>40039</c:v>
                </c:pt>
                <c:pt idx="34">
                  <c:v>40040</c:v>
                </c:pt>
                <c:pt idx="35">
                  <c:v>40041</c:v>
                </c:pt>
                <c:pt idx="36">
                  <c:v>40042</c:v>
                </c:pt>
                <c:pt idx="37">
                  <c:v>40043</c:v>
                </c:pt>
                <c:pt idx="38">
                  <c:v>40044</c:v>
                </c:pt>
                <c:pt idx="39">
                  <c:v>40045</c:v>
                </c:pt>
                <c:pt idx="40">
                  <c:v>40046</c:v>
                </c:pt>
                <c:pt idx="41">
                  <c:v>40047</c:v>
                </c:pt>
                <c:pt idx="42">
                  <c:v>40048</c:v>
                </c:pt>
                <c:pt idx="43">
                  <c:v>40049</c:v>
                </c:pt>
                <c:pt idx="44">
                  <c:v>40050</c:v>
                </c:pt>
                <c:pt idx="45">
                  <c:v>40051</c:v>
                </c:pt>
                <c:pt idx="46">
                  <c:v>40052</c:v>
                </c:pt>
                <c:pt idx="47">
                  <c:v>40053</c:v>
                </c:pt>
                <c:pt idx="48">
                  <c:v>40054</c:v>
                </c:pt>
                <c:pt idx="49">
                  <c:v>40055</c:v>
                </c:pt>
                <c:pt idx="50">
                  <c:v>40056</c:v>
                </c:pt>
                <c:pt idx="51">
                  <c:v>40057</c:v>
                </c:pt>
                <c:pt idx="52">
                  <c:v>40058</c:v>
                </c:pt>
                <c:pt idx="53">
                  <c:v>40059</c:v>
                </c:pt>
                <c:pt idx="54">
                  <c:v>40060</c:v>
                </c:pt>
                <c:pt idx="55">
                  <c:v>40061</c:v>
                </c:pt>
                <c:pt idx="56">
                  <c:v>40062</c:v>
                </c:pt>
                <c:pt idx="57">
                  <c:v>40063</c:v>
                </c:pt>
                <c:pt idx="58">
                  <c:v>40064</c:v>
                </c:pt>
                <c:pt idx="59">
                  <c:v>40065</c:v>
                </c:pt>
                <c:pt idx="60">
                  <c:v>40066</c:v>
                </c:pt>
                <c:pt idx="61">
                  <c:v>40067</c:v>
                </c:pt>
                <c:pt idx="62">
                  <c:v>40068</c:v>
                </c:pt>
                <c:pt idx="63">
                  <c:v>40069</c:v>
                </c:pt>
                <c:pt idx="64">
                  <c:v>40070</c:v>
                </c:pt>
                <c:pt idx="65">
                  <c:v>40071</c:v>
                </c:pt>
                <c:pt idx="66">
                  <c:v>40072</c:v>
                </c:pt>
                <c:pt idx="67">
                  <c:v>40073</c:v>
                </c:pt>
                <c:pt idx="68">
                  <c:v>40074</c:v>
                </c:pt>
                <c:pt idx="69">
                  <c:v>40075</c:v>
                </c:pt>
                <c:pt idx="70">
                  <c:v>40076</c:v>
                </c:pt>
                <c:pt idx="71">
                  <c:v>40077</c:v>
                </c:pt>
                <c:pt idx="72">
                  <c:v>40078</c:v>
                </c:pt>
                <c:pt idx="73">
                  <c:v>40079</c:v>
                </c:pt>
                <c:pt idx="74">
                  <c:v>40080</c:v>
                </c:pt>
                <c:pt idx="75">
                  <c:v>40081</c:v>
                </c:pt>
                <c:pt idx="76">
                  <c:v>40082</c:v>
                </c:pt>
                <c:pt idx="77">
                  <c:v>40083</c:v>
                </c:pt>
                <c:pt idx="78">
                  <c:v>40084</c:v>
                </c:pt>
                <c:pt idx="79">
                  <c:v>40085</c:v>
                </c:pt>
                <c:pt idx="80">
                  <c:v>40086</c:v>
                </c:pt>
                <c:pt idx="81">
                  <c:v>40087</c:v>
                </c:pt>
                <c:pt idx="82">
                  <c:v>40088</c:v>
                </c:pt>
                <c:pt idx="83">
                  <c:v>40089</c:v>
                </c:pt>
                <c:pt idx="84">
                  <c:v>40090</c:v>
                </c:pt>
                <c:pt idx="85">
                  <c:v>40091</c:v>
                </c:pt>
                <c:pt idx="86">
                  <c:v>40092</c:v>
                </c:pt>
                <c:pt idx="87">
                  <c:v>40093</c:v>
                </c:pt>
                <c:pt idx="88">
                  <c:v>40094</c:v>
                </c:pt>
                <c:pt idx="89">
                  <c:v>40095</c:v>
                </c:pt>
                <c:pt idx="90">
                  <c:v>40096</c:v>
                </c:pt>
                <c:pt idx="91">
                  <c:v>40097</c:v>
                </c:pt>
                <c:pt idx="92">
                  <c:v>40098</c:v>
                </c:pt>
                <c:pt idx="93">
                  <c:v>40099</c:v>
                </c:pt>
                <c:pt idx="94">
                  <c:v>40100</c:v>
                </c:pt>
                <c:pt idx="95">
                  <c:v>40101</c:v>
                </c:pt>
                <c:pt idx="96">
                  <c:v>40102</c:v>
                </c:pt>
                <c:pt idx="97">
                  <c:v>40103</c:v>
                </c:pt>
                <c:pt idx="98">
                  <c:v>40104</c:v>
                </c:pt>
                <c:pt idx="99">
                  <c:v>40105</c:v>
                </c:pt>
                <c:pt idx="100">
                  <c:v>40106</c:v>
                </c:pt>
                <c:pt idx="101">
                  <c:v>40107</c:v>
                </c:pt>
                <c:pt idx="102">
                  <c:v>40108</c:v>
                </c:pt>
                <c:pt idx="103">
                  <c:v>40109</c:v>
                </c:pt>
                <c:pt idx="104">
                  <c:v>40110</c:v>
                </c:pt>
                <c:pt idx="105">
                  <c:v>40111</c:v>
                </c:pt>
                <c:pt idx="106">
                  <c:v>40112</c:v>
                </c:pt>
                <c:pt idx="107">
                  <c:v>40113</c:v>
                </c:pt>
                <c:pt idx="108">
                  <c:v>40114</c:v>
                </c:pt>
                <c:pt idx="109">
                  <c:v>40115</c:v>
                </c:pt>
                <c:pt idx="110">
                  <c:v>40116</c:v>
                </c:pt>
                <c:pt idx="111">
                  <c:v>40117</c:v>
                </c:pt>
                <c:pt idx="112">
                  <c:v>40118</c:v>
                </c:pt>
                <c:pt idx="113">
                  <c:v>40119</c:v>
                </c:pt>
                <c:pt idx="114">
                  <c:v>40120</c:v>
                </c:pt>
                <c:pt idx="115">
                  <c:v>40121</c:v>
                </c:pt>
                <c:pt idx="116">
                  <c:v>40122</c:v>
                </c:pt>
                <c:pt idx="117">
                  <c:v>40123</c:v>
                </c:pt>
                <c:pt idx="118">
                  <c:v>40124</c:v>
                </c:pt>
                <c:pt idx="119">
                  <c:v>40125</c:v>
                </c:pt>
                <c:pt idx="120">
                  <c:v>40126</c:v>
                </c:pt>
                <c:pt idx="121">
                  <c:v>40127</c:v>
                </c:pt>
                <c:pt idx="122">
                  <c:v>40128</c:v>
                </c:pt>
                <c:pt idx="123">
                  <c:v>40129</c:v>
                </c:pt>
                <c:pt idx="124">
                  <c:v>40130</c:v>
                </c:pt>
                <c:pt idx="125">
                  <c:v>40131</c:v>
                </c:pt>
                <c:pt idx="126">
                  <c:v>40132</c:v>
                </c:pt>
                <c:pt idx="127">
                  <c:v>40133</c:v>
                </c:pt>
                <c:pt idx="128">
                  <c:v>40134</c:v>
                </c:pt>
                <c:pt idx="129">
                  <c:v>40135</c:v>
                </c:pt>
                <c:pt idx="130">
                  <c:v>40136</c:v>
                </c:pt>
                <c:pt idx="131">
                  <c:v>40137</c:v>
                </c:pt>
                <c:pt idx="132">
                  <c:v>40138</c:v>
                </c:pt>
                <c:pt idx="133">
                  <c:v>40139</c:v>
                </c:pt>
                <c:pt idx="134">
                  <c:v>40140</c:v>
                </c:pt>
                <c:pt idx="135">
                  <c:v>40141</c:v>
                </c:pt>
                <c:pt idx="136">
                  <c:v>40142</c:v>
                </c:pt>
                <c:pt idx="137">
                  <c:v>40143</c:v>
                </c:pt>
                <c:pt idx="138">
                  <c:v>40144</c:v>
                </c:pt>
                <c:pt idx="139">
                  <c:v>40145</c:v>
                </c:pt>
                <c:pt idx="140">
                  <c:v>40146</c:v>
                </c:pt>
                <c:pt idx="141">
                  <c:v>40147</c:v>
                </c:pt>
                <c:pt idx="142">
                  <c:v>40148</c:v>
                </c:pt>
                <c:pt idx="143">
                  <c:v>40149</c:v>
                </c:pt>
                <c:pt idx="144">
                  <c:v>40150</c:v>
                </c:pt>
                <c:pt idx="145">
                  <c:v>40151</c:v>
                </c:pt>
                <c:pt idx="146">
                  <c:v>40152</c:v>
                </c:pt>
                <c:pt idx="147">
                  <c:v>40153</c:v>
                </c:pt>
                <c:pt idx="148">
                  <c:v>40154</c:v>
                </c:pt>
                <c:pt idx="149">
                  <c:v>40155</c:v>
                </c:pt>
                <c:pt idx="150">
                  <c:v>40156</c:v>
                </c:pt>
                <c:pt idx="151">
                  <c:v>40157</c:v>
                </c:pt>
                <c:pt idx="152">
                  <c:v>40158</c:v>
                </c:pt>
                <c:pt idx="153">
                  <c:v>40159</c:v>
                </c:pt>
                <c:pt idx="154">
                  <c:v>40160</c:v>
                </c:pt>
                <c:pt idx="155">
                  <c:v>40161</c:v>
                </c:pt>
                <c:pt idx="156">
                  <c:v>40162</c:v>
                </c:pt>
                <c:pt idx="157">
                  <c:v>40163</c:v>
                </c:pt>
                <c:pt idx="158">
                  <c:v>40164</c:v>
                </c:pt>
                <c:pt idx="159">
                  <c:v>40165</c:v>
                </c:pt>
                <c:pt idx="160">
                  <c:v>40166</c:v>
                </c:pt>
                <c:pt idx="161">
                  <c:v>40167</c:v>
                </c:pt>
                <c:pt idx="162">
                  <c:v>40168</c:v>
                </c:pt>
                <c:pt idx="163">
                  <c:v>40169</c:v>
                </c:pt>
                <c:pt idx="164">
                  <c:v>40170</c:v>
                </c:pt>
                <c:pt idx="165">
                  <c:v>40171</c:v>
                </c:pt>
                <c:pt idx="166">
                  <c:v>40172</c:v>
                </c:pt>
                <c:pt idx="167">
                  <c:v>40173</c:v>
                </c:pt>
                <c:pt idx="168">
                  <c:v>40174</c:v>
                </c:pt>
                <c:pt idx="169">
                  <c:v>40175</c:v>
                </c:pt>
                <c:pt idx="170">
                  <c:v>40176</c:v>
                </c:pt>
                <c:pt idx="171">
                  <c:v>40177</c:v>
                </c:pt>
                <c:pt idx="172">
                  <c:v>40178</c:v>
                </c:pt>
                <c:pt idx="173">
                  <c:v>40179</c:v>
                </c:pt>
                <c:pt idx="174">
                  <c:v>40180</c:v>
                </c:pt>
                <c:pt idx="175">
                  <c:v>40181</c:v>
                </c:pt>
                <c:pt idx="176">
                  <c:v>40182</c:v>
                </c:pt>
                <c:pt idx="177">
                  <c:v>40183</c:v>
                </c:pt>
                <c:pt idx="178">
                  <c:v>40184</c:v>
                </c:pt>
                <c:pt idx="179">
                  <c:v>40185</c:v>
                </c:pt>
                <c:pt idx="180">
                  <c:v>40186</c:v>
                </c:pt>
                <c:pt idx="181">
                  <c:v>40187</c:v>
                </c:pt>
                <c:pt idx="182">
                  <c:v>40188</c:v>
                </c:pt>
                <c:pt idx="183">
                  <c:v>40189</c:v>
                </c:pt>
                <c:pt idx="184">
                  <c:v>40190</c:v>
                </c:pt>
                <c:pt idx="185">
                  <c:v>40191</c:v>
                </c:pt>
                <c:pt idx="186">
                  <c:v>40192</c:v>
                </c:pt>
                <c:pt idx="187">
                  <c:v>40193</c:v>
                </c:pt>
                <c:pt idx="188">
                  <c:v>40194</c:v>
                </c:pt>
                <c:pt idx="189">
                  <c:v>40195</c:v>
                </c:pt>
                <c:pt idx="190">
                  <c:v>40196</c:v>
                </c:pt>
                <c:pt idx="191">
                  <c:v>40197</c:v>
                </c:pt>
                <c:pt idx="192">
                  <c:v>40198</c:v>
                </c:pt>
                <c:pt idx="193">
                  <c:v>40199</c:v>
                </c:pt>
                <c:pt idx="194">
                  <c:v>40200</c:v>
                </c:pt>
                <c:pt idx="195">
                  <c:v>40201</c:v>
                </c:pt>
                <c:pt idx="196">
                  <c:v>40202</c:v>
                </c:pt>
                <c:pt idx="197">
                  <c:v>40203</c:v>
                </c:pt>
                <c:pt idx="198">
                  <c:v>40204</c:v>
                </c:pt>
                <c:pt idx="199">
                  <c:v>40205</c:v>
                </c:pt>
                <c:pt idx="200">
                  <c:v>40206</c:v>
                </c:pt>
                <c:pt idx="201">
                  <c:v>40207</c:v>
                </c:pt>
                <c:pt idx="202">
                  <c:v>40208</c:v>
                </c:pt>
                <c:pt idx="203">
                  <c:v>40209</c:v>
                </c:pt>
                <c:pt idx="204">
                  <c:v>40210</c:v>
                </c:pt>
                <c:pt idx="205">
                  <c:v>40211</c:v>
                </c:pt>
                <c:pt idx="206">
                  <c:v>40212</c:v>
                </c:pt>
                <c:pt idx="207">
                  <c:v>40213</c:v>
                </c:pt>
                <c:pt idx="208">
                  <c:v>40214</c:v>
                </c:pt>
                <c:pt idx="209">
                  <c:v>40215</c:v>
                </c:pt>
                <c:pt idx="210">
                  <c:v>40216</c:v>
                </c:pt>
                <c:pt idx="211">
                  <c:v>40217</c:v>
                </c:pt>
                <c:pt idx="212">
                  <c:v>40218</c:v>
                </c:pt>
                <c:pt idx="213">
                  <c:v>40219</c:v>
                </c:pt>
                <c:pt idx="214">
                  <c:v>40220</c:v>
                </c:pt>
                <c:pt idx="215">
                  <c:v>40221</c:v>
                </c:pt>
                <c:pt idx="216">
                  <c:v>40222</c:v>
                </c:pt>
                <c:pt idx="217">
                  <c:v>40223</c:v>
                </c:pt>
                <c:pt idx="218">
                  <c:v>40224</c:v>
                </c:pt>
                <c:pt idx="219">
                  <c:v>40225</c:v>
                </c:pt>
                <c:pt idx="220">
                  <c:v>40226</c:v>
                </c:pt>
                <c:pt idx="221">
                  <c:v>40227</c:v>
                </c:pt>
                <c:pt idx="222">
                  <c:v>40228</c:v>
                </c:pt>
                <c:pt idx="223">
                  <c:v>40229</c:v>
                </c:pt>
                <c:pt idx="224">
                  <c:v>40230</c:v>
                </c:pt>
                <c:pt idx="225">
                  <c:v>40231</c:v>
                </c:pt>
                <c:pt idx="226">
                  <c:v>40232</c:v>
                </c:pt>
                <c:pt idx="227">
                  <c:v>40233</c:v>
                </c:pt>
                <c:pt idx="228">
                  <c:v>40234</c:v>
                </c:pt>
                <c:pt idx="229">
                  <c:v>40235</c:v>
                </c:pt>
                <c:pt idx="230">
                  <c:v>40236</c:v>
                </c:pt>
                <c:pt idx="231">
                  <c:v>40237</c:v>
                </c:pt>
                <c:pt idx="232">
                  <c:v>40238</c:v>
                </c:pt>
                <c:pt idx="233">
                  <c:v>40239</c:v>
                </c:pt>
                <c:pt idx="234">
                  <c:v>40240</c:v>
                </c:pt>
                <c:pt idx="235">
                  <c:v>40241</c:v>
                </c:pt>
                <c:pt idx="236">
                  <c:v>40242</c:v>
                </c:pt>
                <c:pt idx="237">
                  <c:v>40243</c:v>
                </c:pt>
                <c:pt idx="238">
                  <c:v>40244</c:v>
                </c:pt>
                <c:pt idx="239">
                  <c:v>40245</c:v>
                </c:pt>
                <c:pt idx="240">
                  <c:v>40246</c:v>
                </c:pt>
                <c:pt idx="241">
                  <c:v>40247</c:v>
                </c:pt>
                <c:pt idx="242">
                  <c:v>40248</c:v>
                </c:pt>
                <c:pt idx="243">
                  <c:v>40249</c:v>
                </c:pt>
                <c:pt idx="244">
                  <c:v>40250</c:v>
                </c:pt>
                <c:pt idx="245">
                  <c:v>40251</c:v>
                </c:pt>
                <c:pt idx="246">
                  <c:v>40252</c:v>
                </c:pt>
                <c:pt idx="247">
                  <c:v>40253</c:v>
                </c:pt>
                <c:pt idx="248">
                  <c:v>40254</c:v>
                </c:pt>
                <c:pt idx="249">
                  <c:v>40255</c:v>
                </c:pt>
                <c:pt idx="250">
                  <c:v>40256</c:v>
                </c:pt>
                <c:pt idx="251">
                  <c:v>40257</c:v>
                </c:pt>
                <c:pt idx="252">
                  <c:v>40258</c:v>
                </c:pt>
                <c:pt idx="253">
                  <c:v>40259</c:v>
                </c:pt>
                <c:pt idx="254">
                  <c:v>40260</c:v>
                </c:pt>
                <c:pt idx="255">
                  <c:v>40261</c:v>
                </c:pt>
                <c:pt idx="256">
                  <c:v>40262</c:v>
                </c:pt>
                <c:pt idx="257">
                  <c:v>40263</c:v>
                </c:pt>
                <c:pt idx="258">
                  <c:v>40264</c:v>
                </c:pt>
                <c:pt idx="259">
                  <c:v>40265</c:v>
                </c:pt>
                <c:pt idx="260">
                  <c:v>40266</c:v>
                </c:pt>
                <c:pt idx="261">
                  <c:v>40267</c:v>
                </c:pt>
                <c:pt idx="262">
                  <c:v>40268</c:v>
                </c:pt>
                <c:pt idx="263">
                  <c:v>40269</c:v>
                </c:pt>
                <c:pt idx="264">
                  <c:v>40270</c:v>
                </c:pt>
                <c:pt idx="265">
                  <c:v>40271</c:v>
                </c:pt>
                <c:pt idx="266">
                  <c:v>40272</c:v>
                </c:pt>
                <c:pt idx="267">
                  <c:v>40273</c:v>
                </c:pt>
                <c:pt idx="268">
                  <c:v>40274</c:v>
                </c:pt>
                <c:pt idx="269">
                  <c:v>40275</c:v>
                </c:pt>
                <c:pt idx="270">
                  <c:v>40276</c:v>
                </c:pt>
                <c:pt idx="271">
                  <c:v>40277</c:v>
                </c:pt>
                <c:pt idx="272">
                  <c:v>40278</c:v>
                </c:pt>
                <c:pt idx="273">
                  <c:v>40279</c:v>
                </c:pt>
                <c:pt idx="274">
                  <c:v>40280</c:v>
                </c:pt>
                <c:pt idx="275">
                  <c:v>40281</c:v>
                </c:pt>
                <c:pt idx="276">
                  <c:v>40282</c:v>
                </c:pt>
                <c:pt idx="277">
                  <c:v>40283</c:v>
                </c:pt>
                <c:pt idx="278">
                  <c:v>40284</c:v>
                </c:pt>
                <c:pt idx="279">
                  <c:v>40285</c:v>
                </c:pt>
                <c:pt idx="280">
                  <c:v>40286</c:v>
                </c:pt>
                <c:pt idx="281">
                  <c:v>40287</c:v>
                </c:pt>
                <c:pt idx="282">
                  <c:v>40288</c:v>
                </c:pt>
                <c:pt idx="283">
                  <c:v>40289</c:v>
                </c:pt>
                <c:pt idx="284">
                  <c:v>40290</c:v>
                </c:pt>
                <c:pt idx="285">
                  <c:v>40291</c:v>
                </c:pt>
                <c:pt idx="286">
                  <c:v>40292</c:v>
                </c:pt>
                <c:pt idx="287">
                  <c:v>40293</c:v>
                </c:pt>
                <c:pt idx="288">
                  <c:v>40294</c:v>
                </c:pt>
                <c:pt idx="289">
                  <c:v>40295</c:v>
                </c:pt>
                <c:pt idx="290">
                  <c:v>40296</c:v>
                </c:pt>
                <c:pt idx="291">
                  <c:v>40297</c:v>
                </c:pt>
                <c:pt idx="292">
                  <c:v>40298</c:v>
                </c:pt>
                <c:pt idx="293">
                  <c:v>40299</c:v>
                </c:pt>
                <c:pt idx="294">
                  <c:v>40300</c:v>
                </c:pt>
                <c:pt idx="295">
                  <c:v>40301</c:v>
                </c:pt>
                <c:pt idx="296">
                  <c:v>40302</c:v>
                </c:pt>
                <c:pt idx="297">
                  <c:v>40303</c:v>
                </c:pt>
                <c:pt idx="298">
                  <c:v>40304</c:v>
                </c:pt>
                <c:pt idx="299">
                  <c:v>40305</c:v>
                </c:pt>
                <c:pt idx="300">
                  <c:v>40306</c:v>
                </c:pt>
                <c:pt idx="301">
                  <c:v>40307</c:v>
                </c:pt>
                <c:pt idx="302">
                  <c:v>40308</c:v>
                </c:pt>
                <c:pt idx="303">
                  <c:v>40309</c:v>
                </c:pt>
                <c:pt idx="304">
                  <c:v>40310</c:v>
                </c:pt>
                <c:pt idx="305">
                  <c:v>40311</c:v>
                </c:pt>
                <c:pt idx="306">
                  <c:v>40312</c:v>
                </c:pt>
                <c:pt idx="307">
                  <c:v>40313</c:v>
                </c:pt>
                <c:pt idx="308">
                  <c:v>40314</c:v>
                </c:pt>
                <c:pt idx="309">
                  <c:v>40315</c:v>
                </c:pt>
                <c:pt idx="310">
                  <c:v>40316</c:v>
                </c:pt>
                <c:pt idx="311">
                  <c:v>40317</c:v>
                </c:pt>
                <c:pt idx="312">
                  <c:v>40318</c:v>
                </c:pt>
                <c:pt idx="313">
                  <c:v>40319</c:v>
                </c:pt>
                <c:pt idx="314">
                  <c:v>40320</c:v>
                </c:pt>
                <c:pt idx="315">
                  <c:v>40321</c:v>
                </c:pt>
                <c:pt idx="316">
                  <c:v>40322</c:v>
                </c:pt>
                <c:pt idx="317">
                  <c:v>40323</c:v>
                </c:pt>
                <c:pt idx="318">
                  <c:v>40324</c:v>
                </c:pt>
                <c:pt idx="319">
                  <c:v>40325</c:v>
                </c:pt>
                <c:pt idx="320">
                  <c:v>40326</c:v>
                </c:pt>
                <c:pt idx="321">
                  <c:v>40327</c:v>
                </c:pt>
                <c:pt idx="322">
                  <c:v>40328</c:v>
                </c:pt>
                <c:pt idx="323">
                  <c:v>40329</c:v>
                </c:pt>
                <c:pt idx="324">
                  <c:v>40330</c:v>
                </c:pt>
                <c:pt idx="325">
                  <c:v>40331</c:v>
                </c:pt>
                <c:pt idx="326">
                  <c:v>40332</c:v>
                </c:pt>
                <c:pt idx="327">
                  <c:v>40333</c:v>
                </c:pt>
                <c:pt idx="328">
                  <c:v>40334</c:v>
                </c:pt>
                <c:pt idx="329">
                  <c:v>40335</c:v>
                </c:pt>
                <c:pt idx="330">
                  <c:v>40336</c:v>
                </c:pt>
                <c:pt idx="331">
                  <c:v>40337</c:v>
                </c:pt>
                <c:pt idx="332">
                  <c:v>40338</c:v>
                </c:pt>
                <c:pt idx="333">
                  <c:v>40339</c:v>
                </c:pt>
                <c:pt idx="334">
                  <c:v>40340</c:v>
                </c:pt>
                <c:pt idx="335">
                  <c:v>40341</c:v>
                </c:pt>
                <c:pt idx="336">
                  <c:v>40342</c:v>
                </c:pt>
                <c:pt idx="337">
                  <c:v>40343</c:v>
                </c:pt>
                <c:pt idx="338">
                  <c:v>40344</c:v>
                </c:pt>
                <c:pt idx="339">
                  <c:v>40345</c:v>
                </c:pt>
                <c:pt idx="340">
                  <c:v>40346</c:v>
                </c:pt>
                <c:pt idx="341">
                  <c:v>40347</c:v>
                </c:pt>
                <c:pt idx="342">
                  <c:v>40348</c:v>
                </c:pt>
                <c:pt idx="343">
                  <c:v>40349</c:v>
                </c:pt>
                <c:pt idx="344">
                  <c:v>40350</c:v>
                </c:pt>
                <c:pt idx="345">
                  <c:v>40351</c:v>
                </c:pt>
                <c:pt idx="346">
                  <c:v>40352</c:v>
                </c:pt>
                <c:pt idx="347">
                  <c:v>40353</c:v>
                </c:pt>
                <c:pt idx="348">
                  <c:v>40354</c:v>
                </c:pt>
                <c:pt idx="349">
                  <c:v>40355</c:v>
                </c:pt>
                <c:pt idx="350">
                  <c:v>40356</c:v>
                </c:pt>
                <c:pt idx="351">
                  <c:v>40357</c:v>
                </c:pt>
                <c:pt idx="352">
                  <c:v>40358</c:v>
                </c:pt>
                <c:pt idx="353">
                  <c:v>40359</c:v>
                </c:pt>
                <c:pt idx="354">
                  <c:v>40360</c:v>
                </c:pt>
                <c:pt idx="355">
                  <c:v>40361</c:v>
                </c:pt>
                <c:pt idx="356">
                  <c:v>40362</c:v>
                </c:pt>
                <c:pt idx="357">
                  <c:v>40363</c:v>
                </c:pt>
                <c:pt idx="358">
                  <c:v>40364</c:v>
                </c:pt>
                <c:pt idx="359">
                  <c:v>40365</c:v>
                </c:pt>
                <c:pt idx="360">
                  <c:v>40366</c:v>
                </c:pt>
                <c:pt idx="361">
                  <c:v>40367</c:v>
                </c:pt>
                <c:pt idx="362">
                  <c:v>40368</c:v>
                </c:pt>
                <c:pt idx="363">
                  <c:v>40369</c:v>
                </c:pt>
                <c:pt idx="364">
                  <c:v>40370</c:v>
                </c:pt>
                <c:pt idx="365">
                  <c:v>40371</c:v>
                </c:pt>
                <c:pt idx="366">
                  <c:v>40372</c:v>
                </c:pt>
                <c:pt idx="367">
                  <c:v>40373</c:v>
                </c:pt>
                <c:pt idx="368">
                  <c:v>40374</c:v>
                </c:pt>
                <c:pt idx="369">
                  <c:v>40375</c:v>
                </c:pt>
                <c:pt idx="370">
                  <c:v>40376</c:v>
                </c:pt>
                <c:pt idx="371">
                  <c:v>40377</c:v>
                </c:pt>
                <c:pt idx="372">
                  <c:v>40378</c:v>
                </c:pt>
                <c:pt idx="373">
                  <c:v>40379</c:v>
                </c:pt>
                <c:pt idx="374">
                  <c:v>40380</c:v>
                </c:pt>
                <c:pt idx="375">
                  <c:v>40381</c:v>
                </c:pt>
                <c:pt idx="376">
                  <c:v>40382</c:v>
                </c:pt>
                <c:pt idx="377">
                  <c:v>40383</c:v>
                </c:pt>
                <c:pt idx="378">
                  <c:v>40384</c:v>
                </c:pt>
                <c:pt idx="379">
                  <c:v>40385</c:v>
                </c:pt>
                <c:pt idx="380">
                  <c:v>40386</c:v>
                </c:pt>
                <c:pt idx="381">
                  <c:v>40387</c:v>
                </c:pt>
                <c:pt idx="382">
                  <c:v>40388</c:v>
                </c:pt>
                <c:pt idx="383">
                  <c:v>40389</c:v>
                </c:pt>
                <c:pt idx="384">
                  <c:v>40390</c:v>
                </c:pt>
                <c:pt idx="385">
                  <c:v>40391</c:v>
                </c:pt>
                <c:pt idx="386">
                  <c:v>40392</c:v>
                </c:pt>
                <c:pt idx="387">
                  <c:v>40393</c:v>
                </c:pt>
                <c:pt idx="388">
                  <c:v>40394</c:v>
                </c:pt>
                <c:pt idx="389">
                  <c:v>40395</c:v>
                </c:pt>
                <c:pt idx="390">
                  <c:v>40396</c:v>
                </c:pt>
                <c:pt idx="391">
                  <c:v>40397</c:v>
                </c:pt>
                <c:pt idx="392">
                  <c:v>40398</c:v>
                </c:pt>
                <c:pt idx="393">
                  <c:v>40399</c:v>
                </c:pt>
                <c:pt idx="394">
                  <c:v>40400</c:v>
                </c:pt>
                <c:pt idx="395">
                  <c:v>40401</c:v>
                </c:pt>
                <c:pt idx="396">
                  <c:v>40402</c:v>
                </c:pt>
                <c:pt idx="397">
                  <c:v>40403</c:v>
                </c:pt>
                <c:pt idx="398">
                  <c:v>40404</c:v>
                </c:pt>
                <c:pt idx="399">
                  <c:v>40405</c:v>
                </c:pt>
                <c:pt idx="400">
                  <c:v>40406</c:v>
                </c:pt>
                <c:pt idx="401">
                  <c:v>40407</c:v>
                </c:pt>
                <c:pt idx="402">
                  <c:v>40408</c:v>
                </c:pt>
                <c:pt idx="403">
                  <c:v>40409</c:v>
                </c:pt>
                <c:pt idx="404">
                  <c:v>40410</c:v>
                </c:pt>
                <c:pt idx="405">
                  <c:v>40411</c:v>
                </c:pt>
                <c:pt idx="406">
                  <c:v>40412</c:v>
                </c:pt>
                <c:pt idx="407">
                  <c:v>40413</c:v>
                </c:pt>
                <c:pt idx="408">
                  <c:v>40414</c:v>
                </c:pt>
                <c:pt idx="409">
                  <c:v>40415</c:v>
                </c:pt>
                <c:pt idx="410">
                  <c:v>40416</c:v>
                </c:pt>
                <c:pt idx="411">
                  <c:v>40417</c:v>
                </c:pt>
                <c:pt idx="412">
                  <c:v>40418</c:v>
                </c:pt>
                <c:pt idx="413">
                  <c:v>40419</c:v>
                </c:pt>
                <c:pt idx="414">
                  <c:v>40420</c:v>
                </c:pt>
                <c:pt idx="415">
                  <c:v>40421</c:v>
                </c:pt>
                <c:pt idx="416">
                  <c:v>40422</c:v>
                </c:pt>
                <c:pt idx="417">
                  <c:v>40423</c:v>
                </c:pt>
                <c:pt idx="418">
                  <c:v>40424</c:v>
                </c:pt>
                <c:pt idx="419">
                  <c:v>40425</c:v>
                </c:pt>
                <c:pt idx="420">
                  <c:v>40426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2</c:v>
                </c:pt>
                <c:pt idx="427">
                  <c:v>40433</c:v>
                </c:pt>
                <c:pt idx="428">
                  <c:v>40434</c:v>
                </c:pt>
                <c:pt idx="429">
                  <c:v>40435</c:v>
                </c:pt>
                <c:pt idx="430">
                  <c:v>40436</c:v>
                </c:pt>
                <c:pt idx="431">
                  <c:v>40437</c:v>
                </c:pt>
                <c:pt idx="432">
                  <c:v>40438</c:v>
                </c:pt>
                <c:pt idx="433">
                  <c:v>40439</c:v>
                </c:pt>
                <c:pt idx="434">
                  <c:v>40440</c:v>
                </c:pt>
                <c:pt idx="435">
                  <c:v>40441</c:v>
                </c:pt>
                <c:pt idx="436">
                  <c:v>40442</c:v>
                </c:pt>
                <c:pt idx="437">
                  <c:v>40443</c:v>
                </c:pt>
                <c:pt idx="438">
                  <c:v>40444</c:v>
                </c:pt>
                <c:pt idx="439">
                  <c:v>40445</c:v>
                </c:pt>
                <c:pt idx="440">
                  <c:v>40446</c:v>
                </c:pt>
                <c:pt idx="441">
                  <c:v>40447</c:v>
                </c:pt>
                <c:pt idx="442">
                  <c:v>40448</c:v>
                </c:pt>
                <c:pt idx="443">
                  <c:v>40449</c:v>
                </c:pt>
                <c:pt idx="444">
                  <c:v>40450</c:v>
                </c:pt>
                <c:pt idx="445">
                  <c:v>40451</c:v>
                </c:pt>
                <c:pt idx="446">
                  <c:v>40452</c:v>
                </c:pt>
                <c:pt idx="447">
                  <c:v>40453</c:v>
                </c:pt>
                <c:pt idx="448">
                  <c:v>40454</c:v>
                </c:pt>
                <c:pt idx="449">
                  <c:v>40455</c:v>
                </c:pt>
                <c:pt idx="450">
                  <c:v>40456</c:v>
                </c:pt>
                <c:pt idx="451">
                  <c:v>40457</c:v>
                </c:pt>
                <c:pt idx="452">
                  <c:v>40458</c:v>
                </c:pt>
                <c:pt idx="453">
                  <c:v>40459</c:v>
                </c:pt>
                <c:pt idx="454">
                  <c:v>40460</c:v>
                </c:pt>
                <c:pt idx="455">
                  <c:v>40461</c:v>
                </c:pt>
                <c:pt idx="456">
                  <c:v>40462</c:v>
                </c:pt>
                <c:pt idx="457">
                  <c:v>40463</c:v>
                </c:pt>
                <c:pt idx="458">
                  <c:v>40464</c:v>
                </c:pt>
                <c:pt idx="459">
                  <c:v>40465</c:v>
                </c:pt>
                <c:pt idx="460">
                  <c:v>40466</c:v>
                </c:pt>
                <c:pt idx="461">
                  <c:v>40467</c:v>
                </c:pt>
                <c:pt idx="462">
                  <c:v>40468</c:v>
                </c:pt>
                <c:pt idx="463">
                  <c:v>40469</c:v>
                </c:pt>
                <c:pt idx="464">
                  <c:v>40470</c:v>
                </c:pt>
                <c:pt idx="465">
                  <c:v>40471</c:v>
                </c:pt>
                <c:pt idx="466">
                  <c:v>40472</c:v>
                </c:pt>
                <c:pt idx="467">
                  <c:v>40473</c:v>
                </c:pt>
                <c:pt idx="468">
                  <c:v>40474</c:v>
                </c:pt>
                <c:pt idx="469">
                  <c:v>40475</c:v>
                </c:pt>
                <c:pt idx="470">
                  <c:v>40476</c:v>
                </c:pt>
                <c:pt idx="471">
                  <c:v>40477</c:v>
                </c:pt>
                <c:pt idx="472">
                  <c:v>40478</c:v>
                </c:pt>
                <c:pt idx="473">
                  <c:v>40479</c:v>
                </c:pt>
                <c:pt idx="474">
                  <c:v>40480</c:v>
                </c:pt>
                <c:pt idx="475">
                  <c:v>40481</c:v>
                </c:pt>
                <c:pt idx="476">
                  <c:v>40482</c:v>
                </c:pt>
                <c:pt idx="477">
                  <c:v>40483</c:v>
                </c:pt>
                <c:pt idx="478">
                  <c:v>40484</c:v>
                </c:pt>
                <c:pt idx="479">
                  <c:v>40485</c:v>
                </c:pt>
                <c:pt idx="480">
                  <c:v>40486</c:v>
                </c:pt>
                <c:pt idx="481">
                  <c:v>40487</c:v>
                </c:pt>
                <c:pt idx="482">
                  <c:v>40488</c:v>
                </c:pt>
                <c:pt idx="483">
                  <c:v>40489</c:v>
                </c:pt>
                <c:pt idx="484">
                  <c:v>40490</c:v>
                </c:pt>
                <c:pt idx="485">
                  <c:v>40491</c:v>
                </c:pt>
                <c:pt idx="486">
                  <c:v>40492</c:v>
                </c:pt>
                <c:pt idx="487">
                  <c:v>40493</c:v>
                </c:pt>
                <c:pt idx="488">
                  <c:v>40494</c:v>
                </c:pt>
                <c:pt idx="489">
                  <c:v>40495</c:v>
                </c:pt>
                <c:pt idx="490">
                  <c:v>40496</c:v>
                </c:pt>
                <c:pt idx="491">
                  <c:v>40497</c:v>
                </c:pt>
                <c:pt idx="492">
                  <c:v>40498</c:v>
                </c:pt>
                <c:pt idx="493">
                  <c:v>40499</c:v>
                </c:pt>
                <c:pt idx="494">
                  <c:v>40500</c:v>
                </c:pt>
                <c:pt idx="495">
                  <c:v>40501</c:v>
                </c:pt>
                <c:pt idx="496">
                  <c:v>40502</c:v>
                </c:pt>
                <c:pt idx="497">
                  <c:v>40503</c:v>
                </c:pt>
                <c:pt idx="498">
                  <c:v>40504</c:v>
                </c:pt>
                <c:pt idx="499">
                  <c:v>40505</c:v>
                </c:pt>
                <c:pt idx="500">
                  <c:v>40506</c:v>
                </c:pt>
                <c:pt idx="501">
                  <c:v>40507</c:v>
                </c:pt>
                <c:pt idx="502">
                  <c:v>40508</c:v>
                </c:pt>
                <c:pt idx="503">
                  <c:v>40509</c:v>
                </c:pt>
                <c:pt idx="504">
                  <c:v>40510</c:v>
                </c:pt>
                <c:pt idx="505">
                  <c:v>40511</c:v>
                </c:pt>
                <c:pt idx="506">
                  <c:v>40512</c:v>
                </c:pt>
                <c:pt idx="507">
                  <c:v>40513</c:v>
                </c:pt>
                <c:pt idx="508">
                  <c:v>40514</c:v>
                </c:pt>
                <c:pt idx="509">
                  <c:v>40515</c:v>
                </c:pt>
                <c:pt idx="510">
                  <c:v>40516</c:v>
                </c:pt>
                <c:pt idx="511">
                  <c:v>40517</c:v>
                </c:pt>
                <c:pt idx="512">
                  <c:v>40518</c:v>
                </c:pt>
                <c:pt idx="513">
                  <c:v>40519</c:v>
                </c:pt>
                <c:pt idx="514">
                  <c:v>40520</c:v>
                </c:pt>
                <c:pt idx="515">
                  <c:v>40521</c:v>
                </c:pt>
                <c:pt idx="516">
                  <c:v>40522</c:v>
                </c:pt>
                <c:pt idx="517">
                  <c:v>40523</c:v>
                </c:pt>
                <c:pt idx="518">
                  <c:v>40524</c:v>
                </c:pt>
                <c:pt idx="519">
                  <c:v>40525</c:v>
                </c:pt>
                <c:pt idx="520">
                  <c:v>40526</c:v>
                </c:pt>
                <c:pt idx="521">
                  <c:v>40527</c:v>
                </c:pt>
                <c:pt idx="522">
                  <c:v>40528</c:v>
                </c:pt>
                <c:pt idx="523">
                  <c:v>40529</c:v>
                </c:pt>
                <c:pt idx="524">
                  <c:v>40530</c:v>
                </c:pt>
                <c:pt idx="525">
                  <c:v>40531</c:v>
                </c:pt>
                <c:pt idx="526">
                  <c:v>40532</c:v>
                </c:pt>
                <c:pt idx="527">
                  <c:v>40533</c:v>
                </c:pt>
                <c:pt idx="528">
                  <c:v>40534</c:v>
                </c:pt>
                <c:pt idx="529">
                  <c:v>40535</c:v>
                </c:pt>
                <c:pt idx="530">
                  <c:v>40536</c:v>
                </c:pt>
                <c:pt idx="531">
                  <c:v>40537</c:v>
                </c:pt>
                <c:pt idx="532">
                  <c:v>40538</c:v>
                </c:pt>
                <c:pt idx="533">
                  <c:v>40539</c:v>
                </c:pt>
                <c:pt idx="534">
                  <c:v>40540</c:v>
                </c:pt>
                <c:pt idx="535">
                  <c:v>40541</c:v>
                </c:pt>
                <c:pt idx="536">
                  <c:v>40542</c:v>
                </c:pt>
                <c:pt idx="537">
                  <c:v>40543</c:v>
                </c:pt>
                <c:pt idx="538">
                  <c:v>40544</c:v>
                </c:pt>
                <c:pt idx="539">
                  <c:v>40545</c:v>
                </c:pt>
                <c:pt idx="540">
                  <c:v>40546</c:v>
                </c:pt>
                <c:pt idx="541">
                  <c:v>40547</c:v>
                </c:pt>
                <c:pt idx="542">
                  <c:v>40548</c:v>
                </c:pt>
                <c:pt idx="543">
                  <c:v>40549</c:v>
                </c:pt>
                <c:pt idx="544">
                  <c:v>40550</c:v>
                </c:pt>
                <c:pt idx="545">
                  <c:v>40551</c:v>
                </c:pt>
                <c:pt idx="546">
                  <c:v>40552</c:v>
                </c:pt>
                <c:pt idx="547">
                  <c:v>40553</c:v>
                </c:pt>
                <c:pt idx="548">
                  <c:v>40554</c:v>
                </c:pt>
                <c:pt idx="549">
                  <c:v>40555</c:v>
                </c:pt>
                <c:pt idx="550">
                  <c:v>40556</c:v>
                </c:pt>
                <c:pt idx="551">
                  <c:v>40557</c:v>
                </c:pt>
                <c:pt idx="552">
                  <c:v>40558</c:v>
                </c:pt>
                <c:pt idx="553">
                  <c:v>40559</c:v>
                </c:pt>
                <c:pt idx="554">
                  <c:v>40560</c:v>
                </c:pt>
                <c:pt idx="555">
                  <c:v>40561</c:v>
                </c:pt>
                <c:pt idx="556">
                  <c:v>40562</c:v>
                </c:pt>
                <c:pt idx="557">
                  <c:v>40563</c:v>
                </c:pt>
                <c:pt idx="558">
                  <c:v>40564</c:v>
                </c:pt>
                <c:pt idx="559">
                  <c:v>40565</c:v>
                </c:pt>
                <c:pt idx="560">
                  <c:v>40566</c:v>
                </c:pt>
                <c:pt idx="561">
                  <c:v>40567</c:v>
                </c:pt>
                <c:pt idx="562">
                  <c:v>40568</c:v>
                </c:pt>
                <c:pt idx="563">
                  <c:v>40569</c:v>
                </c:pt>
                <c:pt idx="564">
                  <c:v>40570</c:v>
                </c:pt>
                <c:pt idx="565">
                  <c:v>40571</c:v>
                </c:pt>
                <c:pt idx="566">
                  <c:v>40572</c:v>
                </c:pt>
                <c:pt idx="567">
                  <c:v>40573</c:v>
                </c:pt>
                <c:pt idx="568">
                  <c:v>40574</c:v>
                </c:pt>
                <c:pt idx="569">
                  <c:v>40575</c:v>
                </c:pt>
                <c:pt idx="570">
                  <c:v>40576</c:v>
                </c:pt>
                <c:pt idx="571">
                  <c:v>40577</c:v>
                </c:pt>
                <c:pt idx="572">
                  <c:v>40578</c:v>
                </c:pt>
                <c:pt idx="573">
                  <c:v>40579</c:v>
                </c:pt>
                <c:pt idx="574">
                  <c:v>40580</c:v>
                </c:pt>
                <c:pt idx="575">
                  <c:v>40581</c:v>
                </c:pt>
                <c:pt idx="576">
                  <c:v>40582</c:v>
                </c:pt>
                <c:pt idx="577">
                  <c:v>40583</c:v>
                </c:pt>
                <c:pt idx="578">
                  <c:v>40584</c:v>
                </c:pt>
                <c:pt idx="579">
                  <c:v>40585</c:v>
                </c:pt>
                <c:pt idx="580">
                  <c:v>40586</c:v>
                </c:pt>
                <c:pt idx="581">
                  <c:v>40587</c:v>
                </c:pt>
                <c:pt idx="582">
                  <c:v>40588</c:v>
                </c:pt>
                <c:pt idx="583">
                  <c:v>40589</c:v>
                </c:pt>
                <c:pt idx="584">
                  <c:v>40590</c:v>
                </c:pt>
                <c:pt idx="585">
                  <c:v>40591</c:v>
                </c:pt>
                <c:pt idx="586">
                  <c:v>40592</c:v>
                </c:pt>
                <c:pt idx="587">
                  <c:v>40593</c:v>
                </c:pt>
                <c:pt idx="588">
                  <c:v>40594</c:v>
                </c:pt>
                <c:pt idx="589">
                  <c:v>40595</c:v>
                </c:pt>
                <c:pt idx="590">
                  <c:v>40596</c:v>
                </c:pt>
                <c:pt idx="591">
                  <c:v>40597</c:v>
                </c:pt>
                <c:pt idx="592">
                  <c:v>40598</c:v>
                </c:pt>
                <c:pt idx="593">
                  <c:v>40599</c:v>
                </c:pt>
                <c:pt idx="594">
                  <c:v>40600</c:v>
                </c:pt>
                <c:pt idx="595">
                  <c:v>40601</c:v>
                </c:pt>
                <c:pt idx="596">
                  <c:v>40602</c:v>
                </c:pt>
                <c:pt idx="597">
                  <c:v>40603</c:v>
                </c:pt>
                <c:pt idx="598">
                  <c:v>40604</c:v>
                </c:pt>
                <c:pt idx="599">
                  <c:v>40605</c:v>
                </c:pt>
                <c:pt idx="600">
                  <c:v>40606</c:v>
                </c:pt>
                <c:pt idx="601">
                  <c:v>40607</c:v>
                </c:pt>
                <c:pt idx="602">
                  <c:v>40608</c:v>
                </c:pt>
                <c:pt idx="603">
                  <c:v>40609</c:v>
                </c:pt>
                <c:pt idx="604">
                  <c:v>40610</c:v>
                </c:pt>
                <c:pt idx="605">
                  <c:v>40611</c:v>
                </c:pt>
                <c:pt idx="606">
                  <c:v>40612</c:v>
                </c:pt>
                <c:pt idx="607">
                  <c:v>40613</c:v>
                </c:pt>
                <c:pt idx="608">
                  <c:v>40614</c:v>
                </c:pt>
                <c:pt idx="609">
                  <c:v>40615</c:v>
                </c:pt>
                <c:pt idx="610">
                  <c:v>40616</c:v>
                </c:pt>
                <c:pt idx="611">
                  <c:v>40617</c:v>
                </c:pt>
                <c:pt idx="612">
                  <c:v>40618</c:v>
                </c:pt>
                <c:pt idx="613">
                  <c:v>40619</c:v>
                </c:pt>
                <c:pt idx="614">
                  <c:v>40620</c:v>
                </c:pt>
                <c:pt idx="615">
                  <c:v>40621</c:v>
                </c:pt>
                <c:pt idx="616">
                  <c:v>40622</c:v>
                </c:pt>
                <c:pt idx="617">
                  <c:v>40623</c:v>
                </c:pt>
                <c:pt idx="618">
                  <c:v>40624</c:v>
                </c:pt>
                <c:pt idx="619">
                  <c:v>40625</c:v>
                </c:pt>
                <c:pt idx="620">
                  <c:v>40626</c:v>
                </c:pt>
                <c:pt idx="621">
                  <c:v>40627</c:v>
                </c:pt>
                <c:pt idx="622">
                  <c:v>40628</c:v>
                </c:pt>
                <c:pt idx="623">
                  <c:v>40629</c:v>
                </c:pt>
                <c:pt idx="624">
                  <c:v>40630</c:v>
                </c:pt>
                <c:pt idx="625">
                  <c:v>40631</c:v>
                </c:pt>
                <c:pt idx="626">
                  <c:v>40632</c:v>
                </c:pt>
                <c:pt idx="627">
                  <c:v>40633</c:v>
                </c:pt>
                <c:pt idx="628">
                  <c:v>40634</c:v>
                </c:pt>
                <c:pt idx="629">
                  <c:v>40635</c:v>
                </c:pt>
                <c:pt idx="630">
                  <c:v>40636</c:v>
                </c:pt>
                <c:pt idx="631">
                  <c:v>40637</c:v>
                </c:pt>
                <c:pt idx="632">
                  <c:v>40638</c:v>
                </c:pt>
                <c:pt idx="633">
                  <c:v>40639</c:v>
                </c:pt>
                <c:pt idx="634">
                  <c:v>40640</c:v>
                </c:pt>
                <c:pt idx="635">
                  <c:v>40641</c:v>
                </c:pt>
                <c:pt idx="636">
                  <c:v>40642</c:v>
                </c:pt>
                <c:pt idx="637">
                  <c:v>40643</c:v>
                </c:pt>
                <c:pt idx="638">
                  <c:v>40644</c:v>
                </c:pt>
                <c:pt idx="639">
                  <c:v>40645</c:v>
                </c:pt>
                <c:pt idx="640">
                  <c:v>40646</c:v>
                </c:pt>
                <c:pt idx="641">
                  <c:v>40647</c:v>
                </c:pt>
                <c:pt idx="642">
                  <c:v>40648</c:v>
                </c:pt>
                <c:pt idx="643">
                  <c:v>40649</c:v>
                </c:pt>
                <c:pt idx="644">
                  <c:v>40650</c:v>
                </c:pt>
                <c:pt idx="645">
                  <c:v>40651</c:v>
                </c:pt>
                <c:pt idx="646">
                  <c:v>40652</c:v>
                </c:pt>
                <c:pt idx="647">
                  <c:v>40653</c:v>
                </c:pt>
                <c:pt idx="648">
                  <c:v>40654</c:v>
                </c:pt>
                <c:pt idx="649">
                  <c:v>40655</c:v>
                </c:pt>
                <c:pt idx="650">
                  <c:v>40656</c:v>
                </c:pt>
                <c:pt idx="651">
                  <c:v>40657</c:v>
                </c:pt>
                <c:pt idx="652">
                  <c:v>40658</c:v>
                </c:pt>
                <c:pt idx="653">
                  <c:v>40659</c:v>
                </c:pt>
                <c:pt idx="654">
                  <c:v>40660</c:v>
                </c:pt>
                <c:pt idx="655">
                  <c:v>40661</c:v>
                </c:pt>
                <c:pt idx="656">
                  <c:v>40662</c:v>
                </c:pt>
                <c:pt idx="657">
                  <c:v>40663</c:v>
                </c:pt>
                <c:pt idx="658">
                  <c:v>40664</c:v>
                </c:pt>
                <c:pt idx="659">
                  <c:v>40665</c:v>
                </c:pt>
                <c:pt idx="660">
                  <c:v>40666</c:v>
                </c:pt>
                <c:pt idx="661">
                  <c:v>40667</c:v>
                </c:pt>
                <c:pt idx="662">
                  <c:v>40668</c:v>
                </c:pt>
                <c:pt idx="663">
                  <c:v>40669</c:v>
                </c:pt>
                <c:pt idx="664">
                  <c:v>40670</c:v>
                </c:pt>
                <c:pt idx="665">
                  <c:v>40671</c:v>
                </c:pt>
                <c:pt idx="666">
                  <c:v>40672</c:v>
                </c:pt>
                <c:pt idx="667">
                  <c:v>40673</c:v>
                </c:pt>
                <c:pt idx="668">
                  <c:v>40674</c:v>
                </c:pt>
                <c:pt idx="669">
                  <c:v>40675</c:v>
                </c:pt>
                <c:pt idx="670">
                  <c:v>40676</c:v>
                </c:pt>
                <c:pt idx="671">
                  <c:v>40677</c:v>
                </c:pt>
                <c:pt idx="672">
                  <c:v>40678</c:v>
                </c:pt>
                <c:pt idx="673">
                  <c:v>40679</c:v>
                </c:pt>
                <c:pt idx="674">
                  <c:v>40680</c:v>
                </c:pt>
                <c:pt idx="675">
                  <c:v>40681</c:v>
                </c:pt>
                <c:pt idx="676">
                  <c:v>40682</c:v>
                </c:pt>
                <c:pt idx="677">
                  <c:v>40683</c:v>
                </c:pt>
                <c:pt idx="678">
                  <c:v>40684</c:v>
                </c:pt>
                <c:pt idx="679">
                  <c:v>40685</c:v>
                </c:pt>
                <c:pt idx="680">
                  <c:v>40686</c:v>
                </c:pt>
                <c:pt idx="681">
                  <c:v>40687</c:v>
                </c:pt>
                <c:pt idx="682">
                  <c:v>40688</c:v>
                </c:pt>
                <c:pt idx="683">
                  <c:v>40689</c:v>
                </c:pt>
                <c:pt idx="684">
                  <c:v>40690</c:v>
                </c:pt>
                <c:pt idx="685">
                  <c:v>40691</c:v>
                </c:pt>
                <c:pt idx="686">
                  <c:v>40692</c:v>
                </c:pt>
                <c:pt idx="687">
                  <c:v>40693</c:v>
                </c:pt>
                <c:pt idx="688">
                  <c:v>40694</c:v>
                </c:pt>
                <c:pt idx="689">
                  <c:v>40695</c:v>
                </c:pt>
                <c:pt idx="690">
                  <c:v>40696</c:v>
                </c:pt>
                <c:pt idx="691">
                  <c:v>40697</c:v>
                </c:pt>
                <c:pt idx="692">
                  <c:v>40698</c:v>
                </c:pt>
                <c:pt idx="693">
                  <c:v>40699</c:v>
                </c:pt>
                <c:pt idx="694">
                  <c:v>40700</c:v>
                </c:pt>
                <c:pt idx="695">
                  <c:v>40701</c:v>
                </c:pt>
                <c:pt idx="696">
                  <c:v>40702</c:v>
                </c:pt>
                <c:pt idx="697">
                  <c:v>40703</c:v>
                </c:pt>
                <c:pt idx="698">
                  <c:v>40704</c:v>
                </c:pt>
                <c:pt idx="699">
                  <c:v>40705</c:v>
                </c:pt>
                <c:pt idx="700">
                  <c:v>40706</c:v>
                </c:pt>
                <c:pt idx="701">
                  <c:v>40707</c:v>
                </c:pt>
                <c:pt idx="702">
                  <c:v>40708</c:v>
                </c:pt>
                <c:pt idx="703">
                  <c:v>40709</c:v>
                </c:pt>
                <c:pt idx="704">
                  <c:v>40710</c:v>
                </c:pt>
                <c:pt idx="705">
                  <c:v>40711</c:v>
                </c:pt>
                <c:pt idx="706">
                  <c:v>40712</c:v>
                </c:pt>
                <c:pt idx="707">
                  <c:v>40713</c:v>
                </c:pt>
                <c:pt idx="708">
                  <c:v>40714</c:v>
                </c:pt>
                <c:pt idx="709">
                  <c:v>40715</c:v>
                </c:pt>
                <c:pt idx="710">
                  <c:v>40716</c:v>
                </c:pt>
                <c:pt idx="711">
                  <c:v>40717</c:v>
                </c:pt>
                <c:pt idx="712">
                  <c:v>40718</c:v>
                </c:pt>
                <c:pt idx="713">
                  <c:v>40719</c:v>
                </c:pt>
                <c:pt idx="714">
                  <c:v>40720</c:v>
                </c:pt>
                <c:pt idx="715">
                  <c:v>40721</c:v>
                </c:pt>
                <c:pt idx="716">
                  <c:v>40722</c:v>
                </c:pt>
                <c:pt idx="717">
                  <c:v>40723</c:v>
                </c:pt>
                <c:pt idx="718">
                  <c:v>40724</c:v>
                </c:pt>
                <c:pt idx="719">
                  <c:v>40725</c:v>
                </c:pt>
                <c:pt idx="720">
                  <c:v>40726</c:v>
                </c:pt>
                <c:pt idx="721">
                  <c:v>40727</c:v>
                </c:pt>
                <c:pt idx="722">
                  <c:v>40728</c:v>
                </c:pt>
                <c:pt idx="723">
                  <c:v>40729</c:v>
                </c:pt>
                <c:pt idx="724">
                  <c:v>40730</c:v>
                </c:pt>
                <c:pt idx="725">
                  <c:v>40731</c:v>
                </c:pt>
                <c:pt idx="726">
                  <c:v>40732</c:v>
                </c:pt>
                <c:pt idx="727">
                  <c:v>40733</c:v>
                </c:pt>
                <c:pt idx="728">
                  <c:v>40734</c:v>
                </c:pt>
                <c:pt idx="729">
                  <c:v>40735</c:v>
                </c:pt>
                <c:pt idx="730">
                  <c:v>40736</c:v>
                </c:pt>
                <c:pt idx="731">
                  <c:v>40737</c:v>
                </c:pt>
                <c:pt idx="732">
                  <c:v>40738</c:v>
                </c:pt>
                <c:pt idx="733">
                  <c:v>40739</c:v>
                </c:pt>
                <c:pt idx="734">
                  <c:v>40740</c:v>
                </c:pt>
                <c:pt idx="735">
                  <c:v>40741</c:v>
                </c:pt>
                <c:pt idx="736">
                  <c:v>40742</c:v>
                </c:pt>
                <c:pt idx="737">
                  <c:v>40743</c:v>
                </c:pt>
                <c:pt idx="738">
                  <c:v>40744</c:v>
                </c:pt>
                <c:pt idx="739">
                  <c:v>40745</c:v>
                </c:pt>
                <c:pt idx="740">
                  <c:v>40746</c:v>
                </c:pt>
                <c:pt idx="741">
                  <c:v>40747</c:v>
                </c:pt>
                <c:pt idx="742">
                  <c:v>40748</c:v>
                </c:pt>
                <c:pt idx="743">
                  <c:v>40749</c:v>
                </c:pt>
                <c:pt idx="744">
                  <c:v>40750</c:v>
                </c:pt>
                <c:pt idx="745">
                  <c:v>40751</c:v>
                </c:pt>
                <c:pt idx="746">
                  <c:v>40752</c:v>
                </c:pt>
                <c:pt idx="747">
                  <c:v>40753</c:v>
                </c:pt>
                <c:pt idx="748">
                  <c:v>40754</c:v>
                </c:pt>
                <c:pt idx="749">
                  <c:v>40755</c:v>
                </c:pt>
                <c:pt idx="750">
                  <c:v>40756</c:v>
                </c:pt>
                <c:pt idx="751">
                  <c:v>40757</c:v>
                </c:pt>
                <c:pt idx="752">
                  <c:v>40758</c:v>
                </c:pt>
                <c:pt idx="753">
                  <c:v>40759</c:v>
                </c:pt>
                <c:pt idx="754">
                  <c:v>40760</c:v>
                </c:pt>
                <c:pt idx="755">
                  <c:v>40761</c:v>
                </c:pt>
                <c:pt idx="756">
                  <c:v>40762</c:v>
                </c:pt>
                <c:pt idx="757">
                  <c:v>40763</c:v>
                </c:pt>
                <c:pt idx="758">
                  <c:v>40764</c:v>
                </c:pt>
                <c:pt idx="759">
                  <c:v>40765</c:v>
                </c:pt>
                <c:pt idx="760">
                  <c:v>40766</c:v>
                </c:pt>
                <c:pt idx="761">
                  <c:v>40767</c:v>
                </c:pt>
                <c:pt idx="762">
                  <c:v>40768</c:v>
                </c:pt>
                <c:pt idx="763">
                  <c:v>40769</c:v>
                </c:pt>
                <c:pt idx="764">
                  <c:v>40770</c:v>
                </c:pt>
                <c:pt idx="765">
                  <c:v>40771</c:v>
                </c:pt>
                <c:pt idx="766">
                  <c:v>40772</c:v>
                </c:pt>
                <c:pt idx="767">
                  <c:v>40773</c:v>
                </c:pt>
                <c:pt idx="768">
                  <c:v>40774</c:v>
                </c:pt>
                <c:pt idx="769">
                  <c:v>40775</c:v>
                </c:pt>
                <c:pt idx="770">
                  <c:v>40776</c:v>
                </c:pt>
                <c:pt idx="771">
                  <c:v>40777</c:v>
                </c:pt>
                <c:pt idx="772">
                  <c:v>40778</c:v>
                </c:pt>
                <c:pt idx="773">
                  <c:v>40779</c:v>
                </c:pt>
                <c:pt idx="774">
                  <c:v>40780</c:v>
                </c:pt>
                <c:pt idx="775">
                  <c:v>40781</c:v>
                </c:pt>
                <c:pt idx="776">
                  <c:v>40782</c:v>
                </c:pt>
                <c:pt idx="777">
                  <c:v>40783</c:v>
                </c:pt>
                <c:pt idx="778">
                  <c:v>40784</c:v>
                </c:pt>
                <c:pt idx="779">
                  <c:v>40785</c:v>
                </c:pt>
                <c:pt idx="780">
                  <c:v>40786</c:v>
                </c:pt>
                <c:pt idx="781">
                  <c:v>40787</c:v>
                </c:pt>
                <c:pt idx="782">
                  <c:v>40788</c:v>
                </c:pt>
                <c:pt idx="783">
                  <c:v>40789</c:v>
                </c:pt>
                <c:pt idx="784">
                  <c:v>40790</c:v>
                </c:pt>
                <c:pt idx="785">
                  <c:v>40791</c:v>
                </c:pt>
                <c:pt idx="786">
                  <c:v>40792</c:v>
                </c:pt>
                <c:pt idx="787">
                  <c:v>40793</c:v>
                </c:pt>
                <c:pt idx="788">
                  <c:v>40794</c:v>
                </c:pt>
                <c:pt idx="789">
                  <c:v>40795</c:v>
                </c:pt>
                <c:pt idx="790">
                  <c:v>40796</c:v>
                </c:pt>
                <c:pt idx="791">
                  <c:v>40797</c:v>
                </c:pt>
                <c:pt idx="792">
                  <c:v>40798</c:v>
                </c:pt>
                <c:pt idx="793">
                  <c:v>40799</c:v>
                </c:pt>
                <c:pt idx="794">
                  <c:v>40800</c:v>
                </c:pt>
                <c:pt idx="795">
                  <c:v>40801</c:v>
                </c:pt>
                <c:pt idx="796">
                  <c:v>40802</c:v>
                </c:pt>
                <c:pt idx="797">
                  <c:v>40803</c:v>
                </c:pt>
                <c:pt idx="798">
                  <c:v>40804</c:v>
                </c:pt>
                <c:pt idx="799">
                  <c:v>40805</c:v>
                </c:pt>
                <c:pt idx="800">
                  <c:v>40806</c:v>
                </c:pt>
                <c:pt idx="801">
                  <c:v>40807</c:v>
                </c:pt>
                <c:pt idx="802">
                  <c:v>40808</c:v>
                </c:pt>
                <c:pt idx="803">
                  <c:v>40809</c:v>
                </c:pt>
                <c:pt idx="804">
                  <c:v>40810</c:v>
                </c:pt>
                <c:pt idx="805">
                  <c:v>40811</c:v>
                </c:pt>
                <c:pt idx="806">
                  <c:v>40812</c:v>
                </c:pt>
                <c:pt idx="807">
                  <c:v>40813</c:v>
                </c:pt>
                <c:pt idx="808">
                  <c:v>40814</c:v>
                </c:pt>
                <c:pt idx="809">
                  <c:v>40815</c:v>
                </c:pt>
                <c:pt idx="810">
                  <c:v>40816</c:v>
                </c:pt>
                <c:pt idx="811">
                  <c:v>40817</c:v>
                </c:pt>
                <c:pt idx="812">
                  <c:v>40818</c:v>
                </c:pt>
                <c:pt idx="813">
                  <c:v>40819</c:v>
                </c:pt>
                <c:pt idx="814">
                  <c:v>40820</c:v>
                </c:pt>
                <c:pt idx="815">
                  <c:v>40821</c:v>
                </c:pt>
                <c:pt idx="816">
                  <c:v>40822</c:v>
                </c:pt>
                <c:pt idx="817">
                  <c:v>40823</c:v>
                </c:pt>
                <c:pt idx="818">
                  <c:v>40824</c:v>
                </c:pt>
                <c:pt idx="819">
                  <c:v>40825</c:v>
                </c:pt>
                <c:pt idx="820">
                  <c:v>40826</c:v>
                </c:pt>
                <c:pt idx="821">
                  <c:v>40827</c:v>
                </c:pt>
                <c:pt idx="822">
                  <c:v>40828</c:v>
                </c:pt>
                <c:pt idx="823">
                  <c:v>40829</c:v>
                </c:pt>
                <c:pt idx="824">
                  <c:v>40830</c:v>
                </c:pt>
                <c:pt idx="825">
                  <c:v>40831</c:v>
                </c:pt>
                <c:pt idx="826">
                  <c:v>40832</c:v>
                </c:pt>
                <c:pt idx="827">
                  <c:v>40833</c:v>
                </c:pt>
                <c:pt idx="828">
                  <c:v>40834</c:v>
                </c:pt>
                <c:pt idx="829">
                  <c:v>40835</c:v>
                </c:pt>
                <c:pt idx="830">
                  <c:v>40836</c:v>
                </c:pt>
                <c:pt idx="831">
                  <c:v>40837</c:v>
                </c:pt>
                <c:pt idx="832">
                  <c:v>40838</c:v>
                </c:pt>
                <c:pt idx="833">
                  <c:v>40839</c:v>
                </c:pt>
                <c:pt idx="834">
                  <c:v>40840</c:v>
                </c:pt>
                <c:pt idx="835">
                  <c:v>40841</c:v>
                </c:pt>
                <c:pt idx="836">
                  <c:v>40842</c:v>
                </c:pt>
                <c:pt idx="837">
                  <c:v>40843</c:v>
                </c:pt>
                <c:pt idx="838">
                  <c:v>40844</c:v>
                </c:pt>
                <c:pt idx="839">
                  <c:v>40845</c:v>
                </c:pt>
                <c:pt idx="840">
                  <c:v>40846</c:v>
                </c:pt>
                <c:pt idx="841">
                  <c:v>40847</c:v>
                </c:pt>
                <c:pt idx="842">
                  <c:v>40848</c:v>
                </c:pt>
                <c:pt idx="843">
                  <c:v>40849</c:v>
                </c:pt>
                <c:pt idx="844">
                  <c:v>40850</c:v>
                </c:pt>
                <c:pt idx="845">
                  <c:v>40851</c:v>
                </c:pt>
                <c:pt idx="846">
                  <c:v>40852</c:v>
                </c:pt>
                <c:pt idx="847">
                  <c:v>40853</c:v>
                </c:pt>
                <c:pt idx="848">
                  <c:v>40854</c:v>
                </c:pt>
                <c:pt idx="849">
                  <c:v>40855</c:v>
                </c:pt>
                <c:pt idx="850">
                  <c:v>40856</c:v>
                </c:pt>
                <c:pt idx="851">
                  <c:v>40857</c:v>
                </c:pt>
                <c:pt idx="852">
                  <c:v>40858</c:v>
                </c:pt>
                <c:pt idx="853">
                  <c:v>40859</c:v>
                </c:pt>
                <c:pt idx="854">
                  <c:v>40860</c:v>
                </c:pt>
                <c:pt idx="855">
                  <c:v>40861</c:v>
                </c:pt>
                <c:pt idx="856">
                  <c:v>40862</c:v>
                </c:pt>
                <c:pt idx="857">
                  <c:v>40863</c:v>
                </c:pt>
                <c:pt idx="858">
                  <c:v>40864</c:v>
                </c:pt>
                <c:pt idx="859">
                  <c:v>40865</c:v>
                </c:pt>
                <c:pt idx="860">
                  <c:v>40866</c:v>
                </c:pt>
                <c:pt idx="861">
                  <c:v>40867</c:v>
                </c:pt>
                <c:pt idx="862">
                  <c:v>40868</c:v>
                </c:pt>
                <c:pt idx="863">
                  <c:v>40869</c:v>
                </c:pt>
                <c:pt idx="864">
                  <c:v>40870</c:v>
                </c:pt>
                <c:pt idx="865">
                  <c:v>40871</c:v>
                </c:pt>
                <c:pt idx="866">
                  <c:v>40872</c:v>
                </c:pt>
                <c:pt idx="867">
                  <c:v>40873</c:v>
                </c:pt>
                <c:pt idx="868">
                  <c:v>40874</c:v>
                </c:pt>
                <c:pt idx="869">
                  <c:v>40875</c:v>
                </c:pt>
                <c:pt idx="870">
                  <c:v>40876</c:v>
                </c:pt>
                <c:pt idx="871">
                  <c:v>40877</c:v>
                </c:pt>
                <c:pt idx="872">
                  <c:v>40878</c:v>
                </c:pt>
                <c:pt idx="873">
                  <c:v>40879</c:v>
                </c:pt>
                <c:pt idx="874">
                  <c:v>40880</c:v>
                </c:pt>
                <c:pt idx="875">
                  <c:v>40881</c:v>
                </c:pt>
                <c:pt idx="876">
                  <c:v>40882</c:v>
                </c:pt>
                <c:pt idx="877">
                  <c:v>40883</c:v>
                </c:pt>
                <c:pt idx="878">
                  <c:v>40884</c:v>
                </c:pt>
                <c:pt idx="879">
                  <c:v>40885</c:v>
                </c:pt>
                <c:pt idx="880">
                  <c:v>40886</c:v>
                </c:pt>
                <c:pt idx="881">
                  <c:v>40887</c:v>
                </c:pt>
                <c:pt idx="882">
                  <c:v>40888</c:v>
                </c:pt>
                <c:pt idx="883">
                  <c:v>40889</c:v>
                </c:pt>
                <c:pt idx="884">
                  <c:v>40890</c:v>
                </c:pt>
                <c:pt idx="885">
                  <c:v>40891</c:v>
                </c:pt>
                <c:pt idx="886">
                  <c:v>40892</c:v>
                </c:pt>
                <c:pt idx="887">
                  <c:v>40893</c:v>
                </c:pt>
                <c:pt idx="888">
                  <c:v>40894</c:v>
                </c:pt>
                <c:pt idx="889">
                  <c:v>40895</c:v>
                </c:pt>
                <c:pt idx="890">
                  <c:v>40896</c:v>
                </c:pt>
                <c:pt idx="891">
                  <c:v>40897</c:v>
                </c:pt>
                <c:pt idx="892">
                  <c:v>40898</c:v>
                </c:pt>
                <c:pt idx="893">
                  <c:v>40899</c:v>
                </c:pt>
                <c:pt idx="894">
                  <c:v>40900</c:v>
                </c:pt>
                <c:pt idx="895">
                  <c:v>40901</c:v>
                </c:pt>
                <c:pt idx="896">
                  <c:v>40902</c:v>
                </c:pt>
                <c:pt idx="897">
                  <c:v>40903</c:v>
                </c:pt>
                <c:pt idx="898">
                  <c:v>40904</c:v>
                </c:pt>
                <c:pt idx="899">
                  <c:v>40905</c:v>
                </c:pt>
                <c:pt idx="900">
                  <c:v>40906</c:v>
                </c:pt>
                <c:pt idx="901">
                  <c:v>40907</c:v>
                </c:pt>
                <c:pt idx="902">
                  <c:v>40908</c:v>
                </c:pt>
                <c:pt idx="903">
                  <c:v>40909</c:v>
                </c:pt>
                <c:pt idx="904">
                  <c:v>40910</c:v>
                </c:pt>
                <c:pt idx="905">
                  <c:v>40911</c:v>
                </c:pt>
                <c:pt idx="906">
                  <c:v>40912</c:v>
                </c:pt>
                <c:pt idx="907">
                  <c:v>40913</c:v>
                </c:pt>
                <c:pt idx="908">
                  <c:v>40914</c:v>
                </c:pt>
                <c:pt idx="909">
                  <c:v>40915</c:v>
                </c:pt>
                <c:pt idx="910">
                  <c:v>40916</c:v>
                </c:pt>
                <c:pt idx="911">
                  <c:v>40917</c:v>
                </c:pt>
                <c:pt idx="912">
                  <c:v>40918</c:v>
                </c:pt>
                <c:pt idx="913">
                  <c:v>40919</c:v>
                </c:pt>
                <c:pt idx="914">
                  <c:v>40920</c:v>
                </c:pt>
                <c:pt idx="915">
                  <c:v>40921</c:v>
                </c:pt>
                <c:pt idx="916">
                  <c:v>40922</c:v>
                </c:pt>
                <c:pt idx="917">
                  <c:v>40923</c:v>
                </c:pt>
                <c:pt idx="918">
                  <c:v>40924</c:v>
                </c:pt>
                <c:pt idx="919">
                  <c:v>40925</c:v>
                </c:pt>
                <c:pt idx="920">
                  <c:v>40926</c:v>
                </c:pt>
                <c:pt idx="921">
                  <c:v>40927</c:v>
                </c:pt>
                <c:pt idx="922">
                  <c:v>40928</c:v>
                </c:pt>
                <c:pt idx="923">
                  <c:v>40929</c:v>
                </c:pt>
                <c:pt idx="924">
                  <c:v>40930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6</c:v>
                </c:pt>
                <c:pt idx="931">
                  <c:v>40937</c:v>
                </c:pt>
                <c:pt idx="932">
                  <c:v>40938</c:v>
                </c:pt>
                <c:pt idx="933">
                  <c:v>40939</c:v>
                </c:pt>
                <c:pt idx="934">
                  <c:v>40940</c:v>
                </c:pt>
                <c:pt idx="935">
                  <c:v>40941</c:v>
                </c:pt>
                <c:pt idx="936">
                  <c:v>40942</c:v>
                </c:pt>
                <c:pt idx="937">
                  <c:v>40943</c:v>
                </c:pt>
                <c:pt idx="938">
                  <c:v>40944</c:v>
                </c:pt>
                <c:pt idx="939">
                  <c:v>40945</c:v>
                </c:pt>
                <c:pt idx="940">
                  <c:v>40946</c:v>
                </c:pt>
                <c:pt idx="941">
                  <c:v>40947</c:v>
                </c:pt>
                <c:pt idx="942">
                  <c:v>40948</c:v>
                </c:pt>
                <c:pt idx="943">
                  <c:v>40949</c:v>
                </c:pt>
                <c:pt idx="944">
                  <c:v>40950</c:v>
                </c:pt>
                <c:pt idx="945">
                  <c:v>40951</c:v>
                </c:pt>
                <c:pt idx="946">
                  <c:v>40952</c:v>
                </c:pt>
                <c:pt idx="947">
                  <c:v>40953</c:v>
                </c:pt>
                <c:pt idx="948">
                  <c:v>40954</c:v>
                </c:pt>
                <c:pt idx="949">
                  <c:v>40955</c:v>
                </c:pt>
                <c:pt idx="950">
                  <c:v>40956</c:v>
                </c:pt>
                <c:pt idx="951">
                  <c:v>40957</c:v>
                </c:pt>
                <c:pt idx="952">
                  <c:v>40958</c:v>
                </c:pt>
                <c:pt idx="953">
                  <c:v>40959</c:v>
                </c:pt>
                <c:pt idx="954">
                  <c:v>40960</c:v>
                </c:pt>
                <c:pt idx="955">
                  <c:v>40961</c:v>
                </c:pt>
                <c:pt idx="956">
                  <c:v>40962</c:v>
                </c:pt>
                <c:pt idx="957">
                  <c:v>40963</c:v>
                </c:pt>
                <c:pt idx="958">
                  <c:v>40964</c:v>
                </c:pt>
                <c:pt idx="959">
                  <c:v>40965</c:v>
                </c:pt>
                <c:pt idx="960">
                  <c:v>40966</c:v>
                </c:pt>
                <c:pt idx="961">
                  <c:v>40967</c:v>
                </c:pt>
                <c:pt idx="962">
                  <c:v>40968</c:v>
                </c:pt>
                <c:pt idx="963">
                  <c:v>40969</c:v>
                </c:pt>
                <c:pt idx="964">
                  <c:v>40970</c:v>
                </c:pt>
                <c:pt idx="965">
                  <c:v>40971</c:v>
                </c:pt>
                <c:pt idx="966">
                  <c:v>40972</c:v>
                </c:pt>
                <c:pt idx="967">
                  <c:v>40973</c:v>
                </c:pt>
                <c:pt idx="968">
                  <c:v>40974</c:v>
                </c:pt>
                <c:pt idx="969">
                  <c:v>40975</c:v>
                </c:pt>
                <c:pt idx="970">
                  <c:v>40976</c:v>
                </c:pt>
                <c:pt idx="971">
                  <c:v>40977</c:v>
                </c:pt>
                <c:pt idx="972">
                  <c:v>40978</c:v>
                </c:pt>
                <c:pt idx="973">
                  <c:v>40979</c:v>
                </c:pt>
                <c:pt idx="974">
                  <c:v>40980</c:v>
                </c:pt>
                <c:pt idx="975">
                  <c:v>40981</c:v>
                </c:pt>
                <c:pt idx="976">
                  <c:v>40982</c:v>
                </c:pt>
                <c:pt idx="977">
                  <c:v>40983</c:v>
                </c:pt>
                <c:pt idx="978">
                  <c:v>40984</c:v>
                </c:pt>
                <c:pt idx="979">
                  <c:v>40985</c:v>
                </c:pt>
                <c:pt idx="980">
                  <c:v>40986</c:v>
                </c:pt>
                <c:pt idx="981">
                  <c:v>40987</c:v>
                </c:pt>
                <c:pt idx="982">
                  <c:v>40988</c:v>
                </c:pt>
                <c:pt idx="983">
                  <c:v>40989</c:v>
                </c:pt>
                <c:pt idx="984">
                  <c:v>40990</c:v>
                </c:pt>
                <c:pt idx="985">
                  <c:v>40991</c:v>
                </c:pt>
                <c:pt idx="986">
                  <c:v>40992</c:v>
                </c:pt>
                <c:pt idx="987">
                  <c:v>40993</c:v>
                </c:pt>
                <c:pt idx="988">
                  <c:v>40994</c:v>
                </c:pt>
                <c:pt idx="989">
                  <c:v>40995</c:v>
                </c:pt>
                <c:pt idx="990">
                  <c:v>40996</c:v>
                </c:pt>
                <c:pt idx="991">
                  <c:v>40997</c:v>
                </c:pt>
                <c:pt idx="992">
                  <c:v>40998</c:v>
                </c:pt>
                <c:pt idx="993">
                  <c:v>40999</c:v>
                </c:pt>
                <c:pt idx="994">
                  <c:v>41000</c:v>
                </c:pt>
                <c:pt idx="995">
                  <c:v>41001</c:v>
                </c:pt>
                <c:pt idx="996">
                  <c:v>41002</c:v>
                </c:pt>
                <c:pt idx="997">
                  <c:v>41003</c:v>
                </c:pt>
                <c:pt idx="998">
                  <c:v>41004</c:v>
                </c:pt>
                <c:pt idx="999">
                  <c:v>41005</c:v>
                </c:pt>
                <c:pt idx="1000">
                  <c:v>41006</c:v>
                </c:pt>
                <c:pt idx="1001">
                  <c:v>41007</c:v>
                </c:pt>
                <c:pt idx="1002">
                  <c:v>41008</c:v>
                </c:pt>
                <c:pt idx="1003">
                  <c:v>41009</c:v>
                </c:pt>
                <c:pt idx="1004">
                  <c:v>41010</c:v>
                </c:pt>
                <c:pt idx="1005">
                  <c:v>41011</c:v>
                </c:pt>
                <c:pt idx="1006">
                  <c:v>41012</c:v>
                </c:pt>
                <c:pt idx="1007">
                  <c:v>41013</c:v>
                </c:pt>
                <c:pt idx="1008">
                  <c:v>41014</c:v>
                </c:pt>
                <c:pt idx="1009">
                  <c:v>41015</c:v>
                </c:pt>
                <c:pt idx="1010">
                  <c:v>41016</c:v>
                </c:pt>
                <c:pt idx="1011">
                  <c:v>41017</c:v>
                </c:pt>
                <c:pt idx="1012">
                  <c:v>41018</c:v>
                </c:pt>
                <c:pt idx="1013">
                  <c:v>41019</c:v>
                </c:pt>
                <c:pt idx="1014">
                  <c:v>41020</c:v>
                </c:pt>
                <c:pt idx="1015">
                  <c:v>41021</c:v>
                </c:pt>
                <c:pt idx="1016">
                  <c:v>41022</c:v>
                </c:pt>
                <c:pt idx="1017">
                  <c:v>41023</c:v>
                </c:pt>
                <c:pt idx="1018">
                  <c:v>41024</c:v>
                </c:pt>
                <c:pt idx="1019">
                  <c:v>41025</c:v>
                </c:pt>
                <c:pt idx="1020">
                  <c:v>41026</c:v>
                </c:pt>
                <c:pt idx="1021">
                  <c:v>41027</c:v>
                </c:pt>
                <c:pt idx="1022">
                  <c:v>41028</c:v>
                </c:pt>
                <c:pt idx="1023">
                  <c:v>41029</c:v>
                </c:pt>
                <c:pt idx="1024">
                  <c:v>41030</c:v>
                </c:pt>
                <c:pt idx="1025">
                  <c:v>41031</c:v>
                </c:pt>
                <c:pt idx="1026">
                  <c:v>41032</c:v>
                </c:pt>
                <c:pt idx="1027">
                  <c:v>41033</c:v>
                </c:pt>
                <c:pt idx="1028">
                  <c:v>41034</c:v>
                </c:pt>
                <c:pt idx="1029">
                  <c:v>41035</c:v>
                </c:pt>
                <c:pt idx="1030">
                  <c:v>41036</c:v>
                </c:pt>
                <c:pt idx="1031">
                  <c:v>41037</c:v>
                </c:pt>
                <c:pt idx="1032">
                  <c:v>41038</c:v>
                </c:pt>
                <c:pt idx="1033">
                  <c:v>41039</c:v>
                </c:pt>
                <c:pt idx="1034">
                  <c:v>41040</c:v>
                </c:pt>
                <c:pt idx="1035">
                  <c:v>41041</c:v>
                </c:pt>
                <c:pt idx="1036">
                  <c:v>41042</c:v>
                </c:pt>
                <c:pt idx="1037">
                  <c:v>41043</c:v>
                </c:pt>
                <c:pt idx="1038">
                  <c:v>41044</c:v>
                </c:pt>
                <c:pt idx="1039">
                  <c:v>41045</c:v>
                </c:pt>
                <c:pt idx="1040">
                  <c:v>41046</c:v>
                </c:pt>
                <c:pt idx="1041">
                  <c:v>41047</c:v>
                </c:pt>
                <c:pt idx="1042">
                  <c:v>41048</c:v>
                </c:pt>
                <c:pt idx="1043">
                  <c:v>41049</c:v>
                </c:pt>
                <c:pt idx="1044">
                  <c:v>41050</c:v>
                </c:pt>
                <c:pt idx="1045">
                  <c:v>41051</c:v>
                </c:pt>
                <c:pt idx="1046">
                  <c:v>41052</c:v>
                </c:pt>
                <c:pt idx="1047">
                  <c:v>41053</c:v>
                </c:pt>
                <c:pt idx="1048">
                  <c:v>41054</c:v>
                </c:pt>
                <c:pt idx="1049">
                  <c:v>41055</c:v>
                </c:pt>
                <c:pt idx="1050">
                  <c:v>41056</c:v>
                </c:pt>
                <c:pt idx="1051">
                  <c:v>41057</c:v>
                </c:pt>
                <c:pt idx="1052">
                  <c:v>41058</c:v>
                </c:pt>
                <c:pt idx="1053">
                  <c:v>41059</c:v>
                </c:pt>
                <c:pt idx="1054">
                  <c:v>41060</c:v>
                </c:pt>
                <c:pt idx="1055">
                  <c:v>41061</c:v>
                </c:pt>
                <c:pt idx="1056">
                  <c:v>41062</c:v>
                </c:pt>
                <c:pt idx="1057">
                  <c:v>41063</c:v>
                </c:pt>
                <c:pt idx="1058">
                  <c:v>41064</c:v>
                </c:pt>
                <c:pt idx="1059">
                  <c:v>41065</c:v>
                </c:pt>
                <c:pt idx="1060">
                  <c:v>41066</c:v>
                </c:pt>
                <c:pt idx="1061">
                  <c:v>41067</c:v>
                </c:pt>
                <c:pt idx="1062">
                  <c:v>41068</c:v>
                </c:pt>
                <c:pt idx="1063">
                  <c:v>41069</c:v>
                </c:pt>
                <c:pt idx="1064">
                  <c:v>41070</c:v>
                </c:pt>
                <c:pt idx="1065">
                  <c:v>41071</c:v>
                </c:pt>
                <c:pt idx="1066">
                  <c:v>41072</c:v>
                </c:pt>
                <c:pt idx="1067">
                  <c:v>41073</c:v>
                </c:pt>
                <c:pt idx="1068">
                  <c:v>41074</c:v>
                </c:pt>
                <c:pt idx="1069">
                  <c:v>41075</c:v>
                </c:pt>
                <c:pt idx="1070">
                  <c:v>41076</c:v>
                </c:pt>
                <c:pt idx="1071">
                  <c:v>41077</c:v>
                </c:pt>
                <c:pt idx="1072">
                  <c:v>41078</c:v>
                </c:pt>
                <c:pt idx="1073">
                  <c:v>41079</c:v>
                </c:pt>
                <c:pt idx="1074">
                  <c:v>41080</c:v>
                </c:pt>
                <c:pt idx="1075">
                  <c:v>41081</c:v>
                </c:pt>
                <c:pt idx="1076">
                  <c:v>41082</c:v>
                </c:pt>
                <c:pt idx="1077">
                  <c:v>41083</c:v>
                </c:pt>
                <c:pt idx="1078">
                  <c:v>41084</c:v>
                </c:pt>
                <c:pt idx="1079">
                  <c:v>41085</c:v>
                </c:pt>
                <c:pt idx="1080">
                  <c:v>41086</c:v>
                </c:pt>
                <c:pt idx="1081">
                  <c:v>41087</c:v>
                </c:pt>
                <c:pt idx="1082">
                  <c:v>41088</c:v>
                </c:pt>
                <c:pt idx="1083">
                  <c:v>41089</c:v>
                </c:pt>
                <c:pt idx="1084">
                  <c:v>41090</c:v>
                </c:pt>
                <c:pt idx="1085">
                  <c:v>41091</c:v>
                </c:pt>
                <c:pt idx="1086">
                  <c:v>41092</c:v>
                </c:pt>
                <c:pt idx="1087">
                  <c:v>41093</c:v>
                </c:pt>
                <c:pt idx="1088">
                  <c:v>41094</c:v>
                </c:pt>
                <c:pt idx="1089">
                  <c:v>41095</c:v>
                </c:pt>
                <c:pt idx="1090">
                  <c:v>41096</c:v>
                </c:pt>
                <c:pt idx="1091">
                  <c:v>41097</c:v>
                </c:pt>
                <c:pt idx="1092">
                  <c:v>41098</c:v>
                </c:pt>
                <c:pt idx="1093">
                  <c:v>41099</c:v>
                </c:pt>
                <c:pt idx="1094">
                  <c:v>41100</c:v>
                </c:pt>
                <c:pt idx="1095">
                  <c:v>41101</c:v>
                </c:pt>
                <c:pt idx="1096">
                  <c:v>41102</c:v>
                </c:pt>
                <c:pt idx="1097">
                  <c:v>41103</c:v>
                </c:pt>
                <c:pt idx="1098">
                  <c:v>41104</c:v>
                </c:pt>
                <c:pt idx="1099">
                  <c:v>41105</c:v>
                </c:pt>
                <c:pt idx="1100">
                  <c:v>41106</c:v>
                </c:pt>
                <c:pt idx="1101">
                  <c:v>41107</c:v>
                </c:pt>
                <c:pt idx="1102">
                  <c:v>41108</c:v>
                </c:pt>
                <c:pt idx="1103">
                  <c:v>41109</c:v>
                </c:pt>
                <c:pt idx="1104">
                  <c:v>41110</c:v>
                </c:pt>
                <c:pt idx="1105">
                  <c:v>41111</c:v>
                </c:pt>
                <c:pt idx="1106">
                  <c:v>41112</c:v>
                </c:pt>
                <c:pt idx="1107">
                  <c:v>41113</c:v>
                </c:pt>
                <c:pt idx="1108">
                  <c:v>41114</c:v>
                </c:pt>
                <c:pt idx="1109">
                  <c:v>41115</c:v>
                </c:pt>
                <c:pt idx="1110">
                  <c:v>41116</c:v>
                </c:pt>
                <c:pt idx="1111">
                  <c:v>41117</c:v>
                </c:pt>
                <c:pt idx="1112">
                  <c:v>41118</c:v>
                </c:pt>
                <c:pt idx="1113">
                  <c:v>41119</c:v>
                </c:pt>
                <c:pt idx="1114">
                  <c:v>41120</c:v>
                </c:pt>
                <c:pt idx="1115">
                  <c:v>41121</c:v>
                </c:pt>
                <c:pt idx="1116">
                  <c:v>41122</c:v>
                </c:pt>
                <c:pt idx="1117">
                  <c:v>41123</c:v>
                </c:pt>
                <c:pt idx="1118">
                  <c:v>41124</c:v>
                </c:pt>
                <c:pt idx="1119">
                  <c:v>41125</c:v>
                </c:pt>
                <c:pt idx="1120">
                  <c:v>41126</c:v>
                </c:pt>
                <c:pt idx="1121">
                  <c:v>41127</c:v>
                </c:pt>
                <c:pt idx="1122">
                  <c:v>41128</c:v>
                </c:pt>
                <c:pt idx="1123">
                  <c:v>41129</c:v>
                </c:pt>
                <c:pt idx="1124">
                  <c:v>41130</c:v>
                </c:pt>
                <c:pt idx="1125">
                  <c:v>41131</c:v>
                </c:pt>
                <c:pt idx="1126">
                  <c:v>41132</c:v>
                </c:pt>
                <c:pt idx="1127">
                  <c:v>41133</c:v>
                </c:pt>
                <c:pt idx="1128">
                  <c:v>41134</c:v>
                </c:pt>
                <c:pt idx="1129">
                  <c:v>41135</c:v>
                </c:pt>
                <c:pt idx="1130">
                  <c:v>41136</c:v>
                </c:pt>
                <c:pt idx="1131">
                  <c:v>41137</c:v>
                </c:pt>
                <c:pt idx="1132">
                  <c:v>41138</c:v>
                </c:pt>
                <c:pt idx="1133">
                  <c:v>41139</c:v>
                </c:pt>
                <c:pt idx="1134">
                  <c:v>41140</c:v>
                </c:pt>
                <c:pt idx="1135">
                  <c:v>41141</c:v>
                </c:pt>
                <c:pt idx="1136">
                  <c:v>41142</c:v>
                </c:pt>
                <c:pt idx="1137">
                  <c:v>41143</c:v>
                </c:pt>
                <c:pt idx="1138">
                  <c:v>41144</c:v>
                </c:pt>
                <c:pt idx="1139">
                  <c:v>41145</c:v>
                </c:pt>
                <c:pt idx="1140">
                  <c:v>41146</c:v>
                </c:pt>
                <c:pt idx="1141">
                  <c:v>41147</c:v>
                </c:pt>
                <c:pt idx="1142">
                  <c:v>41148</c:v>
                </c:pt>
                <c:pt idx="1143">
                  <c:v>41149</c:v>
                </c:pt>
                <c:pt idx="1144">
                  <c:v>41150</c:v>
                </c:pt>
                <c:pt idx="1145">
                  <c:v>41151</c:v>
                </c:pt>
                <c:pt idx="1146">
                  <c:v>41152</c:v>
                </c:pt>
                <c:pt idx="1147">
                  <c:v>41153</c:v>
                </c:pt>
                <c:pt idx="1148">
                  <c:v>41154</c:v>
                </c:pt>
                <c:pt idx="1149">
                  <c:v>41155</c:v>
                </c:pt>
                <c:pt idx="1150">
                  <c:v>41156</c:v>
                </c:pt>
                <c:pt idx="1151">
                  <c:v>41157</c:v>
                </c:pt>
                <c:pt idx="1152">
                  <c:v>41158</c:v>
                </c:pt>
                <c:pt idx="1153">
                  <c:v>41159</c:v>
                </c:pt>
                <c:pt idx="1154">
                  <c:v>41160</c:v>
                </c:pt>
                <c:pt idx="1155">
                  <c:v>41161</c:v>
                </c:pt>
                <c:pt idx="1156">
                  <c:v>41162</c:v>
                </c:pt>
                <c:pt idx="1157">
                  <c:v>41163</c:v>
                </c:pt>
                <c:pt idx="1158">
                  <c:v>41164</c:v>
                </c:pt>
                <c:pt idx="1159">
                  <c:v>41165</c:v>
                </c:pt>
                <c:pt idx="1160">
                  <c:v>41166</c:v>
                </c:pt>
                <c:pt idx="1161">
                  <c:v>41167</c:v>
                </c:pt>
                <c:pt idx="1162">
                  <c:v>41168</c:v>
                </c:pt>
                <c:pt idx="1163">
                  <c:v>41169</c:v>
                </c:pt>
                <c:pt idx="1164">
                  <c:v>41170</c:v>
                </c:pt>
                <c:pt idx="1165">
                  <c:v>41171</c:v>
                </c:pt>
                <c:pt idx="1166">
                  <c:v>41172</c:v>
                </c:pt>
                <c:pt idx="1167">
                  <c:v>41173</c:v>
                </c:pt>
                <c:pt idx="1168">
                  <c:v>41174</c:v>
                </c:pt>
                <c:pt idx="1169">
                  <c:v>41175</c:v>
                </c:pt>
                <c:pt idx="1170">
                  <c:v>41176</c:v>
                </c:pt>
                <c:pt idx="1171">
                  <c:v>41177</c:v>
                </c:pt>
                <c:pt idx="1172">
                  <c:v>41178</c:v>
                </c:pt>
                <c:pt idx="1173">
                  <c:v>41179</c:v>
                </c:pt>
                <c:pt idx="1174">
                  <c:v>41180</c:v>
                </c:pt>
                <c:pt idx="1175">
                  <c:v>41181</c:v>
                </c:pt>
                <c:pt idx="1176">
                  <c:v>41182</c:v>
                </c:pt>
                <c:pt idx="1177">
                  <c:v>41183</c:v>
                </c:pt>
                <c:pt idx="1178">
                  <c:v>41184</c:v>
                </c:pt>
                <c:pt idx="1179">
                  <c:v>41185</c:v>
                </c:pt>
                <c:pt idx="1180">
                  <c:v>41186</c:v>
                </c:pt>
                <c:pt idx="1181">
                  <c:v>41187</c:v>
                </c:pt>
                <c:pt idx="1182">
                  <c:v>41188</c:v>
                </c:pt>
                <c:pt idx="1183">
                  <c:v>41189</c:v>
                </c:pt>
                <c:pt idx="1184">
                  <c:v>41190</c:v>
                </c:pt>
                <c:pt idx="1185">
                  <c:v>41191</c:v>
                </c:pt>
                <c:pt idx="1186">
                  <c:v>41192</c:v>
                </c:pt>
                <c:pt idx="1187">
                  <c:v>41193</c:v>
                </c:pt>
                <c:pt idx="1188">
                  <c:v>41194</c:v>
                </c:pt>
                <c:pt idx="1189">
                  <c:v>41195</c:v>
                </c:pt>
                <c:pt idx="1190">
                  <c:v>41196</c:v>
                </c:pt>
                <c:pt idx="1191">
                  <c:v>41197</c:v>
                </c:pt>
                <c:pt idx="1192">
                  <c:v>41198</c:v>
                </c:pt>
                <c:pt idx="1193">
                  <c:v>41199</c:v>
                </c:pt>
                <c:pt idx="1194">
                  <c:v>41200</c:v>
                </c:pt>
                <c:pt idx="1195">
                  <c:v>41201</c:v>
                </c:pt>
                <c:pt idx="1196">
                  <c:v>41202</c:v>
                </c:pt>
                <c:pt idx="1197">
                  <c:v>41203</c:v>
                </c:pt>
                <c:pt idx="1198">
                  <c:v>41204</c:v>
                </c:pt>
                <c:pt idx="1199">
                  <c:v>41205</c:v>
                </c:pt>
                <c:pt idx="1200">
                  <c:v>41206</c:v>
                </c:pt>
                <c:pt idx="1201">
                  <c:v>41207</c:v>
                </c:pt>
                <c:pt idx="1202">
                  <c:v>41208</c:v>
                </c:pt>
                <c:pt idx="1203">
                  <c:v>41209</c:v>
                </c:pt>
                <c:pt idx="1204">
                  <c:v>41210</c:v>
                </c:pt>
                <c:pt idx="1205">
                  <c:v>41211</c:v>
                </c:pt>
                <c:pt idx="1206">
                  <c:v>41212</c:v>
                </c:pt>
                <c:pt idx="1207">
                  <c:v>41213</c:v>
                </c:pt>
                <c:pt idx="1208">
                  <c:v>41214</c:v>
                </c:pt>
                <c:pt idx="1209">
                  <c:v>41215</c:v>
                </c:pt>
                <c:pt idx="1210">
                  <c:v>41216</c:v>
                </c:pt>
                <c:pt idx="1211">
                  <c:v>41217</c:v>
                </c:pt>
                <c:pt idx="1212">
                  <c:v>41218</c:v>
                </c:pt>
                <c:pt idx="1213">
                  <c:v>41219</c:v>
                </c:pt>
                <c:pt idx="1214">
                  <c:v>41220</c:v>
                </c:pt>
                <c:pt idx="1215">
                  <c:v>41221</c:v>
                </c:pt>
                <c:pt idx="1216">
                  <c:v>41222</c:v>
                </c:pt>
                <c:pt idx="1217">
                  <c:v>41223</c:v>
                </c:pt>
                <c:pt idx="1218">
                  <c:v>41224</c:v>
                </c:pt>
                <c:pt idx="1219">
                  <c:v>41225</c:v>
                </c:pt>
                <c:pt idx="1220">
                  <c:v>41226</c:v>
                </c:pt>
                <c:pt idx="1221">
                  <c:v>41227</c:v>
                </c:pt>
                <c:pt idx="1222">
                  <c:v>41228</c:v>
                </c:pt>
                <c:pt idx="1223">
                  <c:v>41229</c:v>
                </c:pt>
                <c:pt idx="1224">
                  <c:v>41230</c:v>
                </c:pt>
                <c:pt idx="1225">
                  <c:v>41231</c:v>
                </c:pt>
                <c:pt idx="1226">
                  <c:v>41232</c:v>
                </c:pt>
                <c:pt idx="1227">
                  <c:v>41233</c:v>
                </c:pt>
                <c:pt idx="1228">
                  <c:v>41234</c:v>
                </c:pt>
                <c:pt idx="1229">
                  <c:v>41235</c:v>
                </c:pt>
                <c:pt idx="1230">
                  <c:v>41236</c:v>
                </c:pt>
                <c:pt idx="1231">
                  <c:v>41237</c:v>
                </c:pt>
                <c:pt idx="1232">
                  <c:v>41238</c:v>
                </c:pt>
                <c:pt idx="1233">
                  <c:v>41239</c:v>
                </c:pt>
                <c:pt idx="1234">
                  <c:v>41240</c:v>
                </c:pt>
                <c:pt idx="1235">
                  <c:v>41241</c:v>
                </c:pt>
                <c:pt idx="1236">
                  <c:v>41242</c:v>
                </c:pt>
                <c:pt idx="1237">
                  <c:v>41243</c:v>
                </c:pt>
                <c:pt idx="1238">
                  <c:v>41244</c:v>
                </c:pt>
                <c:pt idx="1239">
                  <c:v>41245</c:v>
                </c:pt>
                <c:pt idx="1240">
                  <c:v>41246</c:v>
                </c:pt>
                <c:pt idx="1241">
                  <c:v>41247</c:v>
                </c:pt>
                <c:pt idx="1242">
                  <c:v>41248</c:v>
                </c:pt>
                <c:pt idx="1243">
                  <c:v>41249</c:v>
                </c:pt>
                <c:pt idx="1244">
                  <c:v>41250</c:v>
                </c:pt>
                <c:pt idx="1245">
                  <c:v>41251</c:v>
                </c:pt>
                <c:pt idx="1246">
                  <c:v>41252</c:v>
                </c:pt>
                <c:pt idx="1247">
                  <c:v>41253</c:v>
                </c:pt>
                <c:pt idx="1248">
                  <c:v>41254</c:v>
                </c:pt>
                <c:pt idx="1249">
                  <c:v>41255</c:v>
                </c:pt>
                <c:pt idx="1250">
                  <c:v>41256</c:v>
                </c:pt>
                <c:pt idx="1251">
                  <c:v>41257</c:v>
                </c:pt>
                <c:pt idx="1252">
                  <c:v>41258</c:v>
                </c:pt>
                <c:pt idx="1253">
                  <c:v>41259</c:v>
                </c:pt>
                <c:pt idx="1254">
                  <c:v>41260</c:v>
                </c:pt>
                <c:pt idx="1255">
                  <c:v>41261</c:v>
                </c:pt>
                <c:pt idx="1256">
                  <c:v>41262</c:v>
                </c:pt>
                <c:pt idx="1257">
                  <c:v>41263</c:v>
                </c:pt>
                <c:pt idx="1258">
                  <c:v>41264</c:v>
                </c:pt>
                <c:pt idx="1259">
                  <c:v>41265</c:v>
                </c:pt>
                <c:pt idx="1260">
                  <c:v>41266</c:v>
                </c:pt>
                <c:pt idx="1261">
                  <c:v>41267</c:v>
                </c:pt>
                <c:pt idx="1262">
                  <c:v>41268</c:v>
                </c:pt>
                <c:pt idx="1263">
                  <c:v>41269</c:v>
                </c:pt>
                <c:pt idx="1264">
                  <c:v>41270</c:v>
                </c:pt>
                <c:pt idx="1265">
                  <c:v>41271</c:v>
                </c:pt>
                <c:pt idx="1266">
                  <c:v>41272</c:v>
                </c:pt>
                <c:pt idx="1267">
                  <c:v>41273</c:v>
                </c:pt>
                <c:pt idx="1268">
                  <c:v>41274</c:v>
                </c:pt>
                <c:pt idx="1269">
                  <c:v>41275</c:v>
                </c:pt>
                <c:pt idx="1270">
                  <c:v>41276</c:v>
                </c:pt>
                <c:pt idx="1271">
                  <c:v>41277</c:v>
                </c:pt>
                <c:pt idx="1272">
                  <c:v>41278</c:v>
                </c:pt>
                <c:pt idx="1273">
                  <c:v>41279</c:v>
                </c:pt>
                <c:pt idx="1274">
                  <c:v>41280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6</c:v>
                </c:pt>
                <c:pt idx="1281">
                  <c:v>41287</c:v>
                </c:pt>
                <c:pt idx="1282">
                  <c:v>41288</c:v>
                </c:pt>
                <c:pt idx="1283">
                  <c:v>41289</c:v>
                </c:pt>
                <c:pt idx="1284">
                  <c:v>41290</c:v>
                </c:pt>
                <c:pt idx="1285">
                  <c:v>41291</c:v>
                </c:pt>
                <c:pt idx="1286">
                  <c:v>41292</c:v>
                </c:pt>
                <c:pt idx="1287">
                  <c:v>41293</c:v>
                </c:pt>
                <c:pt idx="1288">
                  <c:v>41294</c:v>
                </c:pt>
                <c:pt idx="1289">
                  <c:v>41295</c:v>
                </c:pt>
                <c:pt idx="1290">
                  <c:v>41296</c:v>
                </c:pt>
                <c:pt idx="1291">
                  <c:v>41297</c:v>
                </c:pt>
                <c:pt idx="1292">
                  <c:v>41298</c:v>
                </c:pt>
                <c:pt idx="1293">
                  <c:v>41299</c:v>
                </c:pt>
                <c:pt idx="1294">
                  <c:v>41300</c:v>
                </c:pt>
                <c:pt idx="1295">
                  <c:v>41301</c:v>
                </c:pt>
                <c:pt idx="1296">
                  <c:v>41302</c:v>
                </c:pt>
                <c:pt idx="1297">
                  <c:v>41303</c:v>
                </c:pt>
                <c:pt idx="1298">
                  <c:v>41304</c:v>
                </c:pt>
                <c:pt idx="1299">
                  <c:v>41305</c:v>
                </c:pt>
                <c:pt idx="1300">
                  <c:v>41306</c:v>
                </c:pt>
                <c:pt idx="1301">
                  <c:v>41307</c:v>
                </c:pt>
                <c:pt idx="1302">
                  <c:v>41308</c:v>
                </c:pt>
                <c:pt idx="1303">
                  <c:v>41309</c:v>
                </c:pt>
                <c:pt idx="1304">
                  <c:v>41310</c:v>
                </c:pt>
                <c:pt idx="1305">
                  <c:v>41311</c:v>
                </c:pt>
                <c:pt idx="1306">
                  <c:v>41312</c:v>
                </c:pt>
                <c:pt idx="1307">
                  <c:v>41313</c:v>
                </c:pt>
                <c:pt idx="1308">
                  <c:v>41314</c:v>
                </c:pt>
                <c:pt idx="1309">
                  <c:v>41315</c:v>
                </c:pt>
                <c:pt idx="1310">
                  <c:v>41316</c:v>
                </c:pt>
                <c:pt idx="1311">
                  <c:v>41317</c:v>
                </c:pt>
                <c:pt idx="1312">
                  <c:v>41318</c:v>
                </c:pt>
                <c:pt idx="1313">
                  <c:v>41319</c:v>
                </c:pt>
                <c:pt idx="1314">
                  <c:v>41320</c:v>
                </c:pt>
                <c:pt idx="1315">
                  <c:v>41321</c:v>
                </c:pt>
                <c:pt idx="1316">
                  <c:v>41322</c:v>
                </c:pt>
                <c:pt idx="1317">
                  <c:v>41323</c:v>
                </c:pt>
                <c:pt idx="1318">
                  <c:v>41324</c:v>
                </c:pt>
                <c:pt idx="1319">
                  <c:v>41325</c:v>
                </c:pt>
                <c:pt idx="1320">
                  <c:v>41326</c:v>
                </c:pt>
                <c:pt idx="1321">
                  <c:v>41327</c:v>
                </c:pt>
                <c:pt idx="1322">
                  <c:v>41328</c:v>
                </c:pt>
                <c:pt idx="1323">
                  <c:v>41329</c:v>
                </c:pt>
                <c:pt idx="1324">
                  <c:v>41330</c:v>
                </c:pt>
                <c:pt idx="1325">
                  <c:v>41331</c:v>
                </c:pt>
                <c:pt idx="1326">
                  <c:v>41332</c:v>
                </c:pt>
                <c:pt idx="1327">
                  <c:v>41333</c:v>
                </c:pt>
                <c:pt idx="1328">
                  <c:v>41334</c:v>
                </c:pt>
                <c:pt idx="1329">
                  <c:v>41335</c:v>
                </c:pt>
                <c:pt idx="1330">
                  <c:v>41336</c:v>
                </c:pt>
                <c:pt idx="1331">
                  <c:v>41337</c:v>
                </c:pt>
                <c:pt idx="1332">
                  <c:v>41338</c:v>
                </c:pt>
                <c:pt idx="1333">
                  <c:v>41339</c:v>
                </c:pt>
                <c:pt idx="1334">
                  <c:v>41340</c:v>
                </c:pt>
                <c:pt idx="1335">
                  <c:v>41341</c:v>
                </c:pt>
                <c:pt idx="1336">
                  <c:v>41342</c:v>
                </c:pt>
                <c:pt idx="1337">
                  <c:v>41343</c:v>
                </c:pt>
                <c:pt idx="1338">
                  <c:v>41344</c:v>
                </c:pt>
                <c:pt idx="1339">
                  <c:v>41345</c:v>
                </c:pt>
                <c:pt idx="1340">
                  <c:v>41346</c:v>
                </c:pt>
                <c:pt idx="1341">
                  <c:v>41347</c:v>
                </c:pt>
                <c:pt idx="1342">
                  <c:v>41348</c:v>
                </c:pt>
                <c:pt idx="1343">
                  <c:v>41349</c:v>
                </c:pt>
                <c:pt idx="1344">
                  <c:v>41350</c:v>
                </c:pt>
                <c:pt idx="1345">
                  <c:v>41351</c:v>
                </c:pt>
                <c:pt idx="1346">
                  <c:v>41352</c:v>
                </c:pt>
                <c:pt idx="1347">
                  <c:v>41353</c:v>
                </c:pt>
                <c:pt idx="1348">
                  <c:v>41354</c:v>
                </c:pt>
                <c:pt idx="1349">
                  <c:v>41355</c:v>
                </c:pt>
                <c:pt idx="1350">
                  <c:v>41356</c:v>
                </c:pt>
                <c:pt idx="1351">
                  <c:v>41357</c:v>
                </c:pt>
                <c:pt idx="1352">
                  <c:v>41358</c:v>
                </c:pt>
                <c:pt idx="1353">
                  <c:v>41359</c:v>
                </c:pt>
                <c:pt idx="1354">
                  <c:v>41360</c:v>
                </c:pt>
                <c:pt idx="1355">
                  <c:v>41361</c:v>
                </c:pt>
                <c:pt idx="1356">
                  <c:v>41362</c:v>
                </c:pt>
                <c:pt idx="1357">
                  <c:v>41363</c:v>
                </c:pt>
                <c:pt idx="1358">
                  <c:v>41364</c:v>
                </c:pt>
                <c:pt idx="1359">
                  <c:v>41365</c:v>
                </c:pt>
                <c:pt idx="1360">
                  <c:v>41366</c:v>
                </c:pt>
                <c:pt idx="1361">
                  <c:v>41367</c:v>
                </c:pt>
                <c:pt idx="1362">
                  <c:v>41368</c:v>
                </c:pt>
                <c:pt idx="1363">
                  <c:v>41369</c:v>
                </c:pt>
                <c:pt idx="1364">
                  <c:v>41370</c:v>
                </c:pt>
                <c:pt idx="1365">
                  <c:v>41371</c:v>
                </c:pt>
                <c:pt idx="1366">
                  <c:v>41372</c:v>
                </c:pt>
                <c:pt idx="1367">
                  <c:v>41373</c:v>
                </c:pt>
                <c:pt idx="1368">
                  <c:v>41374</c:v>
                </c:pt>
                <c:pt idx="1369">
                  <c:v>41375</c:v>
                </c:pt>
                <c:pt idx="1370">
                  <c:v>41376</c:v>
                </c:pt>
                <c:pt idx="1371">
                  <c:v>41377</c:v>
                </c:pt>
                <c:pt idx="1372">
                  <c:v>41378</c:v>
                </c:pt>
                <c:pt idx="1373">
                  <c:v>41379</c:v>
                </c:pt>
                <c:pt idx="1374">
                  <c:v>41380</c:v>
                </c:pt>
                <c:pt idx="1375">
                  <c:v>41381</c:v>
                </c:pt>
                <c:pt idx="1376">
                  <c:v>41382</c:v>
                </c:pt>
                <c:pt idx="1377">
                  <c:v>41383</c:v>
                </c:pt>
                <c:pt idx="1378">
                  <c:v>41384</c:v>
                </c:pt>
                <c:pt idx="1379">
                  <c:v>41385</c:v>
                </c:pt>
                <c:pt idx="1380">
                  <c:v>41386</c:v>
                </c:pt>
                <c:pt idx="1381">
                  <c:v>41387</c:v>
                </c:pt>
                <c:pt idx="1382">
                  <c:v>41388</c:v>
                </c:pt>
                <c:pt idx="1383">
                  <c:v>41389</c:v>
                </c:pt>
                <c:pt idx="1384">
                  <c:v>41390</c:v>
                </c:pt>
                <c:pt idx="1385">
                  <c:v>41391</c:v>
                </c:pt>
                <c:pt idx="1386">
                  <c:v>41392</c:v>
                </c:pt>
                <c:pt idx="1387">
                  <c:v>41393</c:v>
                </c:pt>
                <c:pt idx="1388">
                  <c:v>41394</c:v>
                </c:pt>
                <c:pt idx="1389">
                  <c:v>41395</c:v>
                </c:pt>
                <c:pt idx="1390">
                  <c:v>41396</c:v>
                </c:pt>
                <c:pt idx="1391">
                  <c:v>41397</c:v>
                </c:pt>
                <c:pt idx="1392">
                  <c:v>41398</c:v>
                </c:pt>
                <c:pt idx="1393">
                  <c:v>41399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5</c:v>
                </c:pt>
                <c:pt idx="1400">
                  <c:v>41406</c:v>
                </c:pt>
                <c:pt idx="1401">
                  <c:v>41407</c:v>
                </c:pt>
                <c:pt idx="1402">
                  <c:v>41408</c:v>
                </c:pt>
                <c:pt idx="1403">
                  <c:v>41409</c:v>
                </c:pt>
                <c:pt idx="1404">
                  <c:v>41410</c:v>
                </c:pt>
                <c:pt idx="1405">
                  <c:v>41411</c:v>
                </c:pt>
                <c:pt idx="1406">
                  <c:v>41412</c:v>
                </c:pt>
                <c:pt idx="1407">
                  <c:v>41413</c:v>
                </c:pt>
                <c:pt idx="1408">
                  <c:v>41414</c:v>
                </c:pt>
                <c:pt idx="1409">
                  <c:v>41415</c:v>
                </c:pt>
                <c:pt idx="1410">
                  <c:v>41416</c:v>
                </c:pt>
                <c:pt idx="1411">
                  <c:v>41417</c:v>
                </c:pt>
                <c:pt idx="1412">
                  <c:v>41418</c:v>
                </c:pt>
                <c:pt idx="1413">
                  <c:v>41419</c:v>
                </c:pt>
                <c:pt idx="1414">
                  <c:v>41420</c:v>
                </c:pt>
                <c:pt idx="1415">
                  <c:v>41421</c:v>
                </c:pt>
                <c:pt idx="1416">
                  <c:v>41422</c:v>
                </c:pt>
                <c:pt idx="1417">
                  <c:v>41423</c:v>
                </c:pt>
                <c:pt idx="1418">
                  <c:v>41424</c:v>
                </c:pt>
                <c:pt idx="1419">
                  <c:v>41425</c:v>
                </c:pt>
                <c:pt idx="1420">
                  <c:v>41426</c:v>
                </c:pt>
                <c:pt idx="1421">
                  <c:v>41427</c:v>
                </c:pt>
                <c:pt idx="1422">
                  <c:v>41428</c:v>
                </c:pt>
                <c:pt idx="1423">
                  <c:v>41429</c:v>
                </c:pt>
                <c:pt idx="1424">
                  <c:v>41430</c:v>
                </c:pt>
                <c:pt idx="1425">
                  <c:v>41431</c:v>
                </c:pt>
                <c:pt idx="1426">
                  <c:v>41432</c:v>
                </c:pt>
                <c:pt idx="1427">
                  <c:v>41433</c:v>
                </c:pt>
                <c:pt idx="1428">
                  <c:v>41434</c:v>
                </c:pt>
                <c:pt idx="1429">
                  <c:v>41435</c:v>
                </c:pt>
                <c:pt idx="1430">
                  <c:v>41436</c:v>
                </c:pt>
                <c:pt idx="1431">
                  <c:v>41437</c:v>
                </c:pt>
                <c:pt idx="1432">
                  <c:v>41438</c:v>
                </c:pt>
                <c:pt idx="1433">
                  <c:v>41439</c:v>
                </c:pt>
                <c:pt idx="1434">
                  <c:v>41440</c:v>
                </c:pt>
                <c:pt idx="1435">
                  <c:v>41441</c:v>
                </c:pt>
                <c:pt idx="1436">
                  <c:v>41442</c:v>
                </c:pt>
                <c:pt idx="1437">
                  <c:v>41443</c:v>
                </c:pt>
                <c:pt idx="1438">
                  <c:v>41444</c:v>
                </c:pt>
                <c:pt idx="1439">
                  <c:v>41445</c:v>
                </c:pt>
                <c:pt idx="1440">
                  <c:v>41446</c:v>
                </c:pt>
                <c:pt idx="1441">
                  <c:v>41447</c:v>
                </c:pt>
                <c:pt idx="1442">
                  <c:v>41448</c:v>
                </c:pt>
                <c:pt idx="1443">
                  <c:v>41449</c:v>
                </c:pt>
                <c:pt idx="1444">
                  <c:v>41450</c:v>
                </c:pt>
                <c:pt idx="1445">
                  <c:v>41451</c:v>
                </c:pt>
                <c:pt idx="1446">
                  <c:v>41452</c:v>
                </c:pt>
                <c:pt idx="1447">
                  <c:v>41453</c:v>
                </c:pt>
                <c:pt idx="1448">
                  <c:v>41454</c:v>
                </c:pt>
                <c:pt idx="1449">
                  <c:v>41455</c:v>
                </c:pt>
                <c:pt idx="1450">
                  <c:v>41456</c:v>
                </c:pt>
                <c:pt idx="1451">
                  <c:v>41457</c:v>
                </c:pt>
                <c:pt idx="1452">
                  <c:v>41458</c:v>
                </c:pt>
                <c:pt idx="1453">
                  <c:v>41459</c:v>
                </c:pt>
                <c:pt idx="1454">
                  <c:v>41460</c:v>
                </c:pt>
                <c:pt idx="1455">
                  <c:v>41461</c:v>
                </c:pt>
                <c:pt idx="1456">
                  <c:v>41462</c:v>
                </c:pt>
                <c:pt idx="1457">
                  <c:v>41463</c:v>
                </c:pt>
                <c:pt idx="1458">
                  <c:v>41464</c:v>
                </c:pt>
                <c:pt idx="1459">
                  <c:v>41465</c:v>
                </c:pt>
                <c:pt idx="1460">
                  <c:v>41466</c:v>
                </c:pt>
                <c:pt idx="1461">
                  <c:v>41467</c:v>
                </c:pt>
                <c:pt idx="1462">
                  <c:v>41468</c:v>
                </c:pt>
                <c:pt idx="1463">
                  <c:v>41469</c:v>
                </c:pt>
                <c:pt idx="1464">
                  <c:v>41470</c:v>
                </c:pt>
                <c:pt idx="1465">
                  <c:v>41471</c:v>
                </c:pt>
                <c:pt idx="1466">
                  <c:v>41472</c:v>
                </c:pt>
                <c:pt idx="1467">
                  <c:v>41473</c:v>
                </c:pt>
                <c:pt idx="1468">
                  <c:v>41474</c:v>
                </c:pt>
                <c:pt idx="1469">
                  <c:v>41475</c:v>
                </c:pt>
                <c:pt idx="1470">
                  <c:v>41476</c:v>
                </c:pt>
                <c:pt idx="1471">
                  <c:v>41477</c:v>
                </c:pt>
                <c:pt idx="1472">
                  <c:v>41478</c:v>
                </c:pt>
                <c:pt idx="1473">
                  <c:v>41479</c:v>
                </c:pt>
                <c:pt idx="1474">
                  <c:v>41480</c:v>
                </c:pt>
                <c:pt idx="1475">
                  <c:v>41481</c:v>
                </c:pt>
                <c:pt idx="1476">
                  <c:v>41482</c:v>
                </c:pt>
                <c:pt idx="1477">
                  <c:v>41483</c:v>
                </c:pt>
                <c:pt idx="1478">
                  <c:v>41484</c:v>
                </c:pt>
                <c:pt idx="1479">
                  <c:v>41485</c:v>
                </c:pt>
                <c:pt idx="1480">
                  <c:v>41486</c:v>
                </c:pt>
                <c:pt idx="1481">
                  <c:v>41487</c:v>
                </c:pt>
                <c:pt idx="1482">
                  <c:v>41488</c:v>
                </c:pt>
                <c:pt idx="1483">
                  <c:v>41489</c:v>
                </c:pt>
                <c:pt idx="1484">
                  <c:v>41490</c:v>
                </c:pt>
                <c:pt idx="1485">
                  <c:v>41491</c:v>
                </c:pt>
                <c:pt idx="1486">
                  <c:v>41492</c:v>
                </c:pt>
                <c:pt idx="1487">
                  <c:v>41493</c:v>
                </c:pt>
                <c:pt idx="1488">
                  <c:v>41494</c:v>
                </c:pt>
                <c:pt idx="1489">
                  <c:v>41495</c:v>
                </c:pt>
                <c:pt idx="1490">
                  <c:v>41496</c:v>
                </c:pt>
                <c:pt idx="1491">
                  <c:v>41497</c:v>
                </c:pt>
                <c:pt idx="1492">
                  <c:v>41498</c:v>
                </c:pt>
                <c:pt idx="1493">
                  <c:v>41499</c:v>
                </c:pt>
                <c:pt idx="1494">
                  <c:v>41500</c:v>
                </c:pt>
                <c:pt idx="1495">
                  <c:v>41501</c:v>
                </c:pt>
                <c:pt idx="1496">
                  <c:v>41502</c:v>
                </c:pt>
                <c:pt idx="1497">
                  <c:v>41503</c:v>
                </c:pt>
                <c:pt idx="1498">
                  <c:v>41504</c:v>
                </c:pt>
                <c:pt idx="1499">
                  <c:v>41505</c:v>
                </c:pt>
                <c:pt idx="1500">
                  <c:v>41506</c:v>
                </c:pt>
                <c:pt idx="1501">
                  <c:v>41507</c:v>
                </c:pt>
                <c:pt idx="1502">
                  <c:v>41508</c:v>
                </c:pt>
                <c:pt idx="1503">
                  <c:v>41509</c:v>
                </c:pt>
                <c:pt idx="1504">
                  <c:v>41510</c:v>
                </c:pt>
                <c:pt idx="1505">
                  <c:v>41511</c:v>
                </c:pt>
                <c:pt idx="1506">
                  <c:v>41512</c:v>
                </c:pt>
                <c:pt idx="1507">
                  <c:v>41513</c:v>
                </c:pt>
                <c:pt idx="1508">
                  <c:v>41514</c:v>
                </c:pt>
                <c:pt idx="1509">
                  <c:v>41515</c:v>
                </c:pt>
                <c:pt idx="1510">
                  <c:v>41516</c:v>
                </c:pt>
                <c:pt idx="1511">
                  <c:v>41517</c:v>
                </c:pt>
                <c:pt idx="1512">
                  <c:v>41518</c:v>
                </c:pt>
                <c:pt idx="1513">
                  <c:v>41519</c:v>
                </c:pt>
                <c:pt idx="1514">
                  <c:v>41520</c:v>
                </c:pt>
                <c:pt idx="1515">
                  <c:v>41521</c:v>
                </c:pt>
                <c:pt idx="1516">
                  <c:v>41522</c:v>
                </c:pt>
                <c:pt idx="1517">
                  <c:v>41523</c:v>
                </c:pt>
                <c:pt idx="1518">
                  <c:v>41524</c:v>
                </c:pt>
                <c:pt idx="1519">
                  <c:v>41525</c:v>
                </c:pt>
                <c:pt idx="1520">
                  <c:v>41526</c:v>
                </c:pt>
                <c:pt idx="1521">
                  <c:v>41527</c:v>
                </c:pt>
                <c:pt idx="1522">
                  <c:v>41528</c:v>
                </c:pt>
                <c:pt idx="1523">
                  <c:v>41529</c:v>
                </c:pt>
                <c:pt idx="1524">
                  <c:v>41530</c:v>
                </c:pt>
                <c:pt idx="1525">
                  <c:v>41531</c:v>
                </c:pt>
                <c:pt idx="1526">
                  <c:v>41532</c:v>
                </c:pt>
                <c:pt idx="1527">
                  <c:v>41533</c:v>
                </c:pt>
                <c:pt idx="1528">
                  <c:v>41534</c:v>
                </c:pt>
                <c:pt idx="1529">
                  <c:v>41535</c:v>
                </c:pt>
                <c:pt idx="1530">
                  <c:v>41536</c:v>
                </c:pt>
                <c:pt idx="1531">
                  <c:v>41537</c:v>
                </c:pt>
                <c:pt idx="1532">
                  <c:v>41538</c:v>
                </c:pt>
                <c:pt idx="1533">
                  <c:v>41539</c:v>
                </c:pt>
                <c:pt idx="1534">
                  <c:v>41540</c:v>
                </c:pt>
                <c:pt idx="1535">
                  <c:v>41541</c:v>
                </c:pt>
                <c:pt idx="1536">
                  <c:v>41542</c:v>
                </c:pt>
                <c:pt idx="1537">
                  <c:v>41543</c:v>
                </c:pt>
                <c:pt idx="1538">
                  <c:v>41544</c:v>
                </c:pt>
                <c:pt idx="1539">
                  <c:v>41545</c:v>
                </c:pt>
                <c:pt idx="1540">
                  <c:v>41546</c:v>
                </c:pt>
                <c:pt idx="1541">
                  <c:v>41547</c:v>
                </c:pt>
                <c:pt idx="1542">
                  <c:v>41548</c:v>
                </c:pt>
                <c:pt idx="1543">
                  <c:v>41549</c:v>
                </c:pt>
                <c:pt idx="1544">
                  <c:v>41550</c:v>
                </c:pt>
                <c:pt idx="1545">
                  <c:v>41551</c:v>
                </c:pt>
                <c:pt idx="1546">
                  <c:v>41552</c:v>
                </c:pt>
                <c:pt idx="1547">
                  <c:v>41553</c:v>
                </c:pt>
                <c:pt idx="1548">
                  <c:v>41554</c:v>
                </c:pt>
                <c:pt idx="1549">
                  <c:v>41555</c:v>
                </c:pt>
                <c:pt idx="1550">
                  <c:v>41556</c:v>
                </c:pt>
                <c:pt idx="1551">
                  <c:v>41557</c:v>
                </c:pt>
                <c:pt idx="1552">
                  <c:v>41558</c:v>
                </c:pt>
                <c:pt idx="1553">
                  <c:v>41559</c:v>
                </c:pt>
                <c:pt idx="1554">
                  <c:v>41560</c:v>
                </c:pt>
                <c:pt idx="1555">
                  <c:v>41561</c:v>
                </c:pt>
                <c:pt idx="1556">
                  <c:v>41562</c:v>
                </c:pt>
                <c:pt idx="1557">
                  <c:v>41563</c:v>
                </c:pt>
                <c:pt idx="1558">
                  <c:v>41564</c:v>
                </c:pt>
                <c:pt idx="1559">
                  <c:v>41565</c:v>
                </c:pt>
                <c:pt idx="1560">
                  <c:v>41566</c:v>
                </c:pt>
                <c:pt idx="1561">
                  <c:v>41567</c:v>
                </c:pt>
                <c:pt idx="1562">
                  <c:v>41568</c:v>
                </c:pt>
                <c:pt idx="1563">
                  <c:v>41569</c:v>
                </c:pt>
                <c:pt idx="1564">
                  <c:v>41570</c:v>
                </c:pt>
                <c:pt idx="1565">
                  <c:v>41571</c:v>
                </c:pt>
                <c:pt idx="1566">
                  <c:v>41572</c:v>
                </c:pt>
                <c:pt idx="1567">
                  <c:v>41573</c:v>
                </c:pt>
                <c:pt idx="1568">
                  <c:v>41574</c:v>
                </c:pt>
                <c:pt idx="1569">
                  <c:v>41575</c:v>
                </c:pt>
                <c:pt idx="1570">
                  <c:v>41576</c:v>
                </c:pt>
                <c:pt idx="1571">
                  <c:v>41577</c:v>
                </c:pt>
                <c:pt idx="1572">
                  <c:v>41578</c:v>
                </c:pt>
                <c:pt idx="1573">
                  <c:v>41579</c:v>
                </c:pt>
                <c:pt idx="1574">
                  <c:v>41580</c:v>
                </c:pt>
                <c:pt idx="1575">
                  <c:v>41581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7</c:v>
                </c:pt>
                <c:pt idx="1582">
                  <c:v>41588</c:v>
                </c:pt>
                <c:pt idx="1583">
                  <c:v>41589</c:v>
                </c:pt>
                <c:pt idx="1584">
                  <c:v>41590</c:v>
                </c:pt>
                <c:pt idx="1585">
                  <c:v>41591</c:v>
                </c:pt>
                <c:pt idx="1586">
                  <c:v>41592</c:v>
                </c:pt>
                <c:pt idx="1587">
                  <c:v>41593</c:v>
                </c:pt>
                <c:pt idx="1588">
                  <c:v>41594</c:v>
                </c:pt>
                <c:pt idx="1589">
                  <c:v>41595</c:v>
                </c:pt>
                <c:pt idx="1590">
                  <c:v>41596</c:v>
                </c:pt>
                <c:pt idx="1591">
                  <c:v>41597</c:v>
                </c:pt>
                <c:pt idx="1592">
                  <c:v>41598</c:v>
                </c:pt>
                <c:pt idx="1593">
                  <c:v>41599</c:v>
                </c:pt>
                <c:pt idx="1594">
                  <c:v>41600</c:v>
                </c:pt>
                <c:pt idx="1595">
                  <c:v>41601</c:v>
                </c:pt>
                <c:pt idx="1596">
                  <c:v>41602</c:v>
                </c:pt>
                <c:pt idx="1597">
                  <c:v>41603</c:v>
                </c:pt>
                <c:pt idx="1598">
                  <c:v>41604</c:v>
                </c:pt>
                <c:pt idx="1599">
                  <c:v>41605</c:v>
                </c:pt>
                <c:pt idx="1600">
                  <c:v>41606</c:v>
                </c:pt>
                <c:pt idx="1601">
                  <c:v>41607</c:v>
                </c:pt>
                <c:pt idx="1602">
                  <c:v>41608</c:v>
                </c:pt>
                <c:pt idx="1603">
                  <c:v>41609</c:v>
                </c:pt>
                <c:pt idx="1604">
                  <c:v>41610</c:v>
                </c:pt>
                <c:pt idx="1605">
                  <c:v>41611</c:v>
                </c:pt>
                <c:pt idx="1606">
                  <c:v>41612</c:v>
                </c:pt>
                <c:pt idx="1607">
                  <c:v>41613</c:v>
                </c:pt>
                <c:pt idx="1608">
                  <c:v>41614</c:v>
                </c:pt>
                <c:pt idx="1609">
                  <c:v>41615</c:v>
                </c:pt>
                <c:pt idx="1610">
                  <c:v>41616</c:v>
                </c:pt>
                <c:pt idx="1611">
                  <c:v>41617</c:v>
                </c:pt>
                <c:pt idx="1612">
                  <c:v>41618</c:v>
                </c:pt>
                <c:pt idx="1613">
                  <c:v>41619</c:v>
                </c:pt>
                <c:pt idx="1614">
                  <c:v>41620</c:v>
                </c:pt>
                <c:pt idx="1615">
                  <c:v>41621</c:v>
                </c:pt>
                <c:pt idx="1616">
                  <c:v>41622</c:v>
                </c:pt>
                <c:pt idx="1617">
                  <c:v>41623</c:v>
                </c:pt>
                <c:pt idx="1618">
                  <c:v>41624</c:v>
                </c:pt>
                <c:pt idx="1619">
                  <c:v>41625</c:v>
                </c:pt>
                <c:pt idx="1620">
                  <c:v>41626</c:v>
                </c:pt>
                <c:pt idx="1621">
                  <c:v>41627</c:v>
                </c:pt>
                <c:pt idx="1622">
                  <c:v>41628</c:v>
                </c:pt>
                <c:pt idx="1623">
                  <c:v>41629</c:v>
                </c:pt>
                <c:pt idx="1624">
                  <c:v>41630</c:v>
                </c:pt>
                <c:pt idx="1625">
                  <c:v>41631</c:v>
                </c:pt>
                <c:pt idx="1626">
                  <c:v>41632</c:v>
                </c:pt>
                <c:pt idx="1627">
                  <c:v>41633</c:v>
                </c:pt>
                <c:pt idx="1628">
                  <c:v>41634</c:v>
                </c:pt>
                <c:pt idx="1629">
                  <c:v>41635</c:v>
                </c:pt>
                <c:pt idx="1630">
                  <c:v>41636</c:v>
                </c:pt>
                <c:pt idx="1631">
                  <c:v>41637</c:v>
                </c:pt>
                <c:pt idx="1632">
                  <c:v>41638</c:v>
                </c:pt>
                <c:pt idx="1633">
                  <c:v>41639</c:v>
                </c:pt>
                <c:pt idx="1634">
                  <c:v>41640</c:v>
                </c:pt>
                <c:pt idx="1635">
                  <c:v>41641</c:v>
                </c:pt>
                <c:pt idx="1636">
                  <c:v>41642</c:v>
                </c:pt>
                <c:pt idx="1637">
                  <c:v>41643</c:v>
                </c:pt>
                <c:pt idx="1638">
                  <c:v>41644</c:v>
                </c:pt>
                <c:pt idx="1639">
                  <c:v>41645</c:v>
                </c:pt>
                <c:pt idx="1640">
                  <c:v>41646</c:v>
                </c:pt>
                <c:pt idx="1641">
                  <c:v>41647</c:v>
                </c:pt>
                <c:pt idx="1642">
                  <c:v>41648</c:v>
                </c:pt>
                <c:pt idx="1643">
                  <c:v>41649</c:v>
                </c:pt>
                <c:pt idx="1644">
                  <c:v>41650</c:v>
                </c:pt>
                <c:pt idx="1645">
                  <c:v>41651</c:v>
                </c:pt>
                <c:pt idx="1646">
                  <c:v>41652</c:v>
                </c:pt>
                <c:pt idx="1647">
                  <c:v>41653</c:v>
                </c:pt>
                <c:pt idx="1648">
                  <c:v>41654</c:v>
                </c:pt>
                <c:pt idx="1649">
                  <c:v>41655</c:v>
                </c:pt>
                <c:pt idx="1650">
                  <c:v>41656</c:v>
                </c:pt>
                <c:pt idx="1651">
                  <c:v>41657</c:v>
                </c:pt>
                <c:pt idx="1652">
                  <c:v>41658</c:v>
                </c:pt>
                <c:pt idx="1653">
                  <c:v>41659</c:v>
                </c:pt>
                <c:pt idx="1654">
                  <c:v>41660</c:v>
                </c:pt>
                <c:pt idx="1655">
                  <c:v>41661</c:v>
                </c:pt>
                <c:pt idx="1656">
                  <c:v>41662</c:v>
                </c:pt>
                <c:pt idx="1657">
                  <c:v>41663</c:v>
                </c:pt>
                <c:pt idx="1658">
                  <c:v>41664</c:v>
                </c:pt>
                <c:pt idx="1659">
                  <c:v>41665</c:v>
                </c:pt>
                <c:pt idx="1660">
                  <c:v>41666</c:v>
                </c:pt>
                <c:pt idx="1661">
                  <c:v>41667</c:v>
                </c:pt>
                <c:pt idx="1662">
                  <c:v>41668</c:v>
                </c:pt>
                <c:pt idx="1663">
                  <c:v>41669</c:v>
                </c:pt>
                <c:pt idx="1664">
                  <c:v>41670</c:v>
                </c:pt>
                <c:pt idx="1665">
                  <c:v>41671</c:v>
                </c:pt>
                <c:pt idx="1666">
                  <c:v>41672</c:v>
                </c:pt>
                <c:pt idx="1667">
                  <c:v>41673</c:v>
                </c:pt>
                <c:pt idx="1668">
                  <c:v>41674</c:v>
                </c:pt>
                <c:pt idx="1669">
                  <c:v>41675</c:v>
                </c:pt>
                <c:pt idx="1670">
                  <c:v>41676</c:v>
                </c:pt>
                <c:pt idx="1671">
                  <c:v>41677</c:v>
                </c:pt>
                <c:pt idx="1672">
                  <c:v>41678</c:v>
                </c:pt>
                <c:pt idx="1673">
                  <c:v>41679</c:v>
                </c:pt>
                <c:pt idx="1674">
                  <c:v>41680</c:v>
                </c:pt>
                <c:pt idx="1675">
                  <c:v>41681</c:v>
                </c:pt>
                <c:pt idx="1676">
                  <c:v>41682</c:v>
                </c:pt>
                <c:pt idx="1677">
                  <c:v>41683</c:v>
                </c:pt>
                <c:pt idx="1678">
                  <c:v>41684</c:v>
                </c:pt>
                <c:pt idx="1679">
                  <c:v>41685</c:v>
                </c:pt>
                <c:pt idx="1680">
                  <c:v>41686</c:v>
                </c:pt>
                <c:pt idx="1681">
                  <c:v>41687</c:v>
                </c:pt>
                <c:pt idx="1682">
                  <c:v>41688</c:v>
                </c:pt>
                <c:pt idx="1683">
                  <c:v>41689</c:v>
                </c:pt>
                <c:pt idx="1684">
                  <c:v>41690</c:v>
                </c:pt>
                <c:pt idx="1685">
                  <c:v>41691</c:v>
                </c:pt>
                <c:pt idx="1686">
                  <c:v>41692</c:v>
                </c:pt>
                <c:pt idx="1687">
                  <c:v>41693</c:v>
                </c:pt>
                <c:pt idx="1688">
                  <c:v>41694</c:v>
                </c:pt>
                <c:pt idx="1689">
                  <c:v>41695</c:v>
                </c:pt>
                <c:pt idx="1690">
                  <c:v>41696</c:v>
                </c:pt>
                <c:pt idx="1691">
                  <c:v>41697</c:v>
                </c:pt>
                <c:pt idx="1692">
                  <c:v>41698</c:v>
                </c:pt>
                <c:pt idx="1693">
                  <c:v>41699</c:v>
                </c:pt>
                <c:pt idx="1694">
                  <c:v>41700</c:v>
                </c:pt>
                <c:pt idx="1695">
                  <c:v>41701</c:v>
                </c:pt>
                <c:pt idx="1696">
                  <c:v>41702</c:v>
                </c:pt>
                <c:pt idx="1697">
                  <c:v>41703</c:v>
                </c:pt>
                <c:pt idx="1698">
                  <c:v>41704</c:v>
                </c:pt>
                <c:pt idx="1699">
                  <c:v>41705</c:v>
                </c:pt>
                <c:pt idx="1700">
                  <c:v>41706</c:v>
                </c:pt>
                <c:pt idx="1701">
                  <c:v>41707</c:v>
                </c:pt>
                <c:pt idx="1702">
                  <c:v>41708</c:v>
                </c:pt>
                <c:pt idx="1703">
                  <c:v>41709</c:v>
                </c:pt>
                <c:pt idx="1704">
                  <c:v>41710</c:v>
                </c:pt>
                <c:pt idx="1705">
                  <c:v>41711</c:v>
                </c:pt>
                <c:pt idx="1706">
                  <c:v>41712</c:v>
                </c:pt>
                <c:pt idx="1707">
                  <c:v>41713</c:v>
                </c:pt>
                <c:pt idx="1708">
                  <c:v>41714</c:v>
                </c:pt>
                <c:pt idx="1709">
                  <c:v>41715</c:v>
                </c:pt>
                <c:pt idx="1710">
                  <c:v>41716</c:v>
                </c:pt>
                <c:pt idx="1711">
                  <c:v>41717</c:v>
                </c:pt>
                <c:pt idx="1712">
                  <c:v>41718</c:v>
                </c:pt>
                <c:pt idx="1713">
                  <c:v>41719</c:v>
                </c:pt>
                <c:pt idx="1714">
                  <c:v>41720</c:v>
                </c:pt>
                <c:pt idx="1715">
                  <c:v>41721</c:v>
                </c:pt>
                <c:pt idx="1716">
                  <c:v>41722</c:v>
                </c:pt>
                <c:pt idx="1717">
                  <c:v>41723</c:v>
                </c:pt>
                <c:pt idx="1718">
                  <c:v>41724</c:v>
                </c:pt>
                <c:pt idx="1719">
                  <c:v>41725</c:v>
                </c:pt>
                <c:pt idx="1720">
                  <c:v>41726</c:v>
                </c:pt>
                <c:pt idx="1721">
                  <c:v>41727</c:v>
                </c:pt>
                <c:pt idx="1722">
                  <c:v>41728</c:v>
                </c:pt>
                <c:pt idx="1723">
                  <c:v>41729</c:v>
                </c:pt>
                <c:pt idx="1724">
                  <c:v>41730</c:v>
                </c:pt>
                <c:pt idx="1725">
                  <c:v>41731</c:v>
                </c:pt>
                <c:pt idx="1726">
                  <c:v>41732</c:v>
                </c:pt>
                <c:pt idx="1727">
                  <c:v>41733</c:v>
                </c:pt>
                <c:pt idx="1728">
                  <c:v>41734</c:v>
                </c:pt>
                <c:pt idx="1729">
                  <c:v>41735</c:v>
                </c:pt>
                <c:pt idx="1730">
                  <c:v>41736</c:v>
                </c:pt>
                <c:pt idx="1731">
                  <c:v>41737</c:v>
                </c:pt>
                <c:pt idx="1732">
                  <c:v>41738</c:v>
                </c:pt>
                <c:pt idx="1733">
                  <c:v>41739</c:v>
                </c:pt>
                <c:pt idx="1734">
                  <c:v>41740</c:v>
                </c:pt>
                <c:pt idx="1735">
                  <c:v>41741</c:v>
                </c:pt>
                <c:pt idx="1736">
                  <c:v>41742</c:v>
                </c:pt>
                <c:pt idx="1737">
                  <c:v>41743</c:v>
                </c:pt>
                <c:pt idx="1738">
                  <c:v>41744</c:v>
                </c:pt>
                <c:pt idx="1739">
                  <c:v>41745</c:v>
                </c:pt>
                <c:pt idx="1740">
                  <c:v>41746</c:v>
                </c:pt>
                <c:pt idx="1741">
                  <c:v>41747</c:v>
                </c:pt>
                <c:pt idx="1742">
                  <c:v>41748</c:v>
                </c:pt>
                <c:pt idx="1743">
                  <c:v>41749</c:v>
                </c:pt>
                <c:pt idx="1744">
                  <c:v>41750</c:v>
                </c:pt>
                <c:pt idx="1745">
                  <c:v>41751</c:v>
                </c:pt>
                <c:pt idx="1746">
                  <c:v>41752</c:v>
                </c:pt>
                <c:pt idx="1747">
                  <c:v>41753</c:v>
                </c:pt>
                <c:pt idx="1748">
                  <c:v>41754</c:v>
                </c:pt>
                <c:pt idx="1749">
                  <c:v>41755</c:v>
                </c:pt>
                <c:pt idx="1750">
                  <c:v>41756</c:v>
                </c:pt>
                <c:pt idx="1751">
                  <c:v>41757</c:v>
                </c:pt>
                <c:pt idx="1752">
                  <c:v>41758</c:v>
                </c:pt>
                <c:pt idx="1753">
                  <c:v>41759</c:v>
                </c:pt>
                <c:pt idx="1754">
                  <c:v>41760</c:v>
                </c:pt>
                <c:pt idx="1755">
                  <c:v>41761</c:v>
                </c:pt>
                <c:pt idx="1756">
                  <c:v>41762</c:v>
                </c:pt>
                <c:pt idx="1757">
                  <c:v>41763</c:v>
                </c:pt>
                <c:pt idx="1758">
                  <c:v>41764</c:v>
                </c:pt>
                <c:pt idx="1759">
                  <c:v>41765</c:v>
                </c:pt>
                <c:pt idx="1760">
                  <c:v>41766</c:v>
                </c:pt>
                <c:pt idx="1761">
                  <c:v>41767</c:v>
                </c:pt>
                <c:pt idx="1762">
                  <c:v>41768</c:v>
                </c:pt>
                <c:pt idx="1763">
                  <c:v>41769</c:v>
                </c:pt>
                <c:pt idx="1764">
                  <c:v>41770</c:v>
                </c:pt>
                <c:pt idx="1765">
                  <c:v>41771</c:v>
                </c:pt>
                <c:pt idx="1766">
                  <c:v>41772</c:v>
                </c:pt>
                <c:pt idx="1767">
                  <c:v>41773</c:v>
                </c:pt>
                <c:pt idx="1768">
                  <c:v>41774</c:v>
                </c:pt>
                <c:pt idx="1769">
                  <c:v>41775</c:v>
                </c:pt>
                <c:pt idx="1770">
                  <c:v>41776</c:v>
                </c:pt>
                <c:pt idx="1771">
                  <c:v>41777</c:v>
                </c:pt>
                <c:pt idx="1772">
                  <c:v>41778</c:v>
                </c:pt>
                <c:pt idx="1773">
                  <c:v>41779</c:v>
                </c:pt>
                <c:pt idx="1774">
                  <c:v>41780</c:v>
                </c:pt>
                <c:pt idx="1775">
                  <c:v>41781</c:v>
                </c:pt>
                <c:pt idx="1776">
                  <c:v>41782</c:v>
                </c:pt>
                <c:pt idx="1777">
                  <c:v>41783</c:v>
                </c:pt>
                <c:pt idx="1778">
                  <c:v>41784</c:v>
                </c:pt>
                <c:pt idx="1779">
                  <c:v>41785</c:v>
                </c:pt>
                <c:pt idx="1780">
                  <c:v>41786</c:v>
                </c:pt>
                <c:pt idx="1781">
                  <c:v>41787</c:v>
                </c:pt>
                <c:pt idx="1782">
                  <c:v>41788</c:v>
                </c:pt>
                <c:pt idx="1783">
                  <c:v>41789</c:v>
                </c:pt>
                <c:pt idx="1784">
                  <c:v>41790</c:v>
                </c:pt>
                <c:pt idx="1785">
                  <c:v>41791</c:v>
                </c:pt>
                <c:pt idx="1786">
                  <c:v>41792</c:v>
                </c:pt>
                <c:pt idx="1787">
                  <c:v>41793</c:v>
                </c:pt>
                <c:pt idx="1788">
                  <c:v>41794</c:v>
                </c:pt>
                <c:pt idx="1789">
                  <c:v>41795</c:v>
                </c:pt>
                <c:pt idx="1790">
                  <c:v>41796</c:v>
                </c:pt>
                <c:pt idx="1791">
                  <c:v>41797</c:v>
                </c:pt>
                <c:pt idx="1792">
                  <c:v>41798</c:v>
                </c:pt>
                <c:pt idx="1793">
                  <c:v>41799</c:v>
                </c:pt>
                <c:pt idx="1794">
                  <c:v>41800</c:v>
                </c:pt>
                <c:pt idx="1795">
                  <c:v>41801</c:v>
                </c:pt>
                <c:pt idx="1796">
                  <c:v>41802</c:v>
                </c:pt>
                <c:pt idx="1797">
                  <c:v>41803</c:v>
                </c:pt>
                <c:pt idx="1798">
                  <c:v>41804</c:v>
                </c:pt>
                <c:pt idx="1799">
                  <c:v>41805</c:v>
                </c:pt>
                <c:pt idx="1800">
                  <c:v>41806</c:v>
                </c:pt>
                <c:pt idx="1801">
                  <c:v>41807</c:v>
                </c:pt>
                <c:pt idx="1802">
                  <c:v>41808</c:v>
                </c:pt>
                <c:pt idx="1803">
                  <c:v>41809</c:v>
                </c:pt>
                <c:pt idx="1804">
                  <c:v>41810</c:v>
                </c:pt>
                <c:pt idx="1805">
                  <c:v>41811</c:v>
                </c:pt>
                <c:pt idx="1806">
                  <c:v>41812</c:v>
                </c:pt>
                <c:pt idx="1807">
                  <c:v>41813</c:v>
                </c:pt>
                <c:pt idx="1808">
                  <c:v>41814</c:v>
                </c:pt>
                <c:pt idx="1809">
                  <c:v>41815</c:v>
                </c:pt>
                <c:pt idx="1810">
                  <c:v>41816</c:v>
                </c:pt>
                <c:pt idx="1811">
                  <c:v>41817</c:v>
                </c:pt>
                <c:pt idx="1812">
                  <c:v>41818</c:v>
                </c:pt>
                <c:pt idx="1813">
                  <c:v>41819</c:v>
                </c:pt>
                <c:pt idx="1814">
                  <c:v>41820</c:v>
                </c:pt>
                <c:pt idx="1815">
                  <c:v>41821</c:v>
                </c:pt>
                <c:pt idx="1816">
                  <c:v>41822</c:v>
                </c:pt>
                <c:pt idx="1817">
                  <c:v>41823</c:v>
                </c:pt>
                <c:pt idx="1818">
                  <c:v>41824</c:v>
                </c:pt>
                <c:pt idx="1819">
                  <c:v>41825</c:v>
                </c:pt>
                <c:pt idx="1820">
                  <c:v>41826</c:v>
                </c:pt>
                <c:pt idx="1821">
                  <c:v>41827</c:v>
                </c:pt>
                <c:pt idx="1822">
                  <c:v>41828</c:v>
                </c:pt>
                <c:pt idx="1823">
                  <c:v>41829</c:v>
                </c:pt>
                <c:pt idx="1824">
                  <c:v>41830</c:v>
                </c:pt>
                <c:pt idx="1825">
                  <c:v>41831</c:v>
                </c:pt>
                <c:pt idx="1826">
                  <c:v>41832</c:v>
                </c:pt>
                <c:pt idx="1827">
                  <c:v>41833</c:v>
                </c:pt>
                <c:pt idx="1828">
                  <c:v>41834</c:v>
                </c:pt>
                <c:pt idx="1829">
                  <c:v>41835</c:v>
                </c:pt>
                <c:pt idx="1830">
                  <c:v>41836</c:v>
                </c:pt>
                <c:pt idx="1831">
                  <c:v>41837</c:v>
                </c:pt>
                <c:pt idx="1832">
                  <c:v>41838</c:v>
                </c:pt>
                <c:pt idx="1833">
                  <c:v>41839</c:v>
                </c:pt>
                <c:pt idx="1834">
                  <c:v>41840</c:v>
                </c:pt>
                <c:pt idx="1835">
                  <c:v>41841</c:v>
                </c:pt>
                <c:pt idx="1836">
                  <c:v>41842</c:v>
                </c:pt>
                <c:pt idx="1837">
                  <c:v>41843</c:v>
                </c:pt>
                <c:pt idx="1838">
                  <c:v>41844</c:v>
                </c:pt>
                <c:pt idx="1839">
                  <c:v>41845</c:v>
                </c:pt>
                <c:pt idx="1840">
                  <c:v>41846</c:v>
                </c:pt>
                <c:pt idx="1841">
                  <c:v>41847</c:v>
                </c:pt>
                <c:pt idx="1842">
                  <c:v>41848</c:v>
                </c:pt>
                <c:pt idx="1843">
                  <c:v>41849</c:v>
                </c:pt>
                <c:pt idx="1844">
                  <c:v>41850</c:v>
                </c:pt>
                <c:pt idx="1845">
                  <c:v>41851</c:v>
                </c:pt>
                <c:pt idx="1846">
                  <c:v>41852</c:v>
                </c:pt>
                <c:pt idx="1847">
                  <c:v>41853</c:v>
                </c:pt>
                <c:pt idx="1848">
                  <c:v>41854</c:v>
                </c:pt>
                <c:pt idx="1849">
                  <c:v>41855</c:v>
                </c:pt>
                <c:pt idx="1850">
                  <c:v>41856</c:v>
                </c:pt>
                <c:pt idx="1851">
                  <c:v>41857</c:v>
                </c:pt>
                <c:pt idx="1852">
                  <c:v>41858</c:v>
                </c:pt>
                <c:pt idx="1853">
                  <c:v>41859</c:v>
                </c:pt>
                <c:pt idx="1854">
                  <c:v>41860</c:v>
                </c:pt>
                <c:pt idx="1855">
                  <c:v>41861</c:v>
                </c:pt>
                <c:pt idx="1856">
                  <c:v>41862</c:v>
                </c:pt>
                <c:pt idx="1857">
                  <c:v>41863</c:v>
                </c:pt>
                <c:pt idx="1858">
                  <c:v>41864</c:v>
                </c:pt>
                <c:pt idx="1859">
                  <c:v>41865</c:v>
                </c:pt>
                <c:pt idx="1860">
                  <c:v>41866</c:v>
                </c:pt>
                <c:pt idx="1861">
                  <c:v>41867</c:v>
                </c:pt>
                <c:pt idx="1862">
                  <c:v>41868</c:v>
                </c:pt>
                <c:pt idx="1863">
                  <c:v>41869</c:v>
                </c:pt>
                <c:pt idx="1864">
                  <c:v>41870</c:v>
                </c:pt>
                <c:pt idx="1865">
                  <c:v>41871</c:v>
                </c:pt>
                <c:pt idx="1866">
                  <c:v>41872</c:v>
                </c:pt>
                <c:pt idx="1867">
                  <c:v>41873</c:v>
                </c:pt>
                <c:pt idx="1868">
                  <c:v>41874</c:v>
                </c:pt>
                <c:pt idx="1869">
                  <c:v>41875</c:v>
                </c:pt>
                <c:pt idx="1870">
                  <c:v>41876</c:v>
                </c:pt>
                <c:pt idx="1871">
                  <c:v>41877</c:v>
                </c:pt>
                <c:pt idx="1872">
                  <c:v>41878</c:v>
                </c:pt>
                <c:pt idx="1873">
                  <c:v>41879</c:v>
                </c:pt>
                <c:pt idx="1874">
                  <c:v>41880</c:v>
                </c:pt>
                <c:pt idx="1875">
                  <c:v>41881</c:v>
                </c:pt>
                <c:pt idx="1876">
                  <c:v>41882</c:v>
                </c:pt>
                <c:pt idx="1877">
                  <c:v>41883</c:v>
                </c:pt>
                <c:pt idx="1878">
                  <c:v>41884</c:v>
                </c:pt>
                <c:pt idx="1879">
                  <c:v>41885</c:v>
                </c:pt>
                <c:pt idx="1880">
                  <c:v>41886</c:v>
                </c:pt>
                <c:pt idx="1881">
                  <c:v>41887</c:v>
                </c:pt>
                <c:pt idx="1882">
                  <c:v>41888</c:v>
                </c:pt>
                <c:pt idx="1883">
                  <c:v>41889</c:v>
                </c:pt>
                <c:pt idx="1884">
                  <c:v>41890</c:v>
                </c:pt>
                <c:pt idx="1885">
                  <c:v>41891</c:v>
                </c:pt>
                <c:pt idx="1886">
                  <c:v>41892</c:v>
                </c:pt>
                <c:pt idx="1887">
                  <c:v>41893</c:v>
                </c:pt>
                <c:pt idx="1888">
                  <c:v>41894</c:v>
                </c:pt>
                <c:pt idx="1889">
                  <c:v>41895</c:v>
                </c:pt>
                <c:pt idx="1890">
                  <c:v>41896</c:v>
                </c:pt>
                <c:pt idx="1891">
                  <c:v>41897</c:v>
                </c:pt>
                <c:pt idx="1892">
                  <c:v>41898</c:v>
                </c:pt>
                <c:pt idx="1893">
                  <c:v>41899</c:v>
                </c:pt>
                <c:pt idx="1894">
                  <c:v>41900</c:v>
                </c:pt>
                <c:pt idx="1895">
                  <c:v>41901</c:v>
                </c:pt>
                <c:pt idx="1896">
                  <c:v>41902</c:v>
                </c:pt>
                <c:pt idx="1897">
                  <c:v>41903</c:v>
                </c:pt>
                <c:pt idx="1898">
                  <c:v>41904</c:v>
                </c:pt>
                <c:pt idx="1899">
                  <c:v>41905</c:v>
                </c:pt>
                <c:pt idx="1900">
                  <c:v>41906</c:v>
                </c:pt>
                <c:pt idx="1901">
                  <c:v>41907</c:v>
                </c:pt>
                <c:pt idx="1902">
                  <c:v>41908</c:v>
                </c:pt>
                <c:pt idx="1903">
                  <c:v>41909</c:v>
                </c:pt>
                <c:pt idx="1904">
                  <c:v>41910</c:v>
                </c:pt>
                <c:pt idx="1905">
                  <c:v>41911</c:v>
                </c:pt>
                <c:pt idx="1906">
                  <c:v>41912</c:v>
                </c:pt>
                <c:pt idx="1907">
                  <c:v>41913</c:v>
                </c:pt>
                <c:pt idx="1908">
                  <c:v>41914</c:v>
                </c:pt>
                <c:pt idx="1909">
                  <c:v>41915</c:v>
                </c:pt>
                <c:pt idx="1910">
                  <c:v>41916</c:v>
                </c:pt>
                <c:pt idx="1911">
                  <c:v>41917</c:v>
                </c:pt>
                <c:pt idx="1912">
                  <c:v>41918</c:v>
                </c:pt>
                <c:pt idx="1913">
                  <c:v>41919</c:v>
                </c:pt>
                <c:pt idx="1914">
                  <c:v>41920</c:v>
                </c:pt>
                <c:pt idx="1915">
                  <c:v>41921</c:v>
                </c:pt>
                <c:pt idx="1916">
                  <c:v>41922</c:v>
                </c:pt>
                <c:pt idx="1917">
                  <c:v>41923</c:v>
                </c:pt>
                <c:pt idx="1918">
                  <c:v>41924</c:v>
                </c:pt>
                <c:pt idx="1919">
                  <c:v>41925</c:v>
                </c:pt>
                <c:pt idx="1920">
                  <c:v>41926</c:v>
                </c:pt>
                <c:pt idx="1921">
                  <c:v>41927</c:v>
                </c:pt>
                <c:pt idx="1922">
                  <c:v>41928</c:v>
                </c:pt>
                <c:pt idx="1923">
                  <c:v>41929</c:v>
                </c:pt>
                <c:pt idx="1924">
                  <c:v>41930</c:v>
                </c:pt>
                <c:pt idx="1925">
                  <c:v>41931</c:v>
                </c:pt>
                <c:pt idx="1926">
                  <c:v>41932</c:v>
                </c:pt>
                <c:pt idx="1927">
                  <c:v>41933</c:v>
                </c:pt>
                <c:pt idx="1928">
                  <c:v>41934</c:v>
                </c:pt>
                <c:pt idx="1929">
                  <c:v>41935</c:v>
                </c:pt>
                <c:pt idx="1930">
                  <c:v>41936</c:v>
                </c:pt>
                <c:pt idx="1931">
                  <c:v>41937</c:v>
                </c:pt>
                <c:pt idx="1932">
                  <c:v>41938</c:v>
                </c:pt>
                <c:pt idx="1933">
                  <c:v>41939</c:v>
                </c:pt>
                <c:pt idx="1934">
                  <c:v>41940</c:v>
                </c:pt>
                <c:pt idx="1935">
                  <c:v>41941</c:v>
                </c:pt>
                <c:pt idx="1936">
                  <c:v>41942</c:v>
                </c:pt>
                <c:pt idx="1937">
                  <c:v>41943</c:v>
                </c:pt>
                <c:pt idx="1938">
                  <c:v>41944</c:v>
                </c:pt>
                <c:pt idx="1939">
                  <c:v>41945</c:v>
                </c:pt>
                <c:pt idx="1940">
                  <c:v>41946</c:v>
                </c:pt>
                <c:pt idx="1941">
                  <c:v>41947</c:v>
                </c:pt>
                <c:pt idx="1942">
                  <c:v>41948</c:v>
                </c:pt>
                <c:pt idx="1943">
                  <c:v>41949</c:v>
                </c:pt>
                <c:pt idx="1944">
                  <c:v>41950</c:v>
                </c:pt>
                <c:pt idx="1945">
                  <c:v>41951</c:v>
                </c:pt>
                <c:pt idx="1946">
                  <c:v>41952</c:v>
                </c:pt>
                <c:pt idx="1947">
                  <c:v>41953</c:v>
                </c:pt>
                <c:pt idx="1948">
                  <c:v>41954</c:v>
                </c:pt>
                <c:pt idx="1949">
                  <c:v>41955</c:v>
                </c:pt>
                <c:pt idx="1950">
                  <c:v>41956</c:v>
                </c:pt>
                <c:pt idx="1951">
                  <c:v>41957</c:v>
                </c:pt>
                <c:pt idx="1952">
                  <c:v>41958</c:v>
                </c:pt>
                <c:pt idx="1953">
                  <c:v>41959</c:v>
                </c:pt>
                <c:pt idx="1954">
                  <c:v>41960</c:v>
                </c:pt>
                <c:pt idx="1955">
                  <c:v>41961</c:v>
                </c:pt>
                <c:pt idx="1956">
                  <c:v>41962</c:v>
                </c:pt>
                <c:pt idx="1957">
                  <c:v>41963</c:v>
                </c:pt>
                <c:pt idx="1958">
                  <c:v>41964</c:v>
                </c:pt>
                <c:pt idx="1959">
                  <c:v>41965</c:v>
                </c:pt>
                <c:pt idx="1960">
                  <c:v>41966</c:v>
                </c:pt>
                <c:pt idx="1961">
                  <c:v>41967</c:v>
                </c:pt>
                <c:pt idx="1962">
                  <c:v>41968</c:v>
                </c:pt>
                <c:pt idx="1963">
                  <c:v>41969</c:v>
                </c:pt>
                <c:pt idx="1964">
                  <c:v>41970</c:v>
                </c:pt>
                <c:pt idx="1965">
                  <c:v>41971</c:v>
                </c:pt>
                <c:pt idx="1966">
                  <c:v>41972</c:v>
                </c:pt>
                <c:pt idx="1967">
                  <c:v>41973</c:v>
                </c:pt>
                <c:pt idx="1968">
                  <c:v>41974</c:v>
                </c:pt>
                <c:pt idx="1969">
                  <c:v>41975</c:v>
                </c:pt>
                <c:pt idx="1970">
                  <c:v>41976</c:v>
                </c:pt>
                <c:pt idx="1971">
                  <c:v>41977</c:v>
                </c:pt>
                <c:pt idx="1972">
                  <c:v>41978</c:v>
                </c:pt>
                <c:pt idx="1973">
                  <c:v>41979</c:v>
                </c:pt>
                <c:pt idx="1974">
                  <c:v>41980</c:v>
                </c:pt>
                <c:pt idx="1975">
                  <c:v>41981</c:v>
                </c:pt>
                <c:pt idx="1976">
                  <c:v>41982</c:v>
                </c:pt>
                <c:pt idx="1977">
                  <c:v>41983</c:v>
                </c:pt>
                <c:pt idx="1978">
                  <c:v>41984</c:v>
                </c:pt>
                <c:pt idx="1979">
                  <c:v>41985</c:v>
                </c:pt>
                <c:pt idx="1980">
                  <c:v>41986</c:v>
                </c:pt>
                <c:pt idx="1981">
                  <c:v>41987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3</c:v>
                </c:pt>
                <c:pt idx="1988">
                  <c:v>41994</c:v>
                </c:pt>
                <c:pt idx="1989">
                  <c:v>41995</c:v>
                </c:pt>
                <c:pt idx="1990">
                  <c:v>41996</c:v>
                </c:pt>
                <c:pt idx="1991">
                  <c:v>41997</c:v>
                </c:pt>
                <c:pt idx="1992">
                  <c:v>41998</c:v>
                </c:pt>
                <c:pt idx="1993">
                  <c:v>41999</c:v>
                </c:pt>
                <c:pt idx="1994">
                  <c:v>42000</c:v>
                </c:pt>
                <c:pt idx="1995">
                  <c:v>42001</c:v>
                </c:pt>
                <c:pt idx="1996">
                  <c:v>42002</c:v>
                </c:pt>
                <c:pt idx="1997">
                  <c:v>42003</c:v>
                </c:pt>
                <c:pt idx="1998">
                  <c:v>42004</c:v>
                </c:pt>
                <c:pt idx="1999">
                  <c:v>42005</c:v>
                </c:pt>
                <c:pt idx="2000">
                  <c:v>42006</c:v>
                </c:pt>
                <c:pt idx="2001">
                  <c:v>42007</c:v>
                </c:pt>
                <c:pt idx="2002">
                  <c:v>42008</c:v>
                </c:pt>
                <c:pt idx="2003">
                  <c:v>42009</c:v>
                </c:pt>
                <c:pt idx="2004">
                  <c:v>42010</c:v>
                </c:pt>
                <c:pt idx="2005">
                  <c:v>42011</c:v>
                </c:pt>
                <c:pt idx="2006">
                  <c:v>42012</c:v>
                </c:pt>
                <c:pt idx="2007">
                  <c:v>42013</c:v>
                </c:pt>
                <c:pt idx="2008">
                  <c:v>42014</c:v>
                </c:pt>
                <c:pt idx="2009">
                  <c:v>42015</c:v>
                </c:pt>
                <c:pt idx="2010">
                  <c:v>42016</c:v>
                </c:pt>
                <c:pt idx="2011">
                  <c:v>42017</c:v>
                </c:pt>
                <c:pt idx="2012">
                  <c:v>42018</c:v>
                </c:pt>
                <c:pt idx="2013">
                  <c:v>42019</c:v>
                </c:pt>
                <c:pt idx="2014">
                  <c:v>42020</c:v>
                </c:pt>
                <c:pt idx="2015">
                  <c:v>42021</c:v>
                </c:pt>
                <c:pt idx="2016">
                  <c:v>42022</c:v>
                </c:pt>
                <c:pt idx="2017">
                  <c:v>42023</c:v>
                </c:pt>
                <c:pt idx="2018">
                  <c:v>42024</c:v>
                </c:pt>
                <c:pt idx="2019">
                  <c:v>42025</c:v>
                </c:pt>
                <c:pt idx="2020">
                  <c:v>42026</c:v>
                </c:pt>
                <c:pt idx="2021">
                  <c:v>42027</c:v>
                </c:pt>
                <c:pt idx="2022">
                  <c:v>42028</c:v>
                </c:pt>
                <c:pt idx="2023">
                  <c:v>42029</c:v>
                </c:pt>
                <c:pt idx="2024">
                  <c:v>42030</c:v>
                </c:pt>
                <c:pt idx="2025">
                  <c:v>42031</c:v>
                </c:pt>
                <c:pt idx="2026">
                  <c:v>42032</c:v>
                </c:pt>
                <c:pt idx="2027">
                  <c:v>42033</c:v>
                </c:pt>
                <c:pt idx="2028">
                  <c:v>42034</c:v>
                </c:pt>
                <c:pt idx="2029">
                  <c:v>42035</c:v>
                </c:pt>
                <c:pt idx="2030">
                  <c:v>42036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2</c:v>
                </c:pt>
                <c:pt idx="2037">
                  <c:v>42043</c:v>
                </c:pt>
                <c:pt idx="2038">
                  <c:v>42044</c:v>
                </c:pt>
                <c:pt idx="2039">
                  <c:v>42045</c:v>
                </c:pt>
                <c:pt idx="2040">
                  <c:v>42046</c:v>
                </c:pt>
                <c:pt idx="2041">
                  <c:v>42047</c:v>
                </c:pt>
                <c:pt idx="2042">
                  <c:v>42048</c:v>
                </c:pt>
                <c:pt idx="2043">
                  <c:v>42049</c:v>
                </c:pt>
                <c:pt idx="2044">
                  <c:v>42050</c:v>
                </c:pt>
                <c:pt idx="2045">
                  <c:v>42051</c:v>
                </c:pt>
                <c:pt idx="2046">
                  <c:v>42052</c:v>
                </c:pt>
                <c:pt idx="2047">
                  <c:v>42053</c:v>
                </c:pt>
                <c:pt idx="2048">
                  <c:v>42054</c:v>
                </c:pt>
                <c:pt idx="2049">
                  <c:v>42055</c:v>
                </c:pt>
                <c:pt idx="2050">
                  <c:v>42056</c:v>
                </c:pt>
                <c:pt idx="2051">
                  <c:v>42057</c:v>
                </c:pt>
                <c:pt idx="2052">
                  <c:v>42058</c:v>
                </c:pt>
                <c:pt idx="2053">
                  <c:v>42059</c:v>
                </c:pt>
                <c:pt idx="2054">
                  <c:v>42060</c:v>
                </c:pt>
                <c:pt idx="2055">
                  <c:v>42061</c:v>
                </c:pt>
                <c:pt idx="2056">
                  <c:v>42062</c:v>
                </c:pt>
                <c:pt idx="2057">
                  <c:v>42063</c:v>
                </c:pt>
                <c:pt idx="2058">
                  <c:v>42064</c:v>
                </c:pt>
                <c:pt idx="2059">
                  <c:v>42065</c:v>
                </c:pt>
                <c:pt idx="2060">
                  <c:v>42066</c:v>
                </c:pt>
                <c:pt idx="2061">
                  <c:v>42067</c:v>
                </c:pt>
                <c:pt idx="2062">
                  <c:v>42068</c:v>
                </c:pt>
                <c:pt idx="2063">
                  <c:v>42069</c:v>
                </c:pt>
                <c:pt idx="2064">
                  <c:v>42070</c:v>
                </c:pt>
                <c:pt idx="2065">
                  <c:v>42071</c:v>
                </c:pt>
                <c:pt idx="2066">
                  <c:v>42072</c:v>
                </c:pt>
                <c:pt idx="2067">
                  <c:v>42073</c:v>
                </c:pt>
                <c:pt idx="2068">
                  <c:v>42074</c:v>
                </c:pt>
                <c:pt idx="2069">
                  <c:v>42075</c:v>
                </c:pt>
                <c:pt idx="2070">
                  <c:v>42076</c:v>
                </c:pt>
                <c:pt idx="2071">
                  <c:v>42077</c:v>
                </c:pt>
                <c:pt idx="2072">
                  <c:v>42078</c:v>
                </c:pt>
                <c:pt idx="2073">
                  <c:v>42079</c:v>
                </c:pt>
                <c:pt idx="2074">
                  <c:v>42080</c:v>
                </c:pt>
                <c:pt idx="2075">
                  <c:v>42081</c:v>
                </c:pt>
                <c:pt idx="2076">
                  <c:v>42082</c:v>
                </c:pt>
                <c:pt idx="2077">
                  <c:v>42083</c:v>
                </c:pt>
                <c:pt idx="2078">
                  <c:v>42084</c:v>
                </c:pt>
                <c:pt idx="2079">
                  <c:v>42085</c:v>
                </c:pt>
                <c:pt idx="2080">
                  <c:v>42086</c:v>
                </c:pt>
                <c:pt idx="2081">
                  <c:v>42087</c:v>
                </c:pt>
                <c:pt idx="2082">
                  <c:v>42088</c:v>
                </c:pt>
                <c:pt idx="2083">
                  <c:v>42089</c:v>
                </c:pt>
                <c:pt idx="2084">
                  <c:v>42090</c:v>
                </c:pt>
                <c:pt idx="2085">
                  <c:v>42091</c:v>
                </c:pt>
                <c:pt idx="2086">
                  <c:v>42092</c:v>
                </c:pt>
                <c:pt idx="2087">
                  <c:v>42093</c:v>
                </c:pt>
                <c:pt idx="2088">
                  <c:v>42094</c:v>
                </c:pt>
                <c:pt idx="2089">
                  <c:v>42095</c:v>
                </c:pt>
                <c:pt idx="2090">
                  <c:v>42096</c:v>
                </c:pt>
                <c:pt idx="2091">
                  <c:v>42097</c:v>
                </c:pt>
                <c:pt idx="2092">
                  <c:v>42098</c:v>
                </c:pt>
                <c:pt idx="2093">
                  <c:v>42099</c:v>
                </c:pt>
                <c:pt idx="2094">
                  <c:v>42100</c:v>
                </c:pt>
                <c:pt idx="2095">
                  <c:v>42101</c:v>
                </c:pt>
                <c:pt idx="2096">
                  <c:v>42102</c:v>
                </c:pt>
                <c:pt idx="2097">
                  <c:v>42103</c:v>
                </c:pt>
                <c:pt idx="2098">
                  <c:v>42104</c:v>
                </c:pt>
                <c:pt idx="2099">
                  <c:v>42105</c:v>
                </c:pt>
                <c:pt idx="2100">
                  <c:v>42106</c:v>
                </c:pt>
                <c:pt idx="2101">
                  <c:v>42107</c:v>
                </c:pt>
                <c:pt idx="2102">
                  <c:v>42108</c:v>
                </c:pt>
                <c:pt idx="2103">
                  <c:v>42109</c:v>
                </c:pt>
                <c:pt idx="2104">
                  <c:v>42110</c:v>
                </c:pt>
                <c:pt idx="2105">
                  <c:v>42111</c:v>
                </c:pt>
                <c:pt idx="2106">
                  <c:v>42112</c:v>
                </c:pt>
                <c:pt idx="2107">
                  <c:v>42113</c:v>
                </c:pt>
                <c:pt idx="2108">
                  <c:v>42114</c:v>
                </c:pt>
                <c:pt idx="2109">
                  <c:v>42115</c:v>
                </c:pt>
                <c:pt idx="2110">
                  <c:v>42116</c:v>
                </c:pt>
                <c:pt idx="2111">
                  <c:v>42117</c:v>
                </c:pt>
                <c:pt idx="2112">
                  <c:v>42118</c:v>
                </c:pt>
                <c:pt idx="2113">
                  <c:v>42119</c:v>
                </c:pt>
                <c:pt idx="2114">
                  <c:v>42120</c:v>
                </c:pt>
                <c:pt idx="2115">
                  <c:v>42121</c:v>
                </c:pt>
                <c:pt idx="2116">
                  <c:v>42122</c:v>
                </c:pt>
                <c:pt idx="2117">
                  <c:v>42123</c:v>
                </c:pt>
                <c:pt idx="2118">
                  <c:v>42124</c:v>
                </c:pt>
                <c:pt idx="2119">
                  <c:v>42125</c:v>
                </c:pt>
                <c:pt idx="2120">
                  <c:v>42126</c:v>
                </c:pt>
                <c:pt idx="2121">
                  <c:v>42127</c:v>
                </c:pt>
                <c:pt idx="2122">
                  <c:v>42128</c:v>
                </c:pt>
                <c:pt idx="2123">
                  <c:v>42129</c:v>
                </c:pt>
                <c:pt idx="2124">
                  <c:v>42130</c:v>
                </c:pt>
                <c:pt idx="2125">
                  <c:v>42131</c:v>
                </c:pt>
                <c:pt idx="2126">
                  <c:v>42132</c:v>
                </c:pt>
                <c:pt idx="2127">
                  <c:v>42133</c:v>
                </c:pt>
                <c:pt idx="2128">
                  <c:v>42134</c:v>
                </c:pt>
                <c:pt idx="2129">
                  <c:v>42135</c:v>
                </c:pt>
                <c:pt idx="2130">
                  <c:v>42136</c:v>
                </c:pt>
                <c:pt idx="2131">
                  <c:v>42137</c:v>
                </c:pt>
                <c:pt idx="2132">
                  <c:v>42138</c:v>
                </c:pt>
                <c:pt idx="2133">
                  <c:v>42139</c:v>
                </c:pt>
                <c:pt idx="2134">
                  <c:v>42140</c:v>
                </c:pt>
                <c:pt idx="2135">
                  <c:v>42141</c:v>
                </c:pt>
                <c:pt idx="2136">
                  <c:v>42142</c:v>
                </c:pt>
                <c:pt idx="2137">
                  <c:v>42143</c:v>
                </c:pt>
                <c:pt idx="2138">
                  <c:v>42144</c:v>
                </c:pt>
                <c:pt idx="2139">
                  <c:v>42145</c:v>
                </c:pt>
                <c:pt idx="2140">
                  <c:v>42146</c:v>
                </c:pt>
                <c:pt idx="2141">
                  <c:v>42147</c:v>
                </c:pt>
                <c:pt idx="2142">
                  <c:v>42148</c:v>
                </c:pt>
                <c:pt idx="2143">
                  <c:v>42149</c:v>
                </c:pt>
                <c:pt idx="2144">
                  <c:v>42150</c:v>
                </c:pt>
                <c:pt idx="2145">
                  <c:v>42151</c:v>
                </c:pt>
                <c:pt idx="2146">
                  <c:v>42152</c:v>
                </c:pt>
                <c:pt idx="2147">
                  <c:v>42153</c:v>
                </c:pt>
                <c:pt idx="2148">
                  <c:v>42154</c:v>
                </c:pt>
                <c:pt idx="2149">
                  <c:v>42155</c:v>
                </c:pt>
                <c:pt idx="2150">
                  <c:v>42156</c:v>
                </c:pt>
                <c:pt idx="2151">
                  <c:v>42157</c:v>
                </c:pt>
                <c:pt idx="2152">
                  <c:v>42158</c:v>
                </c:pt>
                <c:pt idx="2153">
                  <c:v>42159</c:v>
                </c:pt>
                <c:pt idx="2154">
                  <c:v>42160</c:v>
                </c:pt>
                <c:pt idx="2155">
                  <c:v>42161</c:v>
                </c:pt>
                <c:pt idx="2156">
                  <c:v>42162</c:v>
                </c:pt>
                <c:pt idx="2157">
                  <c:v>42163</c:v>
                </c:pt>
                <c:pt idx="2158">
                  <c:v>42164</c:v>
                </c:pt>
                <c:pt idx="2159">
                  <c:v>42165</c:v>
                </c:pt>
                <c:pt idx="2160">
                  <c:v>42166</c:v>
                </c:pt>
                <c:pt idx="2161">
                  <c:v>42167</c:v>
                </c:pt>
                <c:pt idx="2162">
                  <c:v>42168</c:v>
                </c:pt>
                <c:pt idx="2163">
                  <c:v>42169</c:v>
                </c:pt>
                <c:pt idx="2164">
                  <c:v>42170</c:v>
                </c:pt>
                <c:pt idx="2165">
                  <c:v>42171</c:v>
                </c:pt>
                <c:pt idx="2166">
                  <c:v>42172</c:v>
                </c:pt>
                <c:pt idx="2167">
                  <c:v>42173</c:v>
                </c:pt>
                <c:pt idx="2168">
                  <c:v>42174</c:v>
                </c:pt>
                <c:pt idx="2169">
                  <c:v>42175</c:v>
                </c:pt>
                <c:pt idx="2170">
                  <c:v>42176</c:v>
                </c:pt>
                <c:pt idx="2171">
                  <c:v>42177</c:v>
                </c:pt>
                <c:pt idx="2172">
                  <c:v>42178</c:v>
                </c:pt>
                <c:pt idx="2173">
                  <c:v>42179</c:v>
                </c:pt>
                <c:pt idx="2174">
                  <c:v>42180</c:v>
                </c:pt>
                <c:pt idx="2175">
                  <c:v>42181</c:v>
                </c:pt>
                <c:pt idx="2176">
                  <c:v>42182</c:v>
                </c:pt>
                <c:pt idx="2177">
                  <c:v>42183</c:v>
                </c:pt>
                <c:pt idx="2178">
                  <c:v>42184</c:v>
                </c:pt>
                <c:pt idx="2179">
                  <c:v>42185</c:v>
                </c:pt>
                <c:pt idx="2180">
                  <c:v>42186</c:v>
                </c:pt>
                <c:pt idx="2181">
                  <c:v>42187</c:v>
                </c:pt>
                <c:pt idx="2182">
                  <c:v>42188</c:v>
                </c:pt>
                <c:pt idx="2183">
                  <c:v>42189</c:v>
                </c:pt>
                <c:pt idx="2184">
                  <c:v>42190</c:v>
                </c:pt>
                <c:pt idx="2185">
                  <c:v>42191</c:v>
                </c:pt>
                <c:pt idx="2186">
                  <c:v>42192</c:v>
                </c:pt>
                <c:pt idx="2187">
                  <c:v>42193</c:v>
                </c:pt>
                <c:pt idx="2188">
                  <c:v>42194</c:v>
                </c:pt>
                <c:pt idx="2189">
                  <c:v>42195</c:v>
                </c:pt>
                <c:pt idx="2190">
                  <c:v>42196</c:v>
                </c:pt>
                <c:pt idx="2191">
                  <c:v>42197</c:v>
                </c:pt>
                <c:pt idx="2192">
                  <c:v>42198</c:v>
                </c:pt>
                <c:pt idx="2193">
                  <c:v>42199</c:v>
                </c:pt>
                <c:pt idx="2194">
                  <c:v>42200</c:v>
                </c:pt>
                <c:pt idx="2195">
                  <c:v>42201</c:v>
                </c:pt>
                <c:pt idx="2196">
                  <c:v>42202</c:v>
                </c:pt>
                <c:pt idx="2197">
                  <c:v>42203</c:v>
                </c:pt>
                <c:pt idx="2198">
                  <c:v>42204</c:v>
                </c:pt>
                <c:pt idx="2199">
                  <c:v>42205</c:v>
                </c:pt>
                <c:pt idx="2200">
                  <c:v>42206</c:v>
                </c:pt>
                <c:pt idx="2201">
                  <c:v>42207</c:v>
                </c:pt>
                <c:pt idx="2202">
                  <c:v>42208</c:v>
                </c:pt>
                <c:pt idx="2203">
                  <c:v>42209</c:v>
                </c:pt>
                <c:pt idx="2204">
                  <c:v>42210</c:v>
                </c:pt>
                <c:pt idx="2205">
                  <c:v>42211</c:v>
                </c:pt>
                <c:pt idx="2206">
                  <c:v>42212</c:v>
                </c:pt>
                <c:pt idx="2207">
                  <c:v>42213</c:v>
                </c:pt>
                <c:pt idx="2208">
                  <c:v>42214</c:v>
                </c:pt>
                <c:pt idx="2209">
                  <c:v>42215</c:v>
                </c:pt>
                <c:pt idx="2210">
                  <c:v>42216</c:v>
                </c:pt>
                <c:pt idx="2211">
                  <c:v>42217</c:v>
                </c:pt>
                <c:pt idx="2212">
                  <c:v>42218</c:v>
                </c:pt>
                <c:pt idx="2213">
                  <c:v>42219</c:v>
                </c:pt>
                <c:pt idx="2214">
                  <c:v>42220</c:v>
                </c:pt>
                <c:pt idx="2215">
                  <c:v>42221</c:v>
                </c:pt>
                <c:pt idx="2216">
                  <c:v>42222</c:v>
                </c:pt>
                <c:pt idx="2217">
                  <c:v>42223</c:v>
                </c:pt>
                <c:pt idx="2218">
                  <c:v>42224</c:v>
                </c:pt>
                <c:pt idx="2219">
                  <c:v>42225</c:v>
                </c:pt>
                <c:pt idx="2220">
                  <c:v>42226</c:v>
                </c:pt>
                <c:pt idx="2221">
                  <c:v>42227</c:v>
                </c:pt>
                <c:pt idx="2222">
                  <c:v>42228</c:v>
                </c:pt>
                <c:pt idx="2223">
                  <c:v>42229</c:v>
                </c:pt>
                <c:pt idx="2224">
                  <c:v>42230</c:v>
                </c:pt>
                <c:pt idx="2225">
                  <c:v>42231</c:v>
                </c:pt>
                <c:pt idx="2226">
                  <c:v>42232</c:v>
                </c:pt>
                <c:pt idx="2227">
                  <c:v>42233</c:v>
                </c:pt>
                <c:pt idx="2228">
                  <c:v>42234</c:v>
                </c:pt>
                <c:pt idx="2229">
                  <c:v>42235</c:v>
                </c:pt>
                <c:pt idx="2230">
                  <c:v>42236</c:v>
                </c:pt>
                <c:pt idx="2231">
                  <c:v>42237</c:v>
                </c:pt>
                <c:pt idx="2232">
                  <c:v>42238</c:v>
                </c:pt>
                <c:pt idx="2233">
                  <c:v>42239</c:v>
                </c:pt>
                <c:pt idx="2234">
                  <c:v>42240</c:v>
                </c:pt>
                <c:pt idx="2235">
                  <c:v>42241</c:v>
                </c:pt>
                <c:pt idx="2236">
                  <c:v>42242</c:v>
                </c:pt>
                <c:pt idx="2237">
                  <c:v>42243</c:v>
                </c:pt>
                <c:pt idx="2238">
                  <c:v>42244</c:v>
                </c:pt>
                <c:pt idx="2239">
                  <c:v>42245</c:v>
                </c:pt>
                <c:pt idx="2240">
                  <c:v>42246</c:v>
                </c:pt>
                <c:pt idx="2241">
                  <c:v>42247</c:v>
                </c:pt>
                <c:pt idx="2242">
                  <c:v>42248</c:v>
                </c:pt>
                <c:pt idx="2243">
                  <c:v>42249</c:v>
                </c:pt>
                <c:pt idx="2244">
                  <c:v>42250</c:v>
                </c:pt>
                <c:pt idx="2245">
                  <c:v>42251</c:v>
                </c:pt>
                <c:pt idx="2246">
                  <c:v>42252</c:v>
                </c:pt>
                <c:pt idx="2247">
                  <c:v>42253</c:v>
                </c:pt>
                <c:pt idx="2248">
                  <c:v>42254</c:v>
                </c:pt>
                <c:pt idx="2249">
                  <c:v>42255</c:v>
                </c:pt>
                <c:pt idx="2250">
                  <c:v>42256</c:v>
                </c:pt>
                <c:pt idx="2251">
                  <c:v>42257</c:v>
                </c:pt>
                <c:pt idx="2252">
                  <c:v>42258</c:v>
                </c:pt>
                <c:pt idx="2253">
                  <c:v>42259</c:v>
                </c:pt>
                <c:pt idx="2254">
                  <c:v>42260</c:v>
                </c:pt>
                <c:pt idx="2255">
                  <c:v>42261</c:v>
                </c:pt>
                <c:pt idx="2256">
                  <c:v>42262</c:v>
                </c:pt>
                <c:pt idx="2257">
                  <c:v>42263</c:v>
                </c:pt>
                <c:pt idx="2258">
                  <c:v>42264</c:v>
                </c:pt>
                <c:pt idx="2259">
                  <c:v>42265</c:v>
                </c:pt>
                <c:pt idx="2260">
                  <c:v>42266</c:v>
                </c:pt>
                <c:pt idx="2261">
                  <c:v>42267</c:v>
                </c:pt>
                <c:pt idx="2262">
                  <c:v>42268</c:v>
                </c:pt>
                <c:pt idx="2263">
                  <c:v>42269</c:v>
                </c:pt>
                <c:pt idx="2264">
                  <c:v>42270</c:v>
                </c:pt>
                <c:pt idx="2265">
                  <c:v>42271</c:v>
                </c:pt>
                <c:pt idx="2266">
                  <c:v>42272</c:v>
                </c:pt>
                <c:pt idx="2267">
                  <c:v>42273</c:v>
                </c:pt>
                <c:pt idx="2268">
                  <c:v>42274</c:v>
                </c:pt>
                <c:pt idx="2269">
                  <c:v>42275</c:v>
                </c:pt>
                <c:pt idx="2270">
                  <c:v>42276</c:v>
                </c:pt>
                <c:pt idx="2271">
                  <c:v>42277</c:v>
                </c:pt>
                <c:pt idx="2272">
                  <c:v>42278</c:v>
                </c:pt>
                <c:pt idx="2273">
                  <c:v>42279</c:v>
                </c:pt>
                <c:pt idx="2274">
                  <c:v>42280</c:v>
                </c:pt>
                <c:pt idx="2275">
                  <c:v>42281</c:v>
                </c:pt>
                <c:pt idx="2276">
                  <c:v>42282</c:v>
                </c:pt>
                <c:pt idx="2277">
                  <c:v>42283</c:v>
                </c:pt>
                <c:pt idx="2278">
                  <c:v>42284</c:v>
                </c:pt>
                <c:pt idx="2279">
                  <c:v>42285</c:v>
                </c:pt>
                <c:pt idx="2280">
                  <c:v>42286</c:v>
                </c:pt>
                <c:pt idx="2281">
                  <c:v>42287</c:v>
                </c:pt>
                <c:pt idx="2282">
                  <c:v>42288</c:v>
                </c:pt>
                <c:pt idx="2283">
                  <c:v>42289</c:v>
                </c:pt>
                <c:pt idx="2284">
                  <c:v>42290</c:v>
                </c:pt>
                <c:pt idx="2285">
                  <c:v>42291</c:v>
                </c:pt>
                <c:pt idx="2286">
                  <c:v>42292</c:v>
                </c:pt>
                <c:pt idx="2287">
                  <c:v>42293</c:v>
                </c:pt>
                <c:pt idx="2288">
                  <c:v>42294</c:v>
                </c:pt>
                <c:pt idx="2289">
                  <c:v>42295</c:v>
                </c:pt>
                <c:pt idx="2290">
                  <c:v>42296</c:v>
                </c:pt>
                <c:pt idx="2291">
                  <c:v>42297</c:v>
                </c:pt>
                <c:pt idx="2292">
                  <c:v>42298</c:v>
                </c:pt>
                <c:pt idx="2293">
                  <c:v>42299</c:v>
                </c:pt>
                <c:pt idx="2294">
                  <c:v>42300</c:v>
                </c:pt>
                <c:pt idx="2295">
                  <c:v>42301</c:v>
                </c:pt>
                <c:pt idx="2296">
                  <c:v>42302</c:v>
                </c:pt>
                <c:pt idx="2297">
                  <c:v>42303</c:v>
                </c:pt>
                <c:pt idx="2298">
                  <c:v>42304</c:v>
                </c:pt>
                <c:pt idx="2299">
                  <c:v>42305</c:v>
                </c:pt>
                <c:pt idx="2300">
                  <c:v>42306</c:v>
                </c:pt>
                <c:pt idx="2301">
                  <c:v>42307</c:v>
                </c:pt>
                <c:pt idx="2302">
                  <c:v>42308</c:v>
                </c:pt>
                <c:pt idx="2303">
                  <c:v>42309</c:v>
                </c:pt>
                <c:pt idx="2304">
                  <c:v>42310</c:v>
                </c:pt>
                <c:pt idx="2305">
                  <c:v>42311</c:v>
                </c:pt>
                <c:pt idx="2306">
                  <c:v>42312</c:v>
                </c:pt>
                <c:pt idx="2307">
                  <c:v>42313</c:v>
                </c:pt>
                <c:pt idx="2308">
                  <c:v>42314</c:v>
                </c:pt>
                <c:pt idx="2309">
                  <c:v>42315</c:v>
                </c:pt>
                <c:pt idx="2310">
                  <c:v>42316</c:v>
                </c:pt>
                <c:pt idx="2311">
                  <c:v>42317</c:v>
                </c:pt>
                <c:pt idx="2312">
                  <c:v>42318</c:v>
                </c:pt>
                <c:pt idx="2313">
                  <c:v>42319</c:v>
                </c:pt>
                <c:pt idx="2314">
                  <c:v>42320</c:v>
                </c:pt>
                <c:pt idx="2315">
                  <c:v>42321</c:v>
                </c:pt>
                <c:pt idx="2316">
                  <c:v>42322</c:v>
                </c:pt>
                <c:pt idx="2317">
                  <c:v>42323</c:v>
                </c:pt>
                <c:pt idx="2318">
                  <c:v>42324</c:v>
                </c:pt>
                <c:pt idx="2319">
                  <c:v>42325</c:v>
                </c:pt>
                <c:pt idx="2320">
                  <c:v>42326</c:v>
                </c:pt>
                <c:pt idx="2321">
                  <c:v>42327</c:v>
                </c:pt>
                <c:pt idx="2322">
                  <c:v>42328</c:v>
                </c:pt>
                <c:pt idx="2323">
                  <c:v>42329</c:v>
                </c:pt>
                <c:pt idx="2324">
                  <c:v>42330</c:v>
                </c:pt>
                <c:pt idx="2325">
                  <c:v>42331</c:v>
                </c:pt>
                <c:pt idx="2326">
                  <c:v>42332</c:v>
                </c:pt>
                <c:pt idx="2327">
                  <c:v>42333</c:v>
                </c:pt>
                <c:pt idx="2328">
                  <c:v>42334</c:v>
                </c:pt>
                <c:pt idx="2329">
                  <c:v>42335</c:v>
                </c:pt>
                <c:pt idx="2330">
                  <c:v>42336</c:v>
                </c:pt>
                <c:pt idx="2331">
                  <c:v>42337</c:v>
                </c:pt>
                <c:pt idx="2332">
                  <c:v>42338</c:v>
                </c:pt>
                <c:pt idx="2333">
                  <c:v>42339</c:v>
                </c:pt>
                <c:pt idx="2334">
                  <c:v>42340</c:v>
                </c:pt>
                <c:pt idx="2335">
                  <c:v>42341</c:v>
                </c:pt>
                <c:pt idx="2336">
                  <c:v>42342</c:v>
                </c:pt>
                <c:pt idx="2337">
                  <c:v>42343</c:v>
                </c:pt>
                <c:pt idx="2338">
                  <c:v>42344</c:v>
                </c:pt>
                <c:pt idx="2339">
                  <c:v>42345</c:v>
                </c:pt>
                <c:pt idx="2340">
                  <c:v>42346</c:v>
                </c:pt>
                <c:pt idx="2341">
                  <c:v>42347</c:v>
                </c:pt>
                <c:pt idx="2342">
                  <c:v>42348</c:v>
                </c:pt>
                <c:pt idx="2343">
                  <c:v>42349</c:v>
                </c:pt>
                <c:pt idx="2344">
                  <c:v>42350</c:v>
                </c:pt>
                <c:pt idx="2345">
                  <c:v>42351</c:v>
                </c:pt>
                <c:pt idx="2346">
                  <c:v>42352</c:v>
                </c:pt>
                <c:pt idx="2347">
                  <c:v>42353</c:v>
                </c:pt>
                <c:pt idx="2348">
                  <c:v>42354</c:v>
                </c:pt>
                <c:pt idx="2349">
                  <c:v>42355</c:v>
                </c:pt>
                <c:pt idx="2350">
                  <c:v>42356</c:v>
                </c:pt>
                <c:pt idx="2351">
                  <c:v>42357</c:v>
                </c:pt>
                <c:pt idx="2352">
                  <c:v>42358</c:v>
                </c:pt>
                <c:pt idx="2353">
                  <c:v>42359</c:v>
                </c:pt>
                <c:pt idx="2354">
                  <c:v>42360</c:v>
                </c:pt>
                <c:pt idx="2355">
                  <c:v>42361</c:v>
                </c:pt>
                <c:pt idx="2356">
                  <c:v>42362</c:v>
                </c:pt>
                <c:pt idx="2357">
                  <c:v>42363</c:v>
                </c:pt>
                <c:pt idx="2358">
                  <c:v>42364</c:v>
                </c:pt>
                <c:pt idx="2359">
                  <c:v>42365</c:v>
                </c:pt>
                <c:pt idx="2360">
                  <c:v>42366</c:v>
                </c:pt>
                <c:pt idx="2361">
                  <c:v>42367</c:v>
                </c:pt>
                <c:pt idx="2362">
                  <c:v>42368</c:v>
                </c:pt>
                <c:pt idx="2363">
                  <c:v>42369</c:v>
                </c:pt>
                <c:pt idx="2364">
                  <c:v>42370</c:v>
                </c:pt>
                <c:pt idx="2365">
                  <c:v>42371</c:v>
                </c:pt>
                <c:pt idx="2366">
                  <c:v>42372</c:v>
                </c:pt>
                <c:pt idx="2367">
                  <c:v>42373</c:v>
                </c:pt>
                <c:pt idx="2368">
                  <c:v>42374</c:v>
                </c:pt>
                <c:pt idx="2369">
                  <c:v>42375</c:v>
                </c:pt>
                <c:pt idx="2370">
                  <c:v>42376</c:v>
                </c:pt>
                <c:pt idx="2371">
                  <c:v>42377</c:v>
                </c:pt>
                <c:pt idx="2372">
                  <c:v>42378</c:v>
                </c:pt>
                <c:pt idx="2373">
                  <c:v>42379</c:v>
                </c:pt>
                <c:pt idx="2374">
                  <c:v>42380</c:v>
                </c:pt>
                <c:pt idx="2375">
                  <c:v>42381</c:v>
                </c:pt>
                <c:pt idx="2376">
                  <c:v>42382</c:v>
                </c:pt>
                <c:pt idx="2377">
                  <c:v>42383</c:v>
                </c:pt>
                <c:pt idx="2378">
                  <c:v>42384</c:v>
                </c:pt>
                <c:pt idx="2379">
                  <c:v>42385</c:v>
                </c:pt>
                <c:pt idx="2380">
                  <c:v>42386</c:v>
                </c:pt>
                <c:pt idx="2381">
                  <c:v>42387</c:v>
                </c:pt>
                <c:pt idx="2382">
                  <c:v>42388</c:v>
                </c:pt>
                <c:pt idx="2383">
                  <c:v>42389</c:v>
                </c:pt>
                <c:pt idx="2384">
                  <c:v>42390</c:v>
                </c:pt>
                <c:pt idx="2385">
                  <c:v>42391</c:v>
                </c:pt>
                <c:pt idx="2386">
                  <c:v>42392</c:v>
                </c:pt>
                <c:pt idx="2387">
                  <c:v>42393</c:v>
                </c:pt>
                <c:pt idx="2388">
                  <c:v>42394</c:v>
                </c:pt>
                <c:pt idx="2389">
                  <c:v>42395</c:v>
                </c:pt>
                <c:pt idx="2390">
                  <c:v>42396</c:v>
                </c:pt>
                <c:pt idx="2391">
                  <c:v>42397</c:v>
                </c:pt>
                <c:pt idx="2392">
                  <c:v>42398</c:v>
                </c:pt>
                <c:pt idx="2393">
                  <c:v>42399</c:v>
                </c:pt>
                <c:pt idx="2394">
                  <c:v>42400</c:v>
                </c:pt>
                <c:pt idx="2395">
                  <c:v>42401</c:v>
                </c:pt>
                <c:pt idx="2396">
                  <c:v>42402</c:v>
                </c:pt>
                <c:pt idx="2397">
                  <c:v>42403</c:v>
                </c:pt>
                <c:pt idx="2398">
                  <c:v>42404</c:v>
                </c:pt>
                <c:pt idx="2399">
                  <c:v>42405</c:v>
                </c:pt>
                <c:pt idx="2400">
                  <c:v>42406</c:v>
                </c:pt>
                <c:pt idx="2401">
                  <c:v>42407</c:v>
                </c:pt>
                <c:pt idx="2402">
                  <c:v>42408</c:v>
                </c:pt>
                <c:pt idx="2403">
                  <c:v>42409</c:v>
                </c:pt>
                <c:pt idx="2404">
                  <c:v>42410</c:v>
                </c:pt>
                <c:pt idx="2405">
                  <c:v>42411</c:v>
                </c:pt>
                <c:pt idx="2406">
                  <c:v>42412</c:v>
                </c:pt>
                <c:pt idx="2407">
                  <c:v>42413</c:v>
                </c:pt>
                <c:pt idx="2408">
                  <c:v>42414</c:v>
                </c:pt>
                <c:pt idx="2409">
                  <c:v>42415</c:v>
                </c:pt>
                <c:pt idx="2410">
                  <c:v>42416</c:v>
                </c:pt>
                <c:pt idx="2411">
                  <c:v>42417</c:v>
                </c:pt>
                <c:pt idx="2412">
                  <c:v>42418</c:v>
                </c:pt>
                <c:pt idx="2413">
                  <c:v>42419</c:v>
                </c:pt>
                <c:pt idx="2414">
                  <c:v>42420</c:v>
                </c:pt>
                <c:pt idx="2415">
                  <c:v>42421</c:v>
                </c:pt>
                <c:pt idx="2416">
                  <c:v>42422</c:v>
                </c:pt>
                <c:pt idx="2417">
                  <c:v>42423</c:v>
                </c:pt>
                <c:pt idx="2418">
                  <c:v>42424</c:v>
                </c:pt>
                <c:pt idx="2419">
                  <c:v>42425</c:v>
                </c:pt>
                <c:pt idx="2420">
                  <c:v>42426</c:v>
                </c:pt>
                <c:pt idx="2421">
                  <c:v>42427</c:v>
                </c:pt>
                <c:pt idx="2422">
                  <c:v>42428</c:v>
                </c:pt>
                <c:pt idx="2423">
                  <c:v>42429</c:v>
                </c:pt>
                <c:pt idx="2424">
                  <c:v>42430</c:v>
                </c:pt>
                <c:pt idx="2425">
                  <c:v>42431</c:v>
                </c:pt>
                <c:pt idx="2426">
                  <c:v>42432</c:v>
                </c:pt>
                <c:pt idx="2427">
                  <c:v>42433</c:v>
                </c:pt>
                <c:pt idx="2428">
                  <c:v>42434</c:v>
                </c:pt>
                <c:pt idx="2429">
                  <c:v>42435</c:v>
                </c:pt>
                <c:pt idx="2430">
                  <c:v>42436</c:v>
                </c:pt>
                <c:pt idx="2431">
                  <c:v>42437</c:v>
                </c:pt>
                <c:pt idx="2432">
                  <c:v>42438</c:v>
                </c:pt>
                <c:pt idx="2433">
                  <c:v>42439</c:v>
                </c:pt>
                <c:pt idx="2434">
                  <c:v>42440</c:v>
                </c:pt>
                <c:pt idx="2435">
                  <c:v>42441</c:v>
                </c:pt>
                <c:pt idx="2436">
                  <c:v>42442</c:v>
                </c:pt>
                <c:pt idx="2437">
                  <c:v>42443</c:v>
                </c:pt>
                <c:pt idx="2438">
                  <c:v>42444</c:v>
                </c:pt>
                <c:pt idx="2439">
                  <c:v>42445</c:v>
                </c:pt>
                <c:pt idx="2440">
                  <c:v>42446</c:v>
                </c:pt>
                <c:pt idx="2441">
                  <c:v>42447</c:v>
                </c:pt>
                <c:pt idx="2442">
                  <c:v>42448</c:v>
                </c:pt>
                <c:pt idx="2443">
                  <c:v>42449</c:v>
                </c:pt>
                <c:pt idx="2444">
                  <c:v>42450</c:v>
                </c:pt>
                <c:pt idx="2445">
                  <c:v>42451</c:v>
                </c:pt>
                <c:pt idx="2446">
                  <c:v>42452</c:v>
                </c:pt>
                <c:pt idx="2447">
                  <c:v>42453</c:v>
                </c:pt>
                <c:pt idx="2448">
                  <c:v>42454</c:v>
                </c:pt>
                <c:pt idx="2449">
                  <c:v>42455</c:v>
                </c:pt>
                <c:pt idx="2450">
                  <c:v>42456</c:v>
                </c:pt>
                <c:pt idx="2451">
                  <c:v>42457</c:v>
                </c:pt>
                <c:pt idx="2452">
                  <c:v>42458</c:v>
                </c:pt>
                <c:pt idx="2453">
                  <c:v>42459</c:v>
                </c:pt>
                <c:pt idx="2454">
                  <c:v>42460</c:v>
                </c:pt>
                <c:pt idx="2455">
                  <c:v>42461</c:v>
                </c:pt>
                <c:pt idx="2456">
                  <c:v>42462</c:v>
                </c:pt>
                <c:pt idx="2457">
                  <c:v>42463</c:v>
                </c:pt>
                <c:pt idx="2458">
                  <c:v>42464</c:v>
                </c:pt>
                <c:pt idx="2459">
                  <c:v>42465</c:v>
                </c:pt>
                <c:pt idx="2460">
                  <c:v>42466</c:v>
                </c:pt>
                <c:pt idx="2461">
                  <c:v>42467</c:v>
                </c:pt>
                <c:pt idx="2462">
                  <c:v>42468</c:v>
                </c:pt>
                <c:pt idx="2463">
                  <c:v>42469</c:v>
                </c:pt>
                <c:pt idx="2464">
                  <c:v>42470</c:v>
                </c:pt>
                <c:pt idx="2465">
                  <c:v>42471</c:v>
                </c:pt>
                <c:pt idx="2466">
                  <c:v>42472</c:v>
                </c:pt>
                <c:pt idx="2467">
                  <c:v>42473</c:v>
                </c:pt>
                <c:pt idx="2468">
                  <c:v>42474</c:v>
                </c:pt>
                <c:pt idx="2469">
                  <c:v>42475</c:v>
                </c:pt>
                <c:pt idx="2470">
                  <c:v>42476</c:v>
                </c:pt>
                <c:pt idx="2471">
                  <c:v>42477</c:v>
                </c:pt>
                <c:pt idx="2472">
                  <c:v>42478</c:v>
                </c:pt>
                <c:pt idx="2473">
                  <c:v>42479</c:v>
                </c:pt>
                <c:pt idx="2474">
                  <c:v>42480</c:v>
                </c:pt>
                <c:pt idx="2475">
                  <c:v>42481</c:v>
                </c:pt>
                <c:pt idx="2476">
                  <c:v>42482</c:v>
                </c:pt>
                <c:pt idx="2477">
                  <c:v>42483</c:v>
                </c:pt>
                <c:pt idx="2478">
                  <c:v>42484</c:v>
                </c:pt>
                <c:pt idx="2479">
                  <c:v>42485</c:v>
                </c:pt>
                <c:pt idx="2480">
                  <c:v>42486</c:v>
                </c:pt>
                <c:pt idx="2481">
                  <c:v>42487</c:v>
                </c:pt>
                <c:pt idx="2482">
                  <c:v>42488</c:v>
                </c:pt>
                <c:pt idx="2483">
                  <c:v>42489</c:v>
                </c:pt>
                <c:pt idx="2484">
                  <c:v>42490</c:v>
                </c:pt>
                <c:pt idx="2485">
                  <c:v>42491</c:v>
                </c:pt>
                <c:pt idx="2486">
                  <c:v>42492</c:v>
                </c:pt>
                <c:pt idx="2487">
                  <c:v>42493</c:v>
                </c:pt>
                <c:pt idx="2488">
                  <c:v>42494</c:v>
                </c:pt>
                <c:pt idx="2489">
                  <c:v>42495</c:v>
                </c:pt>
                <c:pt idx="2490">
                  <c:v>42496</c:v>
                </c:pt>
                <c:pt idx="2491">
                  <c:v>42497</c:v>
                </c:pt>
                <c:pt idx="2492">
                  <c:v>42498</c:v>
                </c:pt>
                <c:pt idx="2493">
                  <c:v>42499</c:v>
                </c:pt>
                <c:pt idx="2494">
                  <c:v>42500</c:v>
                </c:pt>
                <c:pt idx="2495">
                  <c:v>42501</c:v>
                </c:pt>
                <c:pt idx="2496">
                  <c:v>42502</c:v>
                </c:pt>
                <c:pt idx="2497">
                  <c:v>42503</c:v>
                </c:pt>
                <c:pt idx="2498">
                  <c:v>42504</c:v>
                </c:pt>
                <c:pt idx="2499">
                  <c:v>42505</c:v>
                </c:pt>
                <c:pt idx="2500">
                  <c:v>42506</c:v>
                </c:pt>
                <c:pt idx="2501">
                  <c:v>42507</c:v>
                </c:pt>
                <c:pt idx="2502">
                  <c:v>42508</c:v>
                </c:pt>
                <c:pt idx="2503">
                  <c:v>42509</c:v>
                </c:pt>
                <c:pt idx="2504">
                  <c:v>42510</c:v>
                </c:pt>
                <c:pt idx="2505">
                  <c:v>42511</c:v>
                </c:pt>
                <c:pt idx="2506">
                  <c:v>42512</c:v>
                </c:pt>
                <c:pt idx="2507">
                  <c:v>42513</c:v>
                </c:pt>
                <c:pt idx="2508">
                  <c:v>42514</c:v>
                </c:pt>
                <c:pt idx="2509">
                  <c:v>42515</c:v>
                </c:pt>
                <c:pt idx="2510">
                  <c:v>42516</c:v>
                </c:pt>
                <c:pt idx="2511">
                  <c:v>42517</c:v>
                </c:pt>
                <c:pt idx="2512">
                  <c:v>42518</c:v>
                </c:pt>
                <c:pt idx="2513">
                  <c:v>42519</c:v>
                </c:pt>
                <c:pt idx="2514">
                  <c:v>42520</c:v>
                </c:pt>
                <c:pt idx="2515">
                  <c:v>42521</c:v>
                </c:pt>
                <c:pt idx="2516">
                  <c:v>42522</c:v>
                </c:pt>
                <c:pt idx="2517">
                  <c:v>42523</c:v>
                </c:pt>
                <c:pt idx="2518">
                  <c:v>42524</c:v>
                </c:pt>
                <c:pt idx="2519">
                  <c:v>42525</c:v>
                </c:pt>
                <c:pt idx="2520">
                  <c:v>42526</c:v>
                </c:pt>
                <c:pt idx="2521">
                  <c:v>42527</c:v>
                </c:pt>
                <c:pt idx="2522">
                  <c:v>42528</c:v>
                </c:pt>
                <c:pt idx="2523">
                  <c:v>42529</c:v>
                </c:pt>
                <c:pt idx="2524">
                  <c:v>42530</c:v>
                </c:pt>
                <c:pt idx="2525">
                  <c:v>42531</c:v>
                </c:pt>
                <c:pt idx="2526">
                  <c:v>42532</c:v>
                </c:pt>
                <c:pt idx="2527">
                  <c:v>42533</c:v>
                </c:pt>
                <c:pt idx="2528">
                  <c:v>42534</c:v>
                </c:pt>
                <c:pt idx="2529">
                  <c:v>42535</c:v>
                </c:pt>
                <c:pt idx="2530">
                  <c:v>42536</c:v>
                </c:pt>
                <c:pt idx="2531">
                  <c:v>42537</c:v>
                </c:pt>
                <c:pt idx="2532">
                  <c:v>42538</c:v>
                </c:pt>
                <c:pt idx="2533">
                  <c:v>42539</c:v>
                </c:pt>
                <c:pt idx="2534">
                  <c:v>42540</c:v>
                </c:pt>
                <c:pt idx="2535">
                  <c:v>42541</c:v>
                </c:pt>
                <c:pt idx="2536">
                  <c:v>42542</c:v>
                </c:pt>
                <c:pt idx="2537">
                  <c:v>42543</c:v>
                </c:pt>
                <c:pt idx="2538">
                  <c:v>42544</c:v>
                </c:pt>
                <c:pt idx="2539">
                  <c:v>42545</c:v>
                </c:pt>
                <c:pt idx="2540">
                  <c:v>42546</c:v>
                </c:pt>
                <c:pt idx="2541">
                  <c:v>42547</c:v>
                </c:pt>
                <c:pt idx="2542">
                  <c:v>42548</c:v>
                </c:pt>
                <c:pt idx="2543">
                  <c:v>42549</c:v>
                </c:pt>
                <c:pt idx="2544">
                  <c:v>42550</c:v>
                </c:pt>
                <c:pt idx="2545">
                  <c:v>42551</c:v>
                </c:pt>
                <c:pt idx="2546">
                  <c:v>42552</c:v>
                </c:pt>
                <c:pt idx="2547">
                  <c:v>42553</c:v>
                </c:pt>
                <c:pt idx="2548">
                  <c:v>42554</c:v>
                </c:pt>
                <c:pt idx="2549">
                  <c:v>42555</c:v>
                </c:pt>
                <c:pt idx="2550">
                  <c:v>42556</c:v>
                </c:pt>
                <c:pt idx="2551">
                  <c:v>42557</c:v>
                </c:pt>
                <c:pt idx="2552">
                  <c:v>42558</c:v>
                </c:pt>
                <c:pt idx="2553">
                  <c:v>42559</c:v>
                </c:pt>
                <c:pt idx="2554">
                  <c:v>42560</c:v>
                </c:pt>
                <c:pt idx="2555">
                  <c:v>42561</c:v>
                </c:pt>
                <c:pt idx="2556">
                  <c:v>42562</c:v>
                </c:pt>
                <c:pt idx="2557">
                  <c:v>42563</c:v>
                </c:pt>
                <c:pt idx="2558">
                  <c:v>42564</c:v>
                </c:pt>
                <c:pt idx="2559">
                  <c:v>42565</c:v>
                </c:pt>
                <c:pt idx="2560">
                  <c:v>42566</c:v>
                </c:pt>
                <c:pt idx="2561">
                  <c:v>42567</c:v>
                </c:pt>
                <c:pt idx="2562">
                  <c:v>42568</c:v>
                </c:pt>
                <c:pt idx="2563">
                  <c:v>42569</c:v>
                </c:pt>
                <c:pt idx="2564">
                  <c:v>42570</c:v>
                </c:pt>
                <c:pt idx="2565">
                  <c:v>42571</c:v>
                </c:pt>
                <c:pt idx="2566">
                  <c:v>42572</c:v>
                </c:pt>
                <c:pt idx="2567">
                  <c:v>42573</c:v>
                </c:pt>
                <c:pt idx="2568">
                  <c:v>42574</c:v>
                </c:pt>
                <c:pt idx="2569">
                  <c:v>42575</c:v>
                </c:pt>
                <c:pt idx="2570">
                  <c:v>42576</c:v>
                </c:pt>
                <c:pt idx="2571">
                  <c:v>42577</c:v>
                </c:pt>
                <c:pt idx="2572">
                  <c:v>42578</c:v>
                </c:pt>
                <c:pt idx="2573">
                  <c:v>42579</c:v>
                </c:pt>
                <c:pt idx="2574">
                  <c:v>42580</c:v>
                </c:pt>
                <c:pt idx="2575">
                  <c:v>42581</c:v>
                </c:pt>
                <c:pt idx="2576">
                  <c:v>42582</c:v>
                </c:pt>
                <c:pt idx="2577">
                  <c:v>42583</c:v>
                </c:pt>
                <c:pt idx="2578">
                  <c:v>42584</c:v>
                </c:pt>
                <c:pt idx="2579">
                  <c:v>42585</c:v>
                </c:pt>
                <c:pt idx="2580">
                  <c:v>42586</c:v>
                </c:pt>
                <c:pt idx="2581">
                  <c:v>42587</c:v>
                </c:pt>
                <c:pt idx="2582">
                  <c:v>42588</c:v>
                </c:pt>
                <c:pt idx="2583">
                  <c:v>42589</c:v>
                </c:pt>
                <c:pt idx="2584">
                  <c:v>42590</c:v>
                </c:pt>
                <c:pt idx="2585">
                  <c:v>42591</c:v>
                </c:pt>
                <c:pt idx="2586">
                  <c:v>42592</c:v>
                </c:pt>
                <c:pt idx="2587">
                  <c:v>42593</c:v>
                </c:pt>
                <c:pt idx="2588">
                  <c:v>42594</c:v>
                </c:pt>
                <c:pt idx="2589">
                  <c:v>42595</c:v>
                </c:pt>
                <c:pt idx="2590">
                  <c:v>42596</c:v>
                </c:pt>
                <c:pt idx="2591">
                  <c:v>42597</c:v>
                </c:pt>
                <c:pt idx="2592">
                  <c:v>42598</c:v>
                </c:pt>
                <c:pt idx="2593">
                  <c:v>42599</c:v>
                </c:pt>
                <c:pt idx="2594">
                  <c:v>42600</c:v>
                </c:pt>
                <c:pt idx="2595">
                  <c:v>42601</c:v>
                </c:pt>
                <c:pt idx="2596">
                  <c:v>42602</c:v>
                </c:pt>
                <c:pt idx="2597">
                  <c:v>42603</c:v>
                </c:pt>
                <c:pt idx="2598">
                  <c:v>42604</c:v>
                </c:pt>
                <c:pt idx="2599">
                  <c:v>42605</c:v>
                </c:pt>
                <c:pt idx="2600">
                  <c:v>42606</c:v>
                </c:pt>
                <c:pt idx="2601">
                  <c:v>42607</c:v>
                </c:pt>
                <c:pt idx="2602">
                  <c:v>42608</c:v>
                </c:pt>
                <c:pt idx="2603">
                  <c:v>42609</c:v>
                </c:pt>
                <c:pt idx="2604">
                  <c:v>42610</c:v>
                </c:pt>
                <c:pt idx="2605">
                  <c:v>42611</c:v>
                </c:pt>
                <c:pt idx="2606">
                  <c:v>42612</c:v>
                </c:pt>
                <c:pt idx="2607">
                  <c:v>42613</c:v>
                </c:pt>
                <c:pt idx="2608">
                  <c:v>42614</c:v>
                </c:pt>
                <c:pt idx="2609">
                  <c:v>42615</c:v>
                </c:pt>
                <c:pt idx="2610">
                  <c:v>42616</c:v>
                </c:pt>
                <c:pt idx="2611">
                  <c:v>42617</c:v>
                </c:pt>
                <c:pt idx="2612">
                  <c:v>42618</c:v>
                </c:pt>
                <c:pt idx="2613">
                  <c:v>42619</c:v>
                </c:pt>
                <c:pt idx="2614">
                  <c:v>42620</c:v>
                </c:pt>
                <c:pt idx="2615">
                  <c:v>42621</c:v>
                </c:pt>
                <c:pt idx="2616">
                  <c:v>42622</c:v>
                </c:pt>
                <c:pt idx="2617">
                  <c:v>42623</c:v>
                </c:pt>
                <c:pt idx="2618">
                  <c:v>42624</c:v>
                </c:pt>
                <c:pt idx="2619">
                  <c:v>42625</c:v>
                </c:pt>
                <c:pt idx="2620">
                  <c:v>42626</c:v>
                </c:pt>
                <c:pt idx="2621">
                  <c:v>42627</c:v>
                </c:pt>
                <c:pt idx="2622">
                  <c:v>42628</c:v>
                </c:pt>
                <c:pt idx="2623">
                  <c:v>42629</c:v>
                </c:pt>
                <c:pt idx="2624">
                  <c:v>42630</c:v>
                </c:pt>
                <c:pt idx="2625">
                  <c:v>42631</c:v>
                </c:pt>
                <c:pt idx="2626">
                  <c:v>42632</c:v>
                </c:pt>
                <c:pt idx="2627">
                  <c:v>42633</c:v>
                </c:pt>
                <c:pt idx="2628">
                  <c:v>42634</c:v>
                </c:pt>
                <c:pt idx="2629">
                  <c:v>42635</c:v>
                </c:pt>
                <c:pt idx="2630">
                  <c:v>42636</c:v>
                </c:pt>
                <c:pt idx="2631">
                  <c:v>42637</c:v>
                </c:pt>
                <c:pt idx="2632">
                  <c:v>42638</c:v>
                </c:pt>
                <c:pt idx="2633">
                  <c:v>42639</c:v>
                </c:pt>
                <c:pt idx="2634">
                  <c:v>42640</c:v>
                </c:pt>
                <c:pt idx="2635">
                  <c:v>42641</c:v>
                </c:pt>
                <c:pt idx="2636">
                  <c:v>42642</c:v>
                </c:pt>
                <c:pt idx="2637">
                  <c:v>42643</c:v>
                </c:pt>
                <c:pt idx="2638">
                  <c:v>42644</c:v>
                </c:pt>
                <c:pt idx="2639">
                  <c:v>42645</c:v>
                </c:pt>
                <c:pt idx="2640">
                  <c:v>42646</c:v>
                </c:pt>
                <c:pt idx="2641">
                  <c:v>42647</c:v>
                </c:pt>
                <c:pt idx="2642">
                  <c:v>42648</c:v>
                </c:pt>
                <c:pt idx="2643">
                  <c:v>42649</c:v>
                </c:pt>
                <c:pt idx="2644">
                  <c:v>42650</c:v>
                </c:pt>
                <c:pt idx="2645">
                  <c:v>42651</c:v>
                </c:pt>
                <c:pt idx="2646">
                  <c:v>42652</c:v>
                </c:pt>
                <c:pt idx="2647">
                  <c:v>42653</c:v>
                </c:pt>
                <c:pt idx="2648">
                  <c:v>42654</c:v>
                </c:pt>
                <c:pt idx="2649">
                  <c:v>42655</c:v>
                </c:pt>
                <c:pt idx="2650">
                  <c:v>42656</c:v>
                </c:pt>
                <c:pt idx="2651">
                  <c:v>42657</c:v>
                </c:pt>
                <c:pt idx="2652">
                  <c:v>42658</c:v>
                </c:pt>
                <c:pt idx="2653">
                  <c:v>42659</c:v>
                </c:pt>
                <c:pt idx="2654">
                  <c:v>42660</c:v>
                </c:pt>
                <c:pt idx="2655">
                  <c:v>42661</c:v>
                </c:pt>
                <c:pt idx="2656">
                  <c:v>42662</c:v>
                </c:pt>
                <c:pt idx="2657">
                  <c:v>42663</c:v>
                </c:pt>
                <c:pt idx="2658">
                  <c:v>42664</c:v>
                </c:pt>
                <c:pt idx="2659">
                  <c:v>42665</c:v>
                </c:pt>
                <c:pt idx="2660">
                  <c:v>42666</c:v>
                </c:pt>
                <c:pt idx="2661">
                  <c:v>42667</c:v>
                </c:pt>
                <c:pt idx="2662">
                  <c:v>42668</c:v>
                </c:pt>
                <c:pt idx="2663">
                  <c:v>42669</c:v>
                </c:pt>
                <c:pt idx="2664">
                  <c:v>42670</c:v>
                </c:pt>
                <c:pt idx="2665">
                  <c:v>42671</c:v>
                </c:pt>
                <c:pt idx="2666">
                  <c:v>42672</c:v>
                </c:pt>
                <c:pt idx="2667">
                  <c:v>42673</c:v>
                </c:pt>
                <c:pt idx="2668">
                  <c:v>42674</c:v>
                </c:pt>
                <c:pt idx="2669">
                  <c:v>42675</c:v>
                </c:pt>
                <c:pt idx="2670">
                  <c:v>42676</c:v>
                </c:pt>
                <c:pt idx="2671">
                  <c:v>42677</c:v>
                </c:pt>
                <c:pt idx="2672">
                  <c:v>42678</c:v>
                </c:pt>
                <c:pt idx="2673">
                  <c:v>42679</c:v>
                </c:pt>
                <c:pt idx="2674">
                  <c:v>42680</c:v>
                </c:pt>
                <c:pt idx="2675">
                  <c:v>42681</c:v>
                </c:pt>
                <c:pt idx="2676">
                  <c:v>42682</c:v>
                </c:pt>
                <c:pt idx="2677">
                  <c:v>42683</c:v>
                </c:pt>
                <c:pt idx="2678">
                  <c:v>42684</c:v>
                </c:pt>
                <c:pt idx="2679">
                  <c:v>42685</c:v>
                </c:pt>
                <c:pt idx="2680">
                  <c:v>42686</c:v>
                </c:pt>
                <c:pt idx="2681">
                  <c:v>42687</c:v>
                </c:pt>
                <c:pt idx="2682">
                  <c:v>42688</c:v>
                </c:pt>
                <c:pt idx="2683">
                  <c:v>42689</c:v>
                </c:pt>
                <c:pt idx="2684">
                  <c:v>42690</c:v>
                </c:pt>
                <c:pt idx="2685">
                  <c:v>42691</c:v>
                </c:pt>
                <c:pt idx="2686">
                  <c:v>42692</c:v>
                </c:pt>
                <c:pt idx="2687">
                  <c:v>42693</c:v>
                </c:pt>
                <c:pt idx="2688">
                  <c:v>42694</c:v>
                </c:pt>
                <c:pt idx="2689">
                  <c:v>42695</c:v>
                </c:pt>
                <c:pt idx="2690">
                  <c:v>42696</c:v>
                </c:pt>
                <c:pt idx="2691">
                  <c:v>42697</c:v>
                </c:pt>
                <c:pt idx="2692">
                  <c:v>42698</c:v>
                </c:pt>
                <c:pt idx="2693">
                  <c:v>42699</c:v>
                </c:pt>
                <c:pt idx="2694">
                  <c:v>42700</c:v>
                </c:pt>
                <c:pt idx="2695">
                  <c:v>42701</c:v>
                </c:pt>
                <c:pt idx="2696">
                  <c:v>42702</c:v>
                </c:pt>
                <c:pt idx="2697">
                  <c:v>42703</c:v>
                </c:pt>
                <c:pt idx="2698">
                  <c:v>42704</c:v>
                </c:pt>
                <c:pt idx="2699">
                  <c:v>42705</c:v>
                </c:pt>
                <c:pt idx="2700">
                  <c:v>42706</c:v>
                </c:pt>
                <c:pt idx="2701">
                  <c:v>42707</c:v>
                </c:pt>
                <c:pt idx="2702">
                  <c:v>42708</c:v>
                </c:pt>
                <c:pt idx="2703">
                  <c:v>42709</c:v>
                </c:pt>
                <c:pt idx="2704">
                  <c:v>42710</c:v>
                </c:pt>
                <c:pt idx="2705">
                  <c:v>42711</c:v>
                </c:pt>
                <c:pt idx="2706">
                  <c:v>42712</c:v>
                </c:pt>
                <c:pt idx="2707">
                  <c:v>42713</c:v>
                </c:pt>
                <c:pt idx="2708">
                  <c:v>42714</c:v>
                </c:pt>
                <c:pt idx="2709">
                  <c:v>42715</c:v>
                </c:pt>
                <c:pt idx="2710">
                  <c:v>42716</c:v>
                </c:pt>
                <c:pt idx="2711">
                  <c:v>42717</c:v>
                </c:pt>
                <c:pt idx="2712">
                  <c:v>42718</c:v>
                </c:pt>
                <c:pt idx="2713">
                  <c:v>42719</c:v>
                </c:pt>
                <c:pt idx="2714">
                  <c:v>42720</c:v>
                </c:pt>
                <c:pt idx="2715">
                  <c:v>42721</c:v>
                </c:pt>
                <c:pt idx="2716">
                  <c:v>42722</c:v>
                </c:pt>
                <c:pt idx="2717">
                  <c:v>42723</c:v>
                </c:pt>
                <c:pt idx="2718">
                  <c:v>42724</c:v>
                </c:pt>
                <c:pt idx="2719">
                  <c:v>42725</c:v>
                </c:pt>
                <c:pt idx="2720">
                  <c:v>42726</c:v>
                </c:pt>
                <c:pt idx="2721">
                  <c:v>42727</c:v>
                </c:pt>
                <c:pt idx="2722">
                  <c:v>42728</c:v>
                </c:pt>
                <c:pt idx="2723">
                  <c:v>42729</c:v>
                </c:pt>
                <c:pt idx="2724">
                  <c:v>42730</c:v>
                </c:pt>
                <c:pt idx="2725">
                  <c:v>42731</c:v>
                </c:pt>
                <c:pt idx="2726">
                  <c:v>42732</c:v>
                </c:pt>
                <c:pt idx="2727">
                  <c:v>42733</c:v>
                </c:pt>
                <c:pt idx="2728">
                  <c:v>42734</c:v>
                </c:pt>
                <c:pt idx="2729">
                  <c:v>42735</c:v>
                </c:pt>
                <c:pt idx="2730">
                  <c:v>42736</c:v>
                </c:pt>
                <c:pt idx="2731">
                  <c:v>42737</c:v>
                </c:pt>
                <c:pt idx="2732">
                  <c:v>42738</c:v>
                </c:pt>
                <c:pt idx="2733">
                  <c:v>42739</c:v>
                </c:pt>
                <c:pt idx="2734">
                  <c:v>42740</c:v>
                </c:pt>
                <c:pt idx="2735">
                  <c:v>42741</c:v>
                </c:pt>
                <c:pt idx="2736">
                  <c:v>42742</c:v>
                </c:pt>
                <c:pt idx="2737">
                  <c:v>42743</c:v>
                </c:pt>
                <c:pt idx="2738">
                  <c:v>42744</c:v>
                </c:pt>
                <c:pt idx="2739">
                  <c:v>42745</c:v>
                </c:pt>
                <c:pt idx="2740">
                  <c:v>42746</c:v>
                </c:pt>
                <c:pt idx="2741">
                  <c:v>42747</c:v>
                </c:pt>
                <c:pt idx="2742">
                  <c:v>42748</c:v>
                </c:pt>
                <c:pt idx="2743">
                  <c:v>42749</c:v>
                </c:pt>
                <c:pt idx="2744">
                  <c:v>42750</c:v>
                </c:pt>
                <c:pt idx="2745">
                  <c:v>42751</c:v>
                </c:pt>
                <c:pt idx="2746">
                  <c:v>42752</c:v>
                </c:pt>
                <c:pt idx="2747">
                  <c:v>42753</c:v>
                </c:pt>
                <c:pt idx="2748">
                  <c:v>42754</c:v>
                </c:pt>
                <c:pt idx="2749">
                  <c:v>42755</c:v>
                </c:pt>
                <c:pt idx="2750">
                  <c:v>42756</c:v>
                </c:pt>
                <c:pt idx="2751">
                  <c:v>42757</c:v>
                </c:pt>
                <c:pt idx="2752">
                  <c:v>42758</c:v>
                </c:pt>
                <c:pt idx="2753">
                  <c:v>42759</c:v>
                </c:pt>
                <c:pt idx="2754">
                  <c:v>42760</c:v>
                </c:pt>
                <c:pt idx="2755">
                  <c:v>42761</c:v>
                </c:pt>
                <c:pt idx="2756">
                  <c:v>42762</c:v>
                </c:pt>
                <c:pt idx="2757">
                  <c:v>42763</c:v>
                </c:pt>
                <c:pt idx="2758">
                  <c:v>42764</c:v>
                </c:pt>
                <c:pt idx="2759">
                  <c:v>42765</c:v>
                </c:pt>
                <c:pt idx="2760">
                  <c:v>42766</c:v>
                </c:pt>
                <c:pt idx="2761">
                  <c:v>42767</c:v>
                </c:pt>
                <c:pt idx="2762">
                  <c:v>42768</c:v>
                </c:pt>
                <c:pt idx="2763">
                  <c:v>42769</c:v>
                </c:pt>
                <c:pt idx="2764">
                  <c:v>42770</c:v>
                </c:pt>
                <c:pt idx="2765">
                  <c:v>42771</c:v>
                </c:pt>
                <c:pt idx="2766">
                  <c:v>42772</c:v>
                </c:pt>
                <c:pt idx="2767">
                  <c:v>42773</c:v>
                </c:pt>
                <c:pt idx="2768">
                  <c:v>42774</c:v>
                </c:pt>
                <c:pt idx="2769">
                  <c:v>42775</c:v>
                </c:pt>
                <c:pt idx="2770">
                  <c:v>42776</c:v>
                </c:pt>
                <c:pt idx="2771">
                  <c:v>42777</c:v>
                </c:pt>
                <c:pt idx="2772">
                  <c:v>42778</c:v>
                </c:pt>
                <c:pt idx="2773">
                  <c:v>42779</c:v>
                </c:pt>
                <c:pt idx="2774">
                  <c:v>42780</c:v>
                </c:pt>
                <c:pt idx="2775">
                  <c:v>42781</c:v>
                </c:pt>
                <c:pt idx="2776">
                  <c:v>42782</c:v>
                </c:pt>
                <c:pt idx="2777">
                  <c:v>42783</c:v>
                </c:pt>
                <c:pt idx="2778">
                  <c:v>42784</c:v>
                </c:pt>
                <c:pt idx="2779">
                  <c:v>42785</c:v>
                </c:pt>
                <c:pt idx="2780">
                  <c:v>42786</c:v>
                </c:pt>
                <c:pt idx="2781">
                  <c:v>42787</c:v>
                </c:pt>
                <c:pt idx="2782">
                  <c:v>42788</c:v>
                </c:pt>
                <c:pt idx="2783">
                  <c:v>42789</c:v>
                </c:pt>
                <c:pt idx="2784">
                  <c:v>42790</c:v>
                </c:pt>
                <c:pt idx="2785">
                  <c:v>42791</c:v>
                </c:pt>
                <c:pt idx="2786">
                  <c:v>42792</c:v>
                </c:pt>
                <c:pt idx="2787">
                  <c:v>42793</c:v>
                </c:pt>
                <c:pt idx="2788">
                  <c:v>42794</c:v>
                </c:pt>
                <c:pt idx="2789">
                  <c:v>42795</c:v>
                </c:pt>
                <c:pt idx="2790">
                  <c:v>42796</c:v>
                </c:pt>
                <c:pt idx="2791">
                  <c:v>42797</c:v>
                </c:pt>
                <c:pt idx="2792">
                  <c:v>42798</c:v>
                </c:pt>
                <c:pt idx="2793">
                  <c:v>42799</c:v>
                </c:pt>
                <c:pt idx="2794">
                  <c:v>42800</c:v>
                </c:pt>
                <c:pt idx="2795">
                  <c:v>42801</c:v>
                </c:pt>
                <c:pt idx="2796">
                  <c:v>42802</c:v>
                </c:pt>
                <c:pt idx="2797">
                  <c:v>42803</c:v>
                </c:pt>
                <c:pt idx="2798">
                  <c:v>42804</c:v>
                </c:pt>
                <c:pt idx="2799">
                  <c:v>42805</c:v>
                </c:pt>
                <c:pt idx="2800">
                  <c:v>42806</c:v>
                </c:pt>
                <c:pt idx="2801">
                  <c:v>42807</c:v>
                </c:pt>
                <c:pt idx="2802">
                  <c:v>42808</c:v>
                </c:pt>
                <c:pt idx="2803">
                  <c:v>42809</c:v>
                </c:pt>
                <c:pt idx="2804">
                  <c:v>42810</c:v>
                </c:pt>
                <c:pt idx="2805">
                  <c:v>42811</c:v>
                </c:pt>
                <c:pt idx="2806">
                  <c:v>42812</c:v>
                </c:pt>
                <c:pt idx="2807">
                  <c:v>42813</c:v>
                </c:pt>
                <c:pt idx="2808">
                  <c:v>42814</c:v>
                </c:pt>
                <c:pt idx="2809">
                  <c:v>42815</c:v>
                </c:pt>
                <c:pt idx="2810">
                  <c:v>42816</c:v>
                </c:pt>
                <c:pt idx="2811">
                  <c:v>42817</c:v>
                </c:pt>
                <c:pt idx="2812">
                  <c:v>42818</c:v>
                </c:pt>
                <c:pt idx="2813">
                  <c:v>42819</c:v>
                </c:pt>
                <c:pt idx="2814">
                  <c:v>42820</c:v>
                </c:pt>
                <c:pt idx="2815">
                  <c:v>42821</c:v>
                </c:pt>
                <c:pt idx="2816">
                  <c:v>42822</c:v>
                </c:pt>
                <c:pt idx="2817">
                  <c:v>42823</c:v>
                </c:pt>
                <c:pt idx="2818">
                  <c:v>42824</c:v>
                </c:pt>
                <c:pt idx="2819">
                  <c:v>42825</c:v>
                </c:pt>
                <c:pt idx="2820">
                  <c:v>42826</c:v>
                </c:pt>
                <c:pt idx="2821">
                  <c:v>42827</c:v>
                </c:pt>
                <c:pt idx="2822">
                  <c:v>42828</c:v>
                </c:pt>
                <c:pt idx="2823">
                  <c:v>42829</c:v>
                </c:pt>
                <c:pt idx="2824">
                  <c:v>42830</c:v>
                </c:pt>
                <c:pt idx="2825">
                  <c:v>42831</c:v>
                </c:pt>
                <c:pt idx="2826">
                  <c:v>42832</c:v>
                </c:pt>
                <c:pt idx="2827">
                  <c:v>42833</c:v>
                </c:pt>
                <c:pt idx="2828">
                  <c:v>42834</c:v>
                </c:pt>
                <c:pt idx="2829">
                  <c:v>42835</c:v>
                </c:pt>
                <c:pt idx="2830">
                  <c:v>42836</c:v>
                </c:pt>
                <c:pt idx="2831">
                  <c:v>42837</c:v>
                </c:pt>
                <c:pt idx="2832">
                  <c:v>42838</c:v>
                </c:pt>
                <c:pt idx="2833">
                  <c:v>42839</c:v>
                </c:pt>
                <c:pt idx="2834">
                  <c:v>42840</c:v>
                </c:pt>
                <c:pt idx="2835">
                  <c:v>42841</c:v>
                </c:pt>
                <c:pt idx="2836">
                  <c:v>42842</c:v>
                </c:pt>
                <c:pt idx="2837">
                  <c:v>42843</c:v>
                </c:pt>
                <c:pt idx="2838">
                  <c:v>42844</c:v>
                </c:pt>
                <c:pt idx="2839">
                  <c:v>42845</c:v>
                </c:pt>
                <c:pt idx="2840">
                  <c:v>42846</c:v>
                </c:pt>
                <c:pt idx="2841">
                  <c:v>42847</c:v>
                </c:pt>
                <c:pt idx="2842">
                  <c:v>42848</c:v>
                </c:pt>
                <c:pt idx="2843">
                  <c:v>42849</c:v>
                </c:pt>
                <c:pt idx="2844">
                  <c:v>42850</c:v>
                </c:pt>
                <c:pt idx="2845">
                  <c:v>42851</c:v>
                </c:pt>
                <c:pt idx="2846">
                  <c:v>42852</c:v>
                </c:pt>
                <c:pt idx="2847">
                  <c:v>42853</c:v>
                </c:pt>
                <c:pt idx="2848">
                  <c:v>42854</c:v>
                </c:pt>
                <c:pt idx="2849">
                  <c:v>42855</c:v>
                </c:pt>
                <c:pt idx="2850">
                  <c:v>42856</c:v>
                </c:pt>
                <c:pt idx="2851">
                  <c:v>42857</c:v>
                </c:pt>
                <c:pt idx="2852">
                  <c:v>42858</c:v>
                </c:pt>
                <c:pt idx="2853">
                  <c:v>42859</c:v>
                </c:pt>
                <c:pt idx="2854">
                  <c:v>42860</c:v>
                </c:pt>
                <c:pt idx="2855">
                  <c:v>42861</c:v>
                </c:pt>
                <c:pt idx="2856">
                  <c:v>42862</c:v>
                </c:pt>
                <c:pt idx="2857">
                  <c:v>42863</c:v>
                </c:pt>
                <c:pt idx="2858">
                  <c:v>42864</c:v>
                </c:pt>
                <c:pt idx="2859">
                  <c:v>42865</c:v>
                </c:pt>
                <c:pt idx="2860">
                  <c:v>42866</c:v>
                </c:pt>
                <c:pt idx="2861">
                  <c:v>42867</c:v>
                </c:pt>
                <c:pt idx="2862">
                  <c:v>42868</c:v>
                </c:pt>
                <c:pt idx="2863">
                  <c:v>42869</c:v>
                </c:pt>
                <c:pt idx="2864">
                  <c:v>42870</c:v>
                </c:pt>
                <c:pt idx="2865">
                  <c:v>42871</c:v>
                </c:pt>
                <c:pt idx="2866">
                  <c:v>42872</c:v>
                </c:pt>
                <c:pt idx="2867">
                  <c:v>42873</c:v>
                </c:pt>
                <c:pt idx="2868">
                  <c:v>42874</c:v>
                </c:pt>
                <c:pt idx="2869">
                  <c:v>42875</c:v>
                </c:pt>
                <c:pt idx="2870">
                  <c:v>42876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2</c:v>
                </c:pt>
                <c:pt idx="2877">
                  <c:v>42883</c:v>
                </c:pt>
                <c:pt idx="2878">
                  <c:v>42884</c:v>
                </c:pt>
                <c:pt idx="2879">
                  <c:v>42885</c:v>
                </c:pt>
                <c:pt idx="2880">
                  <c:v>42886</c:v>
                </c:pt>
                <c:pt idx="2881">
                  <c:v>42887</c:v>
                </c:pt>
                <c:pt idx="2882">
                  <c:v>42888</c:v>
                </c:pt>
                <c:pt idx="2883">
                  <c:v>42889</c:v>
                </c:pt>
                <c:pt idx="2884">
                  <c:v>42890</c:v>
                </c:pt>
                <c:pt idx="2885">
                  <c:v>42891</c:v>
                </c:pt>
                <c:pt idx="2886">
                  <c:v>42892</c:v>
                </c:pt>
                <c:pt idx="2887">
                  <c:v>42893</c:v>
                </c:pt>
                <c:pt idx="2888">
                  <c:v>42894</c:v>
                </c:pt>
                <c:pt idx="2889">
                  <c:v>42895</c:v>
                </c:pt>
                <c:pt idx="2890">
                  <c:v>42896</c:v>
                </c:pt>
                <c:pt idx="2891">
                  <c:v>42897</c:v>
                </c:pt>
                <c:pt idx="2892">
                  <c:v>42898</c:v>
                </c:pt>
                <c:pt idx="2893">
                  <c:v>42899</c:v>
                </c:pt>
                <c:pt idx="2894">
                  <c:v>42900</c:v>
                </c:pt>
                <c:pt idx="2895">
                  <c:v>42901</c:v>
                </c:pt>
                <c:pt idx="2896">
                  <c:v>42902</c:v>
                </c:pt>
                <c:pt idx="2897">
                  <c:v>42903</c:v>
                </c:pt>
                <c:pt idx="2898">
                  <c:v>42904</c:v>
                </c:pt>
                <c:pt idx="2899">
                  <c:v>42905</c:v>
                </c:pt>
                <c:pt idx="2900">
                  <c:v>42906</c:v>
                </c:pt>
                <c:pt idx="2901">
                  <c:v>42907</c:v>
                </c:pt>
                <c:pt idx="2902">
                  <c:v>42908</c:v>
                </c:pt>
                <c:pt idx="2903">
                  <c:v>42909</c:v>
                </c:pt>
                <c:pt idx="2904">
                  <c:v>42910</c:v>
                </c:pt>
                <c:pt idx="2905">
                  <c:v>42911</c:v>
                </c:pt>
                <c:pt idx="2906">
                  <c:v>42912</c:v>
                </c:pt>
                <c:pt idx="2907">
                  <c:v>42913</c:v>
                </c:pt>
                <c:pt idx="2908">
                  <c:v>42914</c:v>
                </c:pt>
                <c:pt idx="2909">
                  <c:v>42915</c:v>
                </c:pt>
                <c:pt idx="2910">
                  <c:v>42916</c:v>
                </c:pt>
                <c:pt idx="2911">
                  <c:v>42917</c:v>
                </c:pt>
                <c:pt idx="2912">
                  <c:v>42918</c:v>
                </c:pt>
                <c:pt idx="2913">
                  <c:v>42919</c:v>
                </c:pt>
                <c:pt idx="2914">
                  <c:v>42920</c:v>
                </c:pt>
                <c:pt idx="2915">
                  <c:v>42921</c:v>
                </c:pt>
                <c:pt idx="2916">
                  <c:v>42922</c:v>
                </c:pt>
                <c:pt idx="2917">
                  <c:v>42923</c:v>
                </c:pt>
                <c:pt idx="2918">
                  <c:v>42924</c:v>
                </c:pt>
                <c:pt idx="2919">
                  <c:v>42925</c:v>
                </c:pt>
                <c:pt idx="2920">
                  <c:v>42926</c:v>
                </c:pt>
                <c:pt idx="2921">
                  <c:v>42927</c:v>
                </c:pt>
                <c:pt idx="2922">
                  <c:v>42928</c:v>
                </c:pt>
                <c:pt idx="2923">
                  <c:v>42929</c:v>
                </c:pt>
                <c:pt idx="2924">
                  <c:v>42930</c:v>
                </c:pt>
                <c:pt idx="2925">
                  <c:v>42931</c:v>
                </c:pt>
                <c:pt idx="2926">
                  <c:v>42932</c:v>
                </c:pt>
                <c:pt idx="2927">
                  <c:v>42933</c:v>
                </c:pt>
                <c:pt idx="2928">
                  <c:v>42934</c:v>
                </c:pt>
                <c:pt idx="2929">
                  <c:v>42935</c:v>
                </c:pt>
                <c:pt idx="2930">
                  <c:v>42936</c:v>
                </c:pt>
                <c:pt idx="2931">
                  <c:v>42937</c:v>
                </c:pt>
                <c:pt idx="2932">
                  <c:v>42938</c:v>
                </c:pt>
                <c:pt idx="2933">
                  <c:v>42939</c:v>
                </c:pt>
                <c:pt idx="2934">
                  <c:v>42940</c:v>
                </c:pt>
                <c:pt idx="2935">
                  <c:v>42941</c:v>
                </c:pt>
                <c:pt idx="2936">
                  <c:v>42942</c:v>
                </c:pt>
                <c:pt idx="2937">
                  <c:v>42943</c:v>
                </c:pt>
                <c:pt idx="2938">
                  <c:v>42944</c:v>
                </c:pt>
                <c:pt idx="2939">
                  <c:v>42945</c:v>
                </c:pt>
                <c:pt idx="2940">
                  <c:v>42946</c:v>
                </c:pt>
                <c:pt idx="2941">
                  <c:v>42947</c:v>
                </c:pt>
                <c:pt idx="2942">
                  <c:v>42948</c:v>
                </c:pt>
                <c:pt idx="2943">
                  <c:v>42949</c:v>
                </c:pt>
                <c:pt idx="2944">
                  <c:v>42950</c:v>
                </c:pt>
                <c:pt idx="2945">
                  <c:v>42951</c:v>
                </c:pt>
                <c:pt idx="2946">
                  <c:v>42952</c:v>
                </c:pt>
                <c:pt idx="2947">
                  <c:v>42953</c:v>
                </c:pt>
                <c:pt idx="2948">
                  <c:v>42954</c:v>
                </c:pt>
                <c:pt idx="2949">
                  <c:v>42955</c:v>
                </c:pt>
                <c:pt idx="2950">
                  <c:v>42956</c:v>
                </c:pt>
                <c:pt idx="2951">
                  <c:v>42957</c:v>
                </c:pt>
                <c:pt idx="2952">
                  <c:v>42958</c:v>
                </c:pt>
                <c:pt idx="2953">
                  <c:v>42959</c:v>
                </c:pt>
                <c:pt idx="2954">
                  <c:v>42960</c:v>
                </c:pt>
                <c:pt idx="2955">
                  <c:v>42961</c:v>
                </c:pt>
                <c:pt idx="2956">
                  <c:v>42962</c:v>
                </c:pt>
                <c:pt idx="2957">
                  <c:v>42963</c:v>
                </c:pt>
                <c:pt idx="2958">
                  <c:v>42964</c:v>
                </c:pt>
                <c:pt idx="2959">
                  <c:v>42965</c:v>
                </c:pt>
                <c:pt idx="2960">
                  <c:v>42966</c:v>
                </c:pt>
                <c:pt idx="2961">
                  <c:v>42967</c:v>
                </c:pt>
                <c:pt idx="2962">
                  <c:v>42968</c:v>
                </c:pt>
                <c:pt idx="2963">
                  <c:v>42969</c:v>
                </c:pt>
                <c:pt idx="2964">
                  <c:v>42970</c:v>
                </c:pt>
                <c:pt idx="2965">
                  <c:v>42971</c:v>
                </c:pt>
                <c:pt idx="2966">
                  <c:v>42972</c:v>
                </c:pt>
                <c:pt idx="2967">
                  <c:v>42973</c:v>
                </c:pt>
                <c:pt idx="2968">
                  <c:v>42974</c:v>
                </c:pt>
                <c:pt idx="2969">
                  <c:v>42975</c:v>
                </c:pt>
                <c:pt idx="2970">
                  <c:v>42976</c:v>
                </c:pt>
                <c:pt idx="2971">
                  <c:v>42977</c:v>
                </c:pt>
                <c:pt idx="2972">
                  <c:v>42978</c:v>
                </c:pt>
                <c:pt idx="2973">
                  <c:v>42979</c:v>
                </c:pt>
                <c:pt idx="2974">
                  <c:v>42980</c:v>
                </c:pt>
                <c:pt idx="2975">
                  <c:v>42981</c:v>
                </c:pt>
                <c:pt idx="2976">
                  <c:v>42982</c:v>
                </c:pt>
                <c:pt idx="2977">
                  <c:v>42983</c:v>
                </c:pt>
                <c:pt idx="2978">
                  <c:v>42984</c:v>
                </c:pt>
                <c:pt idx="2979">
                  <c:v>42985</c:v>
                </c:pt>
                <c:pt idx="2980">
                  <c:v>42986</c:v>
                </c:pt>
                <c:pt idx="2981">
                  <c:v>42987</c:v>
                </c:pt>
                <c:pt idx="2982">
                  <c:v>42988</c:v>
                </c:pt>
                <c:pt idx="2983">
                  <c:v>42989</c:v>
                </c:pt>
                <c:pt idx="2984">
                  <c:v>42990</c:v>
                </c:pt>
                <c:pt idx="2985">
                  <c:v>42991</c:v>
                </c:pt>
                <c:pt idx="2986">
                  <c:v>42992</c:v>
                </c:pt>
                <c:pt idx="2987">
                  <c:v>42993</c:v>
                </c:pt>
                <c:pt idx="2988">
                  <c:v>42994</c:v>
                </c:pt>
                <c:pt idx="2989">
                  <c:v>42995</c:v>
                </c:pt>
                <c:pt idx="2990">
                  <c:v>42996</c:v>
                </c:pt>
                <c:pt idx="2991">
                  <c:v>42997</c:v>
                </c:pt>
                <c:pt idx="2992">
                  <c:v>42998</c:v>
                </c:pt>
                <c:pt idx="2993">
                  <c:v>42999</c:v>
                </c:pt>
                <c:pt idx="2994">
                  <c:v>43000</c:v>
                </c:pt>
                <c:pt idx="2995">
                  <c:v>43001</c:v>
                </c:pt>
                <c:pt idx="2996">
                  <c:v>43002</c:v>
                </c:pt>
                <c:pt idx="2997">
                  <c:v>43003</c:v>
                </c:pt>
                <c:pt idx="2998">
                  <c:v>43004</c:v>
                </c:pt>
                <c:pt idx="2999">
                  <c:v>43005</c:v>
                </c:pt>
                <c:pt idx="3000">
                  <c:v>43006</c:v>
                </c:pt>
                <c:pt idx="3001">
                  <c:v>43007</c:v>
                </c:pt>
                <c:pt idx="3002">
                  <c:v>43008</c:v>
                </c:pt>
                <c:pt idx="3003">
                  <c:v>43009</c:v>
                </c:pt>
                <c:pt idx="3004">
                  <c:v>43010</c:v>
                </c:pt>
                <c:pt idx="3005">
                  <c:v>43011</c:v>
                </c:pt>
                <c:pt idx="3006">
                  <c:v>43012</c:v>
                </c:pt>
                <c:pt idx="3007">
                  <c:v>43013</c:v>
                </c:pt>
                <c:pt idx="3008">
                  <c:v>43014</c:v>
                </c:pt>
                <c:pt idx="3009">
                  <c:v>43015</c:v>
                </c:pt>
                <c:pt idx="3010">
                  <c:v>43016</c:v>
                </c:pt>
                <c:pt idx="3011">
                  <c:v>43017</c:v>
                </c:pt>
                <c:pt idx="3012">
                  <c:v>43018</c:v>
                </c:pt>
                <c:pt idx="3013">
                  <c:v>43019</c:v>
                </c:pt>
                <c:pt idx="3014">
                  <c:v>43020</c:v>
                </c:pt>
                <c:pt idx="3015">
                  <c:v>43021</c:v>
                </c:pt>
                <c:pt idx="3016">
                  <c:v>43022</c:v>
                </c:pt>
                <c:pt idx="3017">
                  <c:v>43023</c:v>
                </c:pt>
                <c:pt idx="3018">
                  <c:v>43024</c:v>
                </c:pt>
                <c:pt idx="3019">
                  <c:v>43025</c:v>
                </c:pt>
                <c:pt idx="3020">
                  <c:v>43026</c:v>
                </c:pt>
                <c:pt idx="3021">
                  <c:v>43027</c:v>
                </c:pt>
                <c:pt idx="3022">
                  <c:v>43028</c:v>
                </c:pt>
                <c:pt idx="3023">
                  <c:v>43029</c:v>
                </c:pt>
                <c:pt idx="3024">
                  <c:v>43030</c:v>
                </c:pt>
                <c:pt idx="3025">
                  <c:v>43031</c:v>
                </c:pt>
                <c:pt idx="3026">
                  <c:v>43032</c:v>
                </c:pt>
                <c:pt idx="3027">
                  <c:v>43033</c:v>
                </c:pt>
                <c:pt idx="3028">
                  <c:v>43034</c:v>
                </c:pt>
                <c:pt idx="3029">
                  <c:v>43035</c:v>
                </c:pt>
                <c:pt idx="3030">
                  <c:v>43036</c:v>
                </c:pt>
                <c:pt idx="3031">
                  <c:v>43037</c:v>
                </c:pt>
                <c:pt idx="3032">
                  <c:v>43038</c:v>
                </c:pt>
                <c:pt idx="3033">
                  <c:v>43039</c:v>
                </c:pt>
                <c:pt idx="3034">
                  <c:v>43040</c:v>
                </c:pt>
                <c:pt idx="3035">
                  <c:v>43041</c:v>
                </c:pt>
                <c:pt idx="3036">
                  <c:v>43042</c:v>
                </c:pt>
                <c:pt idx="3037">
                  <c:v>43043</c:v>
                </c:pt>
                <c:pt idx="3038">
                  <c:v>43044</c:v>
                </c:pt>
                <c:pt idx="3039">
                  <c:v>43045</c:v>
                </c:pt>
                <c:pt idx="3040">
                  <c:v>43046</c:v>
                </c:pt>
                <c:pt idx="3041">
                  <c:v>43047</c:v>
                </c:pt>
                <c:pt idx="3042">
                  <c:v>43048</c:v>
                </c:pt>
                <c:pt idx="3043">
                  <c:v>43049</c:v>
                </c:pt>
                <c:pt idx="3044">
                  <c:v>43050</c:v>
                </c:pt>
                <c:pt idx="3045">
                  <c:v>43051</c:v>
                </c:pt>
                <c:pt idx="3046">
                  <c:v>43052</c:v>
                </c:pt>
                <c:pt idx="3047">
                  <c:v>43053</c:v>
                </c:pt>
                <c:pt idx="3048">
                  <c:v>43054</c:v>
                </c:pt>
                <c:pt idx="3049">
                  <c:v>43055</c:v>
                </c:pt>
                <c:pt idx="3050">
                  <c:v>43056</c:v>
                </c:pt>
                <c:pt idx="3051">
                  <c:v>43057</c:v>
                </c:pt>
                <c:pt idx="3052">
                  <c:v>43058</c:v>
                </c:pt>
                <c:pt idx="3053">
                  <c:v>43059</c:v>
                </c:pt>
                <c:pt idx="3054">
                  <c:v>43060</c:v>
                </c:pt>
                <c:pt idx="3055">
                  <c:v>43061</c:v>
                </c:pt>
                <c:pt idx="3056">
                  <c:v>43062</c:v>
                </c:pt>
                <c:pt idx="3057">
                  <c:v>43063</c:v>
                </c:pt>
                <c:pt idx="3058">
                  <c:v>43064</c:v>
                </c:pt>
                <c:pt idx="3059">
                  <c:v>43065</c:v>
                </c:pt>
                <c:pt idx="3060">
                  <c:v>43066</c:v>
                </c:pt>
                <c:pt idx="3061">
                  <c:v>43067</c:v>
                </c:pt>
                <c:pt idx="3062">
                  <c:v>43068</c:v>
                </c:pt>
                <c:pt idx="3063">
                  <c:v>43069</c:v>
                </c:pt>
                <c:pt idx="3064">
                  <c:v>43070</c:v>
                </c:pt>
                <c:pt idx="3065">
                  <c:v>43071</c:v>
                </c:pt>
                <c:pt idx="3066">
                  <c:v>43072</c:v>
                </c:pt>
                <c:pt idx="3067">
                  <c:v>43073</c:v>
                </c:pt>
                <c:pt idx="3068">
                  <c:v>43074</c:v>
                </c:pt>
                <c:pt idx="3069">
                  <c:v>43075</c:v>
                </c:pt>
                <c:pt idx="3070">
                  <c:v>43076</c:v>
                </c:pt>
                <c:pt idx="3071">
                  <c:v>43077</c:v>
                </c:pt>
                <c:pt idx="3072">
                  <c:v>43078</c:v>
                </c:pt>
                <c:pt idx="3073">
                  <c:v>43079</c:v>
                </c:pt>
                <c:pt idx="3074">
                  <c:v>43080</c:v>
                </c:pt>
                <c:pt idx="3075">
                  <c:v>43081</c:v>
                </c:pt>
                <c:pt idx="3076">
                  <c:v>43082</c:v>
                </c:pt>
                <c:pt idx="3077">
                  <c:v>43083</c:v>
                </c:pt>
                <c:pt idx="3078">
                  <c:v>43084</c:v>
                </c:pt>
                <c:pt idx="3079">
                  <c:v>43085</c:v>
                </c:pt>
                <c:pt idx="3080">
                  <c:v>43086</c:v>
                </c:pt>
                <c:pt idx="3081">
                  <c:v>43087</c:v>
                </c:pt>
                <c:pt idx="3082">
                  <c:v>43088</c:v>
                </c:pt>
                <c:pt idx="3083">
                  <c:v>43089</c:v>
                </c:pt>
                <c:pt idx="3084">
                  <c:v>43090</c:v>
                </c:pt>
                <c:pt idx="3085">
                  <c:v>43091</c:v>
                </c:pt>
                <c:pt idx="3086">
                  <c:v>43092</c:v>
                </c:pt>
                <c:pt idx="3087">
                  <c:v>43093</c:v>
                </c:pt>
                <c:pt idx="3088">
                  <c:v>43094</c:v>
                </c:pt>
                <c:pt idx="3089">
                  <c:v>43095</c:v>
                </c:pt>
                <c:pt idx="3090">
                  <c:v>43096</c:v>
                </c:pt>
                <c:pt idx="3091">
                  <c:v>43097</c:v>
                </c:pt>
                <c:pt idx="3092">
                  <c:v>43098</c:v>
                </c:pt>
                <c:pt idx="3093">
                  <c:v>43099</c:v>
                </c:pt>
                <c:pt idx="3094">
                  <c:v>43100</c:v>
                </c:pt>
                <c:pt idx="3095">
                  <c:v>43101</c:v>
                </c:pt>
                <c:pt idx="3096">
                  <c:v>43102</c:v>
                </c:pt>
                <c:pt idx="3097">
                  <c:v>43103</c:v>
                </c:pt>
                <c:pt idx="3098">
                  <c:v>43104</c:v>
                </c:pt>
                <c:pt idx="3099">
                  <c:v>43105</c:v>
                </c:pt>
                <c:pt idx="3100">
                  <c:v>43106</c:v>
                </c:pt>
                <c:pt idx="3101">
                  <c:v>43107</c:v>
                </c:pt>
                <c:pt idx="3102">
                  <c:v>43108</c:v>
                </c:pt>
                <c:pt idx="3103">
                  <c:v>43109</c:v>
                </c:pt>
                <c:pt idx="3104">
                  <c:v>43110</c:v>
                </c:pt>
                <c:pt idx="3105">
                  <c:v>43111</c:v>
                </c:pt>
                <c:pt idx="3106">
                  <c:v>43112</c:v>
                </c:pt>
                <c:pt idx="3107">
                  <c:v>43113</c:v>
                </c:pt>
                <c:pt idx="3108">
                  <c:v>43114</c:v>
                </c:pt>
                <c:pt idx="3109">
                  <c:v>43115</c:v>
                </c:pt>
                <c:pt idx="3110">
                  <c:v>43116</c:v>
                </c:pt>
                <c:pt idx="3111">
                  <c:v>43117</c:v>
                </c:pt>
                <c:pt idx="3112">
                  <c:v>43118</c:v>
                </c:pt>
                <c:pt idx="3113">
                  <c:v>43119</c:v>
                </c:pt>
                <c:pt idx="3114">
                  <c:v>43120</c:v>
                </c:pt>
                <c:pt idx="3115">
                  <c:v>43121</c:v>
                </c:pt>
                <c:pt idx="3116">
                  <c:v>43122</c:v>
                </c:pt>
                <c:pt idx="3117">
                  <c:v>43123</c:v>
                </c:pt>
                <c:pt idx="3118">
                  <c:v>43124</c:v>
                </c:pt>
                <c:pt idx="3119">
                  <c:v>43125</c:v>
                </c:pt>
                <c:pt idx="3120">
                  <c:v>43126</c:v>
                </c:pt>
                <c:pt idx="3121">
                  <c:v>43127</c:v>
                </c:pt>
                <c:pt idx="3122">
                  <c:v>43128</c:v>
                </c:pt>
                <c:pt idx="3123">
                  <c:v>43129</c:v>
                </c:pt>
                <c:pt idx="3124">
                  <c:v>43130</c:v>
                </c:pt>
                <c:pt idx="3125">
                  <c:v>43131</c:v>
                </c:pt>
                <c:pt idx="3126">
                  <c:v>43132</c:v>
                </c:pt>
                <c:pt idx="3127">
                  <c:v>43133</c:v>
                </c:pt>
                <c:pt idx="3128">
                  <c:v>43134</c:v>
                </c:pt>
                <c:pt idx="3129">
                  <c:v>43135</c:v>
                </c:pt>
                <c:pt idx="3130">
                  <c:v>43136</c:v>
                </c:pt>
                <c:pt idx="3131">
                  <c:v>43137</c:v>
                </c:pt>
                <c:pt idx="3132">
                  <c:v>43138</c:v>
                </c:pt>
                <c:pt idx="3133">
                  <c:v>43139</c:v>
                </c:pt>
                <c:pt idx="3134">
                  <c:v>43140</c:v>
                </c:pt>
                <c:pt idx="3135">
                  <c:v>43141</c:v>
                </c:pt>
                <c:pt idx="3136">
                  <c:v>43142</c:v>
                </c:pt>
                <c:pt idx="3137">
                  <c:v>43143</c:v>
                </c:pt>
                <c:pt idx="3138">
                  <c:v>43144</c:v>
                </c:pt>
                <c:pt idx="3139">
                  <c:v>43145</c:v>
                </c:pt>
                <c:pt idx="3140">
                  <c:v>43146</c:v>
                </c:pt>
                <c:pt idx="3141">
                  <c:v>43147</c:v>
                </c:pt>
                <c:pt idx="3142">
                  <c:v>43148</c:v>
                </c:pt>
                <c:pt idx="3143">
                  <c:v>43149</c:v>
                </c:pt>
                <c:pt idx="3144">
                  <c:v>43150</c:v>
                </c:pt>
                <c:pt idx="3145">
                  <c:v>43151</c:v>
                </c:pt>
                <c:pt idx="3146">
                  <c:v>43152</c:v>
                </c:pt>
                <c:pt idx="3147">
                  <c:v>43153</c:v>
                </c:pt>
                <c:pt idx="3148">
                  <c:v>43154</c:v>
                </c:pt>
                <c:pt idx="3149">
                  <c:v>43155</c:v>
                </c:pt>
                <c:pt idx="3150">
                  <c:v>43156</c:v>
                </c:pt>
                <c:pt idx="3151">
                  <c:v>43157</c:v>
                </c:pt>
                <c:pt idx="3152">
                  <c:v>43158</c:v>
                </c:pt>
                <c:pt idx="3153">
                  <c:v>43159</c:v>
                </c:pt>
                <c:pt idx="3154">
                  <c:v>43160</c:v>
                </c:pt>
                <c:pt idx="3155">
                  <c:v>43161</c:v>
                </c:pt>
                <c:pt idx="3156">
                  <c:v>43162</c:v>
                </c:pt>
                <c:pt idx="3157">
                  <c:v>43163</c:v>
                </c:pt>
                <c:pt idx="3158">
                  <c:v>43164</c:v>
                </c:pt>
                <c:pt idx="3159">
                  <c:v>43165</c:v>
                </c:pt>
                <c:pt idx="3160">
                  <c:v>43166</c:v>
                </c:pt>
                <c:pt idx="3161">
                  <c:v>43167</c:v>
                </c:pt>
                <c:pt idx="3162">
                  <c:v>43168</c:v>
                </c:pt>
                <c:pt idx="3163">
                  <c:v>43169</c:v>
                </c:pt>
                <c:pt idx="3164">
                  <c:v>43170</c:v>
                </c:pt>
                <c:pt idx="3165">
                  <c:v>43171</c:v>
                </c:pt>
                <c:pt idx="3166">
                  <c:v>43172</c:v>
                </c:pt>
                <c:pt idx="3167">
                  <c:v>43173</c:v>
                </c:pt>
                <c:pt idx="3168">
                  <c:v>43174</c:v>
                </c:pt>
                <c:pt idx="3169">
                  <c:v>43175</c:v>
                </c:pt>
                <c:pt idx="3170">
                  <c:v>43176</c:v>
                </c:pt>
                <c:pt idx="3171">
                  <c:v>43177</c:v>
                </c:pt>
                <c:pt idx="3172">
                  <c:v>43178</c:v>
                </c:pt>
                <c:pt idx="3173">
                  <c:v>43179</c:v>
                </c:pt>
                <c:pt idx="3174">
                  <c:v>43180</c:v>
                </c:pt>
                <c:pt idx="3175">
                  <c:v>43181</c:v>
                </c:pt>
                <c:pt idx="3176">
                  <c:v>43182</c:v>
                </c:pt>
                <c:pt idx="3177">
                  <c:v>43183</c:v>
                </c:pt>
                <c:pt idx="3178">
                  <c:v>43184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0</c:v>
                </c:pt>
                <c:pt idx="3185">
                  <c:v>43191</c:v>
                </c:pt>
                <c:pt idx="3186">
                  <c:v>43192</c:v>
                </c:pt>
                <c:pt idx="3187">
                  <c:v>43193</c:v>
                </c:pt>
                <c:pt idx="3188">
                  <c:v>43194</c:v>
                </c:pt>
                <c:pt idx="3189">
                  <c:v>43195</c:v>
                </c:pt>
                <c:pt idx="3190">
                  <c:v>43196</c:v>
                </c:pt>
                <c:pt idx="3191">
                  <c:v>43197</c:v>
                </c:pt>
                <c:pt idx="3192">
                  <c:v>43198</c:v>
                </c:pt>
                <c:pt idx="3193">
                  <c:v>43199</c:v>
                </c:pt>
                <c:pt idx="3194">
                  <c:v>43200</c:v>
                </c:pt>
                <c:pt idx="3195">
                  <c:v>43201</c:v>
                </c:pt>
                <c:pt idx="3196">
                  <c:v>43202</c:v>
                </c:pt>
                <c:pt idx="3197">
                  <c:v>43203</c:v>
                </c:pt>
                <c:pt idx="3198">
                  <c:v>43204</c:v>
                </c:pt>
                <c:pt idx="3199">
                  <c:v>43205</c:v>
                </c:pt>
                <c:pt idx="3200">
                  <c:v>43206</c:v>
                </c:pt>
                <c:pt idx="3201">
                  <c:v>43207</c:v>
                </c:pt>
                <c:pt idx="3202">
                  <c:v>43208</c:v>
                </c:pt>
                <c:pt idx="3203">
                  <c:v>43209</c:v>
                </c:pt>
                <c:pt idx="3204">
                  <c:v>43210</c:v>
                </c:pt>
                <c:pt idx="3205">
                  <c:v>43211</c:v>
                </c:pt>
                <c:pt idx="3206">
                  <c:v>43212</c:v>
                </c:pt>
                <c:pt idx="3207">
                  <c:v>43213</c:v>
                </c:pt>
                <c:pt idx="3208">
                  <c:v>43214</c:v>
                </c:pt>
                <c:pt idx="3209">
                  <c:v>43215</c:v>
                </c:pt>
                <c:pt idx="3210">
                  <c:v>43216</c:v>
                </c:pt>
                <c:pt idx="3211">
                  <c:v>43217</c:v>
                </c:pt>
                <c:pt idx="3212">
                  <c:v>43218</c:v>
                </c:pt>
                <c:pt idx="3213">
                  <c:v>43219</c:v>
                </c:pt>
                <c:pt idx="3214">
                  <c:v>43220</c:v>
                </c:pt>
                <c:pt idx="3215">
                  <c:v>43221</c:v>
                </c:pt>
                <c:pt idx="3216">
                  <c:v>43222</c:v>
                </c:pt>
                <c:pt idx="3217">
                  <c:v>43223</c:v>
                </c:pt>
                <c:pt idx="3218">
                  <c:v>43224</c:v>
                </c:pt>
                <c:pt idx="3219">
                  <c:v>43225</c:v>
                </c:pt>
                <c:pt idx="3220">
                  <c:v>43226</c:v>
                </c:pt>
                <c:pt idx="3221">
                  <c:v>43227</c:v>
                </c:pt>
                <c:pt idx="3222">
                  <c:v>43228</c:v>
                </c:pt>
                <c:pt idx="3223">
                  <c:v>43229</c:v>
                </c:pt>
                <c:pt idx="3224">
                  <c:v>43230</c:v>
                </c:pt>
                <c:pt idx="3225">
                  <c:v>43231</c:v>
                </c:pt>
                <c:pt idx="3226">
                  <c:v>43232</c:v>
                </c:pt>
                <c:pt idx="3227">
                  <c:v>43233</c:v>
                </c:pt>
                <c:pt idx="3228">
                  <c:v>43234</c:v>
                </c:pt>
                <c:pt idx="3229">
                  <c:v>43235</c:v>
                </c:pt>
                <c:pt idx="3230">
                  <c:v>43236</c:v>
                </c:pt>
                <c:pt idx="3231">
                  <c:v>43237</c:v>
                </c:pt>
                <c:pt idx="3232">
                  <c:v>43238</c:v>
                </c:pt>
                <c:pt idx="3233">
                  <c:v>43239</c:v>
                </c:pt>
                <c:pt idx="3234">
                  <c:v>43240</c:v>
                </c:pt>
                <c:pt idx="3235">
                  <c:v>43241</c:v>
                </c:pt>
                <c:pt idx="3236">
                  <c:v>43242</c:v>
                </c:pt>
                <c:pt idx="3237">
                  <c:v>43243</c:v>
                </c:pt>
                <c:pt idx="3238">
                  <c:v>43244</c:v>
                </c:pt>
                <c:pt idx="3239">
                  <c:v>43245</c:v>
                </c:pt>
                <c:pt idx="3240">
                  <c:v>43246</c:v>
                </c:pt>
                <c:pt idx="3241">
                  <c:v>43247</c:v>
                </c:pt>
                <c:pt idx="3242">
                  <c:v>43248</c:v>
                </c:pt>
                <c:pt idx="3243">
                  <c:v>43249</c:v>
                </c:pt>
                <c:pt idx="3244">
                  <c:v>43250</c:v>
                </c:pt>
                <c:pt idx="3245">
                  <c:v>43251</c:v>
                </c:pt>
                <c:pt idx="3246">
                  <c:v>43252</c:v>
                </c:pt>
                <c:pt idx="3247">
                  <c:v>43253</c:v>
                </c:pt>
                <c:pt idx="3248">
                  <c:v>43254</c:v>
                </c:pt>
                <c:pt idx="3249">
                  <c:v>43255</c:v>
                </c:pt>
                <c:pt idx="3250">
                  <c:v>43256</c:v>
                </c:pt>
                <c:pt idx="3251">
                  <c:v>43257</c:v>
                </c:pt>
                <c:pt idx="3252">
                  <c:v>43258</c:v>
                </c:pt>
                <c:pt idx="3253">
                  <c:v>43259</c:v>
                </c:pt>
                <c:pt idx="3254">
                  <c:v>43260</c:v>
                </c:pt>
                <c:pt idx="3255">
                  <c:v>43261</c:v>
                </c:pt>
                <c:pt idx="3256">
                  <c:v>43262</c:v>
                </c:pt>
                <c:pt idx="3257">
                  <c:v>43263</c:v>
                </c:pt>
                <c:pt idx="3258">
                  <c:v>43264</c:v>
                </c:pt>
                <c:pt idx="3259">
                  <c:v>43265</c:v>
                </c:pt>
                <c:pt idx="3260">
                  <c:v>43266</c:v>
                </c:pt>
                <c:pt idx="3261">
                  <c:v>43267</c:v>
                </c:pt>
                <c:pt idx="3262">
                  <c:v>43268</c:v>
                </c:pt>
                <c:pt idx="3263">
                  <c:v>43269</c:v>
                </c:pt>
                <c:pt idx="3264">
                  <c:v>43270</c:v>
                </c:pt>
                <c:pt idx="3265">
                  <c:v>43271</c:v>
                </c:pt>
                <c:pt idx="3266">
                  <c:v>43272</c:v>
                </c:pt>
                <c:pt idx="3267">
                  <c:v>43273</c:v>
                </c:pt>
                <c:pt idx="3268">
                  <c:v>43274</c:v>
                </c:pt>
                <c:pt idx="3269">
                  <c:v>43275</c:v>
                </c:pt>
                <c:pt idx="3270">
                  <c:v>43276</c:v>
                </c:pt>
                <c:pt idx="3271">
                  <c:v>43277</c:v>
                </c:pt>
                <c:pt idx="3272">
                  <c:v>43278</c:v>
                </c:pt>
                <c:pt idx="3273">
                  <c:v>43279</c:v>
                </c:pt>
                <c:pt idx="3274">
                  <c:v>43280</c:v>
                </c:pt>
                <c:pt idx="3275">
                  <c:v>43281</c:v>
                </c:pt>
                <c:pt idx="3276">
                  <c:v>43282</c:v>
                </c:pt>
                <c:pt idx="3277">
                  <c:v>43283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88</c:v>
                </c:pt>
                <c:pt idx="3283">
                  <c:v>43289</c:v>
                </c:pt>
                <c:pt idx="3284">
                  <c:v>43290</c:v>
                </c:pt>
                <c:pt idx="3285">
                  <c:v>43291</c:v>
                </c:pt>
                <c:pt idx="3286">
                  <c:v>43292</c:v>
                </c:pt>
                <c:pt idx="3287">
                  <c:v>43293</c:v>
                </c:pt>
                <c:pt idx="3288">
                  <c:v>43294</c:v>
                </c:pt>
                <c:pt idx="3289">
                  <c:v>43295</c:v>
                </c:pt>
                <c:pt idx="3290">
                  <c:v>43296</c:v>
                </c:pt>
                <c:pt idx="3291">
                  <c:v>43297</c:v>
                </c:pt>
                <c:pt idx="3292">
                  <c:v>43298</c:v>
                </c:pt>
                <c:pt idx="3293">
                  <c:v>43299</c:v>
                </c:pt>
                <c:pt idx="3294">
                  <c:v>43300</c:v>
                </c:pt>
                <c:pt idx="3295">
                  <c:v>43301</c:v>
                </c:pt>
                <c:pt idx="3296">
                  <c:v>43302</c:v>
                </c:pt>
                <c:pt idx="3297">
                  <c:v>43303</c:v>
                </c:pt>
                <c:pt idx="3298">
                  <c:v>43304</c:v>
                </c:pt>
                <c:pt idx="3299">
                  <c:v>43305</c:v>
                </c:pt>
                <c:pt idx="3300">
                  <c:v>43306</c:v>
                </c:pt>
                <c:pt idx="3301">
                  <c:v>43307</c:v>
                </c:pt>
                <c:pt idx="3302">
                  <c:v>43308</c:v>
                </c:pt>
                <c:pt idx="3303">
                  <c:v>43309</c:v>
                </c:pt>
                <c:pt idx="3304">
                  <c:v>43310</c:v>
                </c:pt>
                <c:pt idx="3305">
                  <c:v>43311</c:v>
                </c:pt>
                <c:pt idx="3306">
                  <c:v>43312</c:v>
                </c:pt>
                <c:pt idx="3307">
                  <c:v>43313</c:v>
                </c:pt>
                <c:pt idx="3308">
                  <c:v>43314</c:v>
                </c:pt>
                <c:pt idx="3309">
                  <c:v>43315</c:v>
                </c:pt>
                <c:pt idx="3310">
                  <c:v>43316</c:v>
                </c:pt>
                <c:pt idx="3311">
                  <c:v>43317</c:v>
                </c:pt>
                <c:pt idx="3312">
                  <c:v>43318</c:v>
                </c:pt>
                <c:pt idx="3313">
                  <c:v>43319</c:v>
                </c:pt>
                <c:pt idx="3314">
                  <c:v>43320</c:v>
                </c:pt>
                <c:pt idx="3315">
                  <c:v>43321</c:v>
                </c:pt>
                <c:pt idx="3316">
                  <c:v>43322</c:v>
                </c:pt>
                <c:pt idx="3317">
                  <c:v>43323</c:v>
                </c:pt>
                <c:pt idx="3318">
                  <c:v>43324</c:v>
                </c:pt>
                <c:pt idx="3319">
                  <c:v>43325</c:v>
                </c:pt>
                <c:pt idx="3320">
                  <c:v>43326</c:v>
                </c:pt>
                <c:pt idx="3321">
                  <c:v>43327</c:v>
                </c:pt>
                <c:pt idx="3322">
                  <c:v>43328</c:v>
                </c:pt>
                <c:pt idx="3323">
                  <c:v>43329</c:v>
                </c:pt>
                <c:pt idx="3324">
                  <c:v>43330</c:v>
                </c:pt>
                <c:pt idx="3325">
                  <c:v>43331</c:v>
                </c:pt>
                <c:pt idx="3326">
                  <c:v>43332</c:v>
                </c:pt>
                <c:pt idx="3327">
                  <c:v>43333</c:v>
                </c:pt>
                <c:pt idx="3328">
                  <c:v>43334</c:v>
                </c:pt>
                <c:pt idx="3329">
                  <c:v>43335</c:v>
                </c:pt>
                <c:pt idx="3330">
                  <c:v>43336</c:v>
                </c:pt>
                <c:pt idx="3331">
                  <c:v>43337</c:v>
                </c:pt>
                <c:pt idx="3332">
                  <c:v>43338</c:v>
                </c:pt>
                <c:pt idx="3333">
                  <c:v>43339</c:v>
                </c:pt>
                <c:pt idx="3334">
                  <c:v>43340</c:v>
                </c:pt>
                <c:pt idx="3335">
                  <c:v>43341</c:v>
                </c:pt>
                <c:pt idx="3336">
                  <c:v>43342</c:v>
                </c:pt>
                <c:pt idx="3337">
                  <c:v>43343</c:v>
                </c:pt>
                <c:pt idx="3338">
                  <c:v>43344</c:v>
                </c:pt>
                <c:pt idx="3339">
                  <c:v>43345</c:v>
                </c:pt>
                <c:pt idx="3340">
                  <c:v>43346</c:v>
                </c:pt>
                <c:pt idx="3341">
                  <c:v>43347</c:v>
                </c:pt>
                <c:pt idx="3342">
                  <c:v>43348</c:v>
                </c:pt>
                <c:pt idx="3343">
                  <c:v>43349</c:v>
                </c:pt>
                <c:pt idx="3344">
                  <c:v>43350</c:v>
                </c:pt>
                <c:pt idx="3345">
                  <c:v>43351</c:v>
                </c:pt>
                <c:pt idx="3346">
                  <c:v>43352</c:v>
                </c:pt>
                <c:pt idx="3347">
                  <c:v>43353</c:v>
                </c:pt>
                <c:pt idx="3348">
                  <c:v>43354</c:v>
                </c:pt>
                <c:pt idx="3349">
                  <c:v>43355</c:v>
                </c:pt>
                <c:pt idx="3350">
                  <c:v>43356</c:v>
                </c:pt>
                <c:pt idx="3351">
                  <c:v>43357</c:v>
                </c:pt>
                <c:pt idx="3352">
                  <c:v>43358</c:v>
                </c:pt>
                <c:pt idx="3353">
                  <c:v>43359</c:v>
                </c:pt>
                <c:pt idx="3354">
                  <c:v>43360</c:v>
                </c:pt>
                <c:pt idx="3355">
                  <c:v>43361</c:v>
                </c:pt>
                <c:pt idx="3356">
                  <c:v>43362</c:v>
                </c:pt>
                <c:pt idx="3357">
                  <c:v>43363</c:v>
                </c:pt>
                <c:pt idx="3358">
                  <c:v>43364</c:v>
                </c:pt>
                <c:pt idx="3359">
                  <c:v>43365</c:v>
                </c:pt>
                <c:pt idx="3360">
                  <c:v>43366</c:v>
                </c:pt>
                <c:pt idx="3361">
                  <c:v>43367</c:v>
                </c:pt>
                <c:pt idx="3362">
                  <c:v>43368</c:v>
                </c:pt>
                <c:pt idx="3363">
                  <c:v>43369</c:v>
                </c:pt>
                <c:pt idx="3364">
                  <c:v>43370</c:v>
                </c:pt>
                <c:pt idx="3365">
                  <c:v>43371</c:v>
                </c:pt>
                <c:pt idx="3366">
                  <c:v>43372</c:v>
                </c:pt>
                <c:pt idx="3367">
                  <c:v>43373</c:v>
                </c:pt>
                <c:pt idx="3368">
                  <c:v>43374</c:v>
                </c:pt>
                <c:pt idx="3369">
                  <c:v>43375</c:v>
                </c:pt>
                <c:pt idx="3370">
                  <c:v>43376</c:v>
                </c:pt>
                <c:pt idx="3371">
                  <c:v>43377</c:v>
                </c:pt>
                <c:pt idx="3372">
                  <c:v>43378</c:v>
                </c:pt>
                <c:pt idx="3373">
                  <c:v>43379</c:v>
                </c:pt>
                <c:pt idx="3374">
                  <c:v>43380</c:v>
                </c:pt>
                <c:pt idx="3375">
                  <c:v>43381</c:v>
                </c:pt>
                <c:pt idx="3376">
                  <c:v>43382</c:v>
                </c:pt>
                <c:pt idx="3377">
                  <c:v>43383</c:v>
                </c:pt>
                <c:pt idx="3378">
                  <c:v>43384</c:v>
                </c:pt>
                <c:pt idx="3379">
                  <c:v>43385</c:v>
                </c:pt>
                <c:pt idx="3380">
                  <c:v>43386</c:v>
                </c:pt>
                <c:pt idx="3381">
                  <c:v>43387</c:v>
                </c:pt>
                <c:pt idx="3382">
                  <c:v>43388</c:v>
                </c:pt>
                <c:pt idx="3383">
                  <c:v>43389</c:v>
                </c:pt>
                <c:pt idx="3384">
                  <c:v>43390</c:v>
                </c:pt>
                <c:pt idx="3385">
                  <c:v>43391</c:v>
                </c:pt>
                <c:pt idx="3386">
                  <c:v>43392</c:v>
                </c:pt>
                <c:pt idx="3387">
                  <c:v>43393</c:v>
                </c:pt>
                <c:pt idx="3388">
                  <c:v>43394</c:v>
                </c:pt>
                <c:pt idx="3389">
                  <c:v>43395</c:v>
                </c:pt>
                <c:pt idx="3390">
                  <c:v>43396</c:v>
                </c:pt>
                <c:pt idx="3391">
                  <c:v>43397</c:v>
                </c:pt>
                <c:pt idx="3392">
                  <c:v>43398</c:v>
                </c:pt>
                <c:pt idx="3393">
                  <c:v>43399</c:v>
                </c:pt>
                <c:pt idx="3394">
                  <c:v>43400</c:v>
                </c:pt>
                <c:pt idx="3395">
                  <c:v>43401</c:v>
                </c:pt>
                <c:pt idx="3396">
                  <c:v>43402</c:v>
                </c:pt>
                <c:pt idx="3397">
                  <c:v>43403</c:v>
                </c:pt>
                <c:pt idx="3398">
                  <c:v>43404</c:v>
                </c:pt>
                <c:pt idx="3399">
                  <c:v>43405</c:v>
                </c:pt>
                <c:pt idx="3400">
                  <c:v>43406</c:v>
                </c:pt>
                <c:pt idx="3401">
                  <c:v>43407</c:v>
                </c:pt>
                <c:pt idx="3402">
                  <c:v>43408</c:v>
                </c:pt>
                <c:pt idx="3403">
                  <c:v>43409</c:v>
                </c:pt>
                <c:pt idx="3404">
                  <c:v>43410</c:v>
                </c:pt>
                <c:pt idx="3405">
                  <c:v>43411</c:v>
                </c:pt>
                <c:pt idx="3406">
                  <c:v>43412</c:v>
                </c:pt>
                <c:pt idx="3407">
                  <c:v>43413</c:v>
                </c:pt>
                <c:pt idx="3408">
                  <c:v>43414</c:v>
                </c:pt>
                <c:pt idx="3409">
                  <c:v>43415</c:v>
                </c:pt>
                <c:pt idx="3410">
                  <c:v>43416</c:v>
                </c:pt>
                <c:pt idx="3411">
                  <c:v>43417</c:v>
                </c:pt>
                <c:pt idx="3412">
                  <c:v>43418</c:v>
                </c:pt>
                <c:pt idx="3413">
                  <c:v>43419</c:v>
                </c:pt>
                <c:pt idx="3414">
                  <c:v>43420</c:v>
                </c:pt>
                <c:pt idx="3415">
                  <c:v>43421</c:v>
                </c:pt>
                <c:pt idx="3416">
                  <c:v>43422</c:v>
                </c:pt>
                <c:pt idx="3417">
                  <c:v>43423</c:v>
                </c:pt>
                <c:pt idx="3418">
                  <c:v>43424</c:v>
                </c:pt>
                <c:pt idx="3419">
                  <c:v>43425</c:v>
                </c:pt>
                <c:pt idx="3420">
                  <c:v>43426</c:v>
                </c:pt>
                <c:pt idx="3421">
                  <c:v>43427</c:v>
                </c:pt>
                <c:pt idx="3422">
                  <c:v>43428</c:v>
                </c:pt>
                <c:pt idx="3423">
                  <c:v>43429</c:v>
                </c:pt>
                <c:pt idx="3424">
                  <c:v>43430</c:v>
                </c:pt>
                <c:pt idx="3425">
                  <c:v>43431</c:v>
                </c:pt>
                <c:pt idx="3426">
                  <c:v>43432</c:v>
                </c:pt>
                <c:pt idx="3427">
                  <c:v>43433</c:v>
                </c:pt>
                <c:pt idx="3428">
                  <c:v>43434</c:v>
                </c:pt>
                <c:pt idx="3429">
                  <c:v>43435</c:v>
                </c:pt>
                <c:pt idx="3430">
                  <c:v>43436</c:v>
                </c:pt>
                <c:pt idx="3431">
                  <c:v>43437</c:v>
                </c:pt>
                <c:pt idx="3432">
                  <c:v>43438</c:v>
                </c:pt>
                <c:pt idx="3433">
                  <c:v>43439</c:v>
                </c:pt>
                <c:pt idx="3434">
                  <c:v>43440</c:v>
                </c:pt>
                <c:pt idx="3435">
                  <c:v>43441</c:v>
                </c:pt>
                <c:pt idx="3436">
                  <c:v>43442</c:v>
                </c:pt>
                <c:pt idx="3437">
                  <c:v>43443</c:v>
                </c:pt>
                <c:pt idx="3438">
                  <c:v>43444</c:v>
                </c:pt>
                <c:pt idx="3439">
                  <c:v>43445</c:v>
                </c:pt>
                <c:pt idx="3440">
                  <c:v>43446</c:v>
                </c:pt>
                <c:pt idx="3441">
                  <c:v>43447</c:v>
                </c:pt>
                <c:pt idx="3442">
                  <c:v>43448</c:v>
                </c:pt>
                <c:pt idx="3443">
                  <c:v>43449</c:v>
                </c:pt>
                <c:pt idx="3444">
                  <c:v>43450</c:v>
                </c:pt>
                <c:pt idx="3445">
                  <c:v>43451</c:v>
                </c:pt>
                <c:pt idx="3446">
                  <c:v>43452</c:v>
                </c:pt>
                <c:pt idx="3447">
                  <c:v>43453</c:v>
                </c:pt>
                <c:pt idx="3448">
                  <c:v>43454</c:v>
                </c:pt>
                <c:pt idx="3449">
                  <c:v>43455</c:v>
                </c:pt>
                <c:pt idx="3450">
                  <c:v>43456</c:v>
                </c:pt>
                <c:pt idx="3451">
                  <c:v>43457</c:v>
                </c:pt>
                <c:pt idx="3452">
                  <c:v>43458</c:v>
                </c:pt>
                <c:pt idx="3453">
                  <c:v>43459</c:v>
                </c:pt>
                <c:pt idx="3454">
                  <c:v>43460</c:v>
                </c:pt>
                <c:pt idx="3455">
                  <c:v>43461</c:v>
                </c:pt>
                <c:pt idx="3456">
                  <c:v>43462</c:v>
                </c:pt>
                <c:pt idx="3457">
                  <c:v>43463</c:v>
                </c:pt>
                <c:pt idx="3458">
                  <c:v>43464</c:v>
                </c:pt>
                <c:pt idx="3459">
                  <c:v>43465</c:v>
                </c:pt>
                <c:pt idx="3460">
                  <c:v>43466</c:v>
                </c:pt>
                <c:pt idx="3461">
                  <c:v>43467</c:v>
                </c:pt>
                <c:pt idx="3462">
                  <c:v>43468</c:v>
                </c:pt>
                <c:pt idx="3463">
                  <c:v>43469</c:v>
                </c:pt>
                <c:pt idx="3464">
                  <c:v>43470</c:v>
                </c:pt>
                <c:pt idx="3465">
                  <c:v>43471</c:v>
                </c:pt>
                <c:pt idx="3466">
                  <c:v>43472</c:v>
                </c:pt>
                <c:pt idx="3467">
                  <c:v>43473</c:v>
                </c:pt>
                <c:pt idx="3468">
                  <c:v>43474</c:v>
                </c:pt>
                <c:pt idx="3469">
                  <c:v>43475</c:v>
                </c:pt>
                <c:pt idx="3470">
                  <c:v>43476</c:v>
                </c:pt>
                <c:pt idx="3471">
                  <c:v>43477</c:v>
                </c:pt>
                <c:pt idx="3472">
                  <c:v>43478</c:v>
                </c:pt>
                <c:pt idx="3473">
                  <c:v>43479</c:v>
                </c:pt>
                <c:pt idx="3474">
                  <c:v>43480</c:v>
                </c:pt>
                <c:pt idx="3475">
                  <c:v>43481</c:v>
                </c:pt>
                <c:pt idx="3476">
                  <c:v>43482</c:v>
                </c:pt>
                <c:pt idx="3477">
                  <c:v>43483</c:v>
                </c:pt>
                <c:pt idx="3478">
                  <c:v>43484</c:v>
                </c:pt>
                <c:pt idx="3479">
                  <c:v>43485</c:v>
                </c:pt>
                <c:pt idx="3480">
                  <c:v>43486</c:v>
                </c:pt>
                <c:pt idx="3481">
                  <c:v>43487</c:v>
                </c:pt>
                <c:pt idx="3482">
                  <c:v>43488</c:v>
                </c:pt>
                <c:pt idx="3483">
                  <c:v>43489</c:v>
                </c:pt>
                <c:pt idx="3484">
                  <c:v>43490</c:v>
                </c:pt>
                <c:pt idx="3485">
                  <c:v>43491</c:v>
                </c:pt>
                <c:pt idx="3486">
                  <c:v>43492</c:v>
                </c:pt>
                <c:pt idx="3487">
                  <c:v>43493</c:v>
                </c:pt>
                <c:pt idx="3488">
                  <c:v>43494</c:v>
                </c:pt>
                <c:pt idx="3489">
                  <c:v>43495</c:v>
                </c:pt>
                <c:pt idx="3490">
                  <c:v>43496</c:v>
                </c:pt>
                <c:pt idx="3491">
                  <c:v>43497</c:v>
                </c:pt>
                <c:pt idx="3492">
                  <c:v>43498</c:v>
                </c:pt>
                <c:pt idx="3493">
                  <c:v>43499</c:v>
                </c:pt>
                <c:pt idx="3494">
                  <c:v>43500</c:v>
                </c:pt>
                <c:pt idx="3495">
                  <c:v>43501</c:v>
                </c:pt>
                <c:pt idx="3496">
                  <c:v>43502</c:v>
                </c:pt>
                <c:pt idx="3497">
                  <c:v>43503</c:v>
                </c:pt>
                <c:pt idx="3498">
                  <c:v>43504</c:v>
                </c:pt>
                <c:pt idx="3499">
                  <c:v>43505</c:v>
                </c:pt>
                <c:pt idx="3500">
                  <c:v>43506</c:v>
                </c:pt>
                <c:pt idx="3501">
                  <c:v>43507</c:v>
                </c:pt>
                <c:pt idx="3502">
                  <c:v>43508</c:v>
                </c:pt>
                <c:pt idx="3503">
                  <c:v>43509</c:v>
                </c:pt>
                <c:pt idx="3504">
                  <c:v>43510</c:v>
                </c:pt>
                <c:pt idx="3505">
                  <c:v>43511</c:v>
                </c:pt>
                <c:pt idx="3506">
                  <c:v>43512</c:v>
                </c:pt>
                <c:pt idx="3507">
                  <c:v>43513</c:v>
                </c:pt>
                <c:pt idx="3508">
                  <c:v>43514</c:v>
                </c:pt>
                <c:pt idx="3509">
                  <c:v>43515</c:v>
                </c:pt>
                <c:pt idx="3510">
                  <c:v>43516</c:v>
                </c:pt>
                <c:pt idx="3511">
                  <c:v>43517</c:v>
                </c:pt>
                <c:pt idx="3512">
                  <c:v>43518</c:v>
                </c:pt>
                <c:pt idx="3513">
                  <c:v>43519</c:v>
                </c:pt>
                <c:pt idx="3514">
                  <c:v>43520</c:v>
                </c:pt>
                <c:pt idx="3515">
                  <c:v>43521</c:v>
                </c:pt>
                <c:pt idx="3516">
                  <c:v>43522</c:v>
                </c:pt>
                <c:pt idx="3517">
                  <c:v>43523</c:v>
                </c:pt>
                <c:pt idx="3518">
                  <c:v>43524</c:v>
                </c:pt>
                <c:pt idx="3519">
                  <c:v>43525</c:v>
                </c:pt>
                <c:pt idx="3520">
                  <c:v>43526</c:v>
                </c:pt>
                <c:pt idx="3521">
                  <c:v>43527</c:v>
                </c:pt>
                <c:pt idx="3522">
                  <c:v>43528</c:v>
                </c:pt>
                <c:pt idx="3523">
                  <c:v>43529</c:v>
                </c:pt>
                <c:pt idx="3524">
                  <c:v>43530</c:v>
                </c:pt>
                <c:pt idx="3525">
                  <c:v>43531</c:v>
                </c:pt>
                <c:pt idx="3526">
                  <c:v>43532</c:v>
                </c:pt>
                <c:pt idx="3527">
                  <c:v>43533</c:v>
                </c:pt>
                <c:pt idx="3528">
                  <c:v>43534</c:v>
                </c:pt>
                <c:pt idx="3529">
                  <c:v>43535</c:v>
                </c:pt>
                <c:pt idx="3530">
                  <c:v>43536</c:v>
                </c:pt>
                <c:pt idx="3531">
                  <c:v>43537</c:v>
                </c:pt>
                <c:pt idx="3532">
                  <c:v>43538</c:v>
                </c:pt>
                <c:pt idx="3533">
                  <c:v>43539</c:v>
                </c:pt>
                <c:pt idx="3534">
                  <c:v>43540</c:v>
                </c:pt>
                <c:pt idx="3535">
                  <c:v>43541</c:v>
                </c:pt>
                <c:pt idx="3536">
                  <c:v>43542</c:v>
                </c:pt>
                <c:pt idx="3537">
                  <c:v>43543</c:v>
                </c:pt>
                <c:pt idx="3538">
                  <c:v>43544</c:v>
                </c:pt>
                <c:pt idx="3539">
                  <c:v>43545</c:v>
                </c:pt>
                <c:pt idx="3540">
                  <c:v>43546</c:v>
                </c:pt>
                <c:pt idx="3541">
                  <c:v>43547</c:v>
                </c:pt>
                <c:pt idx="3542">
                  <c:v>43548</c:v>
                </c:pt>
                <c:pt idx="3543">
                  <c:v>43549</c:v>
                </c:pt>
                <c:pt idx="3544">
                  <c:v>43550</c:v>
                </c:pt>
                <c:pt idx="3545">
                  <c:v>43551</c:v>
                </c:pt>
                <c:pt idx="3546">
                  <c:v>43552</c:v>
                </c:pt>
                <c:pt idx="3547">
                  <c:v>43553</c:v>
                </c:pt>
                <c:pt idx="3548">
                  <c:v>43554</c:v>
                </c:pt>
                <c:pt idx="3549">
                  <c:v>43555</c:v>
                </c:pt>
                <c:pt idx="3550">
                  <c:v>43556</c:v>
                </c:pt>
                <c:pt idx="3551">
                  <c:v>43557</c:v>
                </c:pt>
                <c:pt idx="3552">
                  <c:v>43558</c:v>
                </c:pt>
                <c:pt idx="3553">
                  <c:v>43559</c:v>
                </c:pt>
                <c:pt idx="3554">
                  <c:v>43560</c:v>
                </c:pt>
                <c:pt idx="3555">
                  <c:v>43561</c:v>
                </c:pt>
                <c:pt idx="3556">
                  <c:v>43562</c:v>
                </c:pt>
                <c:pt idx="3557">
                  <c:v>43563</c:v>
                </c:pt>
                <c:pt idx="3558">
                  <c:v>43564</c:v>
                </c:pt>
                <c:pt idx="3559">
                  <c:v>43565</c:v>
                </c:pt>
                <c:pt idx="3560">
                  <c:v>43566</c:v>
                </c:pt>
                <c:pt idx="3561">
                  <c:v>43567</c:v>
                </c:pt>
                <c:pt idx="3562">
                  <c:v>43568</c:v>
                </c:pt>
                <c:pt idx="3563">
                  <c:v>43569</c:v>
                </c:pt>
                <c:pt idx="3564">
                  <c:v>43570</c:v>
                </c:pt>
                <c:pt idx="3565">
                  <c:v>43571</c:v>
                </c:pt>
                <c:pt idx="3566">
                  <c:v>43572</c:v>
                </c:pt>
                <c:pt idx="3567">
                  <c:v>43573</c:v>
                </c:pt>
                <c:pt idx="3568">
                  <c:v>43574</c:v>
                </c:pt>
                <c:pt idx="3569">
                  <c:v>43575</c:v>
                </c:pt>
                <c:pt idx="3570">
                  <c:v>43576</c:v>
                </c:pt>
                <c:pt idx="3571">
                  <c:v>43577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2</c:v>
                </c:pt>
                <c:pt idx="3577">
                  <c:v>43583</c:v>
                </c:pt>
                <c:pt idx="3578">
                  <c:v>43584</c:v>
                </c:pt>
                <c:pt idx="3579">
                  <c:v>43585</c:v>
                </c:pt>
                <c:pt idx="3580">
                  <c:v>43586</c:v>
                </c:pt>
                <c:pt idx="3581">
                  <c:v>43587</c:v>
                </c:pt>
                <c:pt idx="3582">
                  <c:v>43588</c:v>
                </c:pt>
                <c:pt idx="3583">
                  <c:v>43589</c:v>
                </c:pt>
                <c:pt idx="3584">
                  <c:v>43590</c:v>
                </c:pt>
                <c:pt idx="3585">
                  <c:v>43591</c:v>
                </c:pt>
                <c:pt idx="3586">
                  <c:v>43592</c:v>
                </c:pt>
                <c:pt idx="3587">
                  <c:v>43593</c:v>
                </c:pt>
                <c:pt idx="3588">
                  <c:v>43594</c:v>
                </c:pt>
                <c:pt idx="3589">
                  <c:v>43595</c:v>
                </c:pt>
                <c:pt idx="3590">
                  <c:v>43596</c:v>
                </c:pt>
                <c:pt idx="3591">
                  <c:v>43597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3</c:v>
                </c:pt>
                <c:pt idx="3598">
                  <c:v>43604</c:v>
                </c:pt>
                <c:pt idx="3599">
                  <c:v>43605</c:v>
                </c:pt>
                <c:pt idx="3600">
                  <c:v>43606</c:v>
                </c:pt>
                <c:pt idx="3601">
                  <c:v>43607</c:v>
                </c:pt>
                <c:pt idx="3602">
                  <c:v>43608</c:v>
                </c:pt>
                <c:pt idx="3603">
                  <c:v>43609</c:v>
                </c:pt>
                <c:pt idx="3604">
                  <c:v>43610</c:v>
                </c:pt>
                <c:pt idx="3605">
                  <c:v>43611</c:v>
                </c:pt>
                <c:pt idx="3606">
                  <c:v>43612</c:v>
                </c:pt>
                <c:pt idx="3607">
                  <c:v>43613</c:v>
                </c:pt>
                <c:pt idx="3608">
                  <c:v>43614</c:v>
                </c:pt>
                <c:pt idx="3609">
                  <c:v>43615</c:v>
                </c:pt>
                <c:pt idx="3610">
                  <c:v>43616</c:v>
                </c:pt>
                <c:pt idx="3611">
                  <c:v>43617</c:v>
                </c:pt>
                <c:pt idx="3612">
                  <c:v>43618</c:v>
                </c:pt>
                <c:pt idx="3613">
                  <c:v>43619</c:v>
                </c:pt>
                <c:pt idx="3614">
                  <c:v>43620</c:v>
                </c:pt>
                <c:pt idx="3615">
                  <c:v>43621</c:v>
                </c:pt>
                <c:pt idx="3616">
                  <c:v>43622</c:v>
                </c:pt>
                <c:pt idx="3617">
                  <c:v>43623</c:v>
                </c:pt>
                <c:pt idx="3618">
                  <c:v>43624</c:v>
                </c:pt>
                <c:pt idx="3619">
                  <c:v>43625</c:v>
                </c:pt>
                <c:pt idx="3620">
                  <c:v>43626</c:v>
                </c:pt>
                <c:pt idx="3621">
                  <c:v>43627</c:v>
                </c:pt>
                <c:pt idx="3622">
                  <c:v>43628</c:v>
                </c:pt>
                <c:pt idx="3623">
                  <c:v>43629</c:v>
                </c:pt>
                <c:pt idx="3624">
                  <c:v>43630</c:v>
                </c:pt>
                <c:pt idx="3625">
                  <c:v>43631</c:v>
                </c:pt>
                <c:pt idx="3626">
                  <c:v>43632</c:v>
                </c:pt>
                <c:pt idx="3627">
                  <c:v>43633</c:v>
                </c:pt>
                <c:pt idx="3628">
                  <c:v>43634</c:v>
                </c:pt>
                <c:pt idx="3629">
                  <c:v>43635</c:v>
                </c:pt>
                <c:pt idx="3630">
                  <c:v>43636</c:v>
                </c:pt>
                <c:pt idx="3631">
                  <c:v>43637</c:v>
                </c:pt>
                <c:pt idx="3632">
                  <c:v>43638</c:v>
                </c:pt>
                <c:pt idx="3633">
                  <c:v>43639</c:v>
                </c:pt>
                <c:pt idx="3634">
                  <c:v>43640</c:v>
                </c:pt>
                <c:pt idx="3635">
                  <c:v>43641</c:v>
                </c:pt>
                <c:pt idx="3636">
                  <c:v>43642</c:v>
                </c:pt>
                <c:pt idx="3637">
                  <c:v>43643</c:v>
                </c:pt>
                <c:pt idx="3638">
                  <c:v>43644</c:v>
                </c:pt>
                <c:pt idx="3639">
                  <c:v>43645</c:v>
                </c:pt>
                <c:pt idx="3640">
                  <c:v>43646</c:v>
                </c:pt>
                <c:pt idx="3641">
                  <c:v>43647</c:v>
                </c:pt>
                <c:pt idx="3642">
                  <c:v>43648</c:v>
                </c:pt>
                <c:pt idx="3643">
                  <c:v>43649</c:v>
                </c:pt>
                <c:pt idx="3644">
                  <c:v>43650</c:v>
                </c:pt>
                <c:pt idx="3645">
                  <c:v>43651</c:v>
                </c:pt>
                <c:pt idx="3646">
                  <c:v>43652</c:v>
                </c:pt>
                <c:pt idx="3647">
                  <c:v>43653</c:v>
                </c:pt>
                <c:pt idx="3648">
                  <c:v>43654</c:v>
                </c:pt>
                <c:pt idx="3649">
                  <c:v>43655</c:v>
                </c:pt>
                <c:pt idx="3650">
                  <c:v>43656</c:v>
                </c:pt>
                <c:pt idx="3651">
                  <c:v>43657</c:v>
                </c:pt>
                <c:pt idx="3652">
                  <c:v>43658</c:v>
                </c:pt>
                <c:pt idx="3653">
                  <c:v>43659</c:v>
                </c:pt>
                <c:pt idx="3654">
                  <c:v>43660</c:v>
                </c:pt>
                <c:pt idx="3655">
                  <c:v>43661</c:v>
                </c:pt>
                <c:pt idx="3656">
                  <c:v>43662</c:v>
                </c:pt>
                <c:pt idx="3657">
                  <c:v>43663</c:v>
                </c:pt>
                <c:pt idx="3658">
                  <c:v>43664</c:v>
                </c:pt>
                <c:pt idx="3659">
                  <c:v>43665</c:v>
                </c:pt>
                <c:pt idx="3660">
                  <c:v>43666</c:v>
                </c:pt>
                <c:pt idx="3661">
                  <c:v>43667</c:v>
                </c:pt>
                <c:pt idx="3662">
                  <c:v>43668</c:v>
                </c:pt>
                <c:pt idx="3663">
                  <c:v>43669</c:v>
                </c:pt>
                <c:pt idx="3664">
                  <c:v>43670</c:v>
                </c:pt>
                <c:pt idx="3665">
                  <c:v>43671</c:v>
                </c:pt>
                <c:pt idx="3666">
                  <c:v>43672</c:v>
                </c:pt>
                <c:pt idx="3667">
                  <c:v>43673</c:v>
                </c:pt>
                <c:pt idx="3668">
                  <c:v>43674</c:v>
                </c:pt>
                <c:pt idx="3669">
                  <c:v>43675</c:v>
                </c:pt>
                <c:pt idx="3670">
                  <c:v>43676</c:v>
                </c:pt>
                <c:pt idx="3671">
                  <c:v>43677</c:v>
                </c:pt>
                <c:pt idx="3672">
                  <c:v>43678</c:v>
                </c:pt>
                <c:pt idx="3673">
                  <c:v>43679</c:v>
                </c:pt>
                <c:pt idx="3674">
                  <c:v>43680</c:v>
                </c:pt>
                <c:pt idx="3675">
                  <c:v>43681</c:v>
                </c:pt>
                <c:pt idx="3676">
                  <c:v>43682</c:v>
                </c:pt>
                <c:pt idx="3677">
                  <c:v>43683</c:v>
                </c:pt>
                <c:pt idx="3678">
                  <c:v>43684</c:v>
                </c:pt>
                <c:pt idx="3679">
                  <c:v>43685</c:v>
                </c:pt>
                <c:pt idx="3680">
                  <c:v>43686</c:v>
                </c:pt>
                <c:pt idx="3681">
                  <c:v>43687</c:v>
                </c:pt>
                <c:pt idx="3682">
                  <c:v>43688</c:v>
                </c:pt>
                <c:pt idx="3683">
                  <c:v>43689</c:v>
                </c:pt>
                <c:pt idx="3684">
                  <c:v>43690</c:v>
                </c:pt>
                <c:pt idx="3685">
                  <c:v>43691</c:v>
                </c:pt>
                <c:pt idx="3686">
                  <c:v>43692</c:v>
                </c:pt>
                <c:pt idx="3687">
                  <c:v>43693</c:v>
                </c:pt>
                <c:pt idx="3688">
                  <c:v>43694</c:v>
                </c:pt>
                <c:pt idx="3689">
                  <c:v>43695</c:v>
                </c:pt>
                <c:pt idx="3690">
                  <c:v>43696</c:v>
                </c:pt>
                <c:pt idx="3691">
                  <c:v>43697</c:v>
                </c:pt>
                <c:pt idx="3692">
                  <c:v>43698</c:v>
                </c:pt>
                <c:pt idx="3693">
                  <c:v>43699</c:v>
                </c:pt>
                <c:pt idx="3694">
                  <c:v>43700</c:v>
                </c:pt>
                <c:pt idx="3695">
                  <c:v>43701</c:v>
                </c:pt>
                <c:pt idx="3696">
                  <c:v>43702</c:v>
                </c:pt>
                <c:pt idx="3697">
                  <c:v>43703</c:v>
                </c:pt>
                <c:pt idx="3698">
                  <c:v>43704</c:v>
                </c:pt>
                <c:pt idx="3699">
                  <c:v>43705</c:v>
                </c:pt>
                <c:pt idx="3700">
                  <c:v>43706</c:v>
                </c:pt>
                <c:pt idx="3701">
                  <c:v>43707</c:v>
                </c:pt>
                <c:pt idx="3702">
                  <c:v>43708</c:v>
                </c:pt>
                <c:pt idx="3703">
                  <c:v>43709</c:v>
                </c:pt>
                <c:pt idx="3704">
                  <c:v>43710</c:v>
                </c:pt>
                <c:pt idx="3705">
                  <c:v>43711</c:v>
                </c:pt>
                <c:pt idx="3706">
                  <c:v>43712</c:v>
                </c:pt>
                <c:pt idx="3707">
                  <c:v>43713</c:v>
                </c:pt>
                <c:pt idx="3708">
                  <c:v>43714</c:v>
                </c:pt>
                <c:pt idx="3709">
                  <c:v>43715</c:v>
                </c:pt>
                <c:pt idx="3710">
                  <c:v>43716</c:v>
                </c:pt>
                <c:pt idx="3711">
                  <c:v>43717</c:v>
                </c:pt>
                <c:pt idx="3712">
                  <c:v>43718</c:v>
                </c:pt>
                <c:pt idx="3713">
                  <c:v>43719</c:v>
                </c:pt>
                <c:pt idx="3714">
                  <c:v>43720</c:v>
                </c:pt>
                <c:pt idx="3715">
                  <c:v>43721</c:v>
                </c:pt>
                <c:pt idx="3716">
                  <c:v>43722</c:v>
                </c:pt>
                <c:pt idx="3717">
                  <c:v>43723</c:v>
                </c:pt>
                <c:pt idx="3718">
                  <c:v>43724</c:v>
                </c:pt>
                <c:pt idx="3719">
                  <c:v>43725</c:v>
                </c:pt>
                <c:pt idx="3720">
                  <c:v>43726</c:v>
                </c:pt>
                <c:pt idx="3721">
                  <c:v>43727</c:v>
                </c:pt>
                <c:pt idx="3722">
                  <c:v>43728</c:v>
                </c:pt>
                <c:pt idx="3723">
                  <c:v>43729</c:v>
                </c:pt>
                <c:pt idx="3724">
                  <c:v>43730</c:v>
                </c:pt>
                <c:pt idx="3725">
                  <c:v>43731</c:v>
                </c:pt>
                <c:pt idx="3726">
                  <c:v>43732</c:v>
                </c:pt>
                <c:pt idx="3727">
                  <c:v>43733</c:v>
                </c:pt>
                <c:pt idx="3728">
                  <c:v>43734</c:v>
                </c:pt>
                <c:pt idx="3729">
                  <c:v>43735</c:v>
                </c:pt>
                <c:pt idx="3730">
                  <c:v>43736</c:v>
                </c:pt>
                <c:pt idx="3731">
                  <c:v>43737</c:v>
                </c:pt>
                <c:pt idx="3732">
                  <c:v>43738</c:v>
                </c:pt>
                <c:pt idx="3733">
                  <c:v>43739</c:v>
                </c:pt>
                <c:pt idx="3734">
                  <c:v>43740</c:v>
                </c:pt>
                <c:pt idx="3735">
                  <c:v>43741</c:v>
                </c:pt>
                <c:pt idx="3736">
                  <c:v>43742</c:v>
                </c:pt>
                <c:pt idx="3737">
                  <c:v>43743</c:v>
                </c:pt>
                <c:pt idx="3738">
                  <c:v>43744</c:v>
                </c:pt>
                <c:pt idx="3739">
                  <c:v>43745</c:v>
                </c:pt>
                <c:pt idx="3740">
                  <c:v>43746</c:v>
                </c:pt>
                <c:pt idx="3741">
                  <c:v>43747</c:v>
                </c:pt>
                <c:pt idx="3742">
                  <c:v>43748</c:v>
                </c:pt>
                <c:pt idx="3743">
                  <c:v>43749</c:v>
                </c:pt>
                <c:pt idx="3744">
                  <c:v>43750</c:v>
                </c:pt>
                <c:pt idx="3745">
                  <c:v>43751</c:v>
                </c:pt>
                <c:pt idx="3746">
                  <c:v>43752</c:v>
                </c:pt>
                <c:pt idx="3747">
                  <c:v>43753</c:v>
                </c:pt>
                <c:pt idx="3748">
                  <c:v>43754</c:v>
                </c:pt>
                <c:pt idx="3749">
                  <c:v>43755</c:v>
                </c:pt>
                <c:pt idx="3750">
                  <c:v>43756</c:v>
                </c:pt>
                <c:pt idx="3751">
                  <c:v>43757</c:v>
                </c:pt>
                <c:pt idx="3752">
                  <c:v>43758</c:v>
                </c:pt>
                <c:pt idx="3753">
                  <c:v>43759</c:v>
                </c:pt>
                <c:pt idx="3754">
                  <c:v>43760</c:v>
                </c:pt>
                <c:pt idx="3755">
                  <c:v>43761</c:v>
                </c:pt>
                <c:pt idx="3756">
                  <c:v>43762</c:v>
                </c:pt>
                <c:pt idx="3757">
                  <c:v>43763</c:v>
                </c:pt>
                <c:pt idx="3758">
                  <c:v>43764</c:v>
                </c:pt>
                <c:pt idx="3759">
                  <c:v>43765</c:v>
                </c:pt>
                <c:pt idx="3760">
                  <c:v>43766</c:v>
                </c:pt>
                <c:pt idx="3761">
                  <c:v>43767</c:v>
                </c:pt>
                <c:pt idx="3762">
                  <c:v>43768</c:v>
                </c:pt>
                <c:pt idx="3763">
                  <c:v>43769</c:v>
                </c:pt>
                <c:pt idx="3764">
                  <c:v>43770</c:v>
                </c:pt>
                <c:pt idx="3765">
                  <c:v>43771</c:v>
                </c:pt>
                <c:pt idx="3766">
                  <c:v>43772</c:v>
                </c:pt>
                <c:pt idx="3767">
                  <c:v>43773</c:v>
                </c:pt>
                <c:pt idx="3768">
                  <c:v>43774</c:v>
                </c:pt>
                <c:pt idx="3769">
                  <c:v>43775</c:v>
                </c:pt>
                <c:pt idx="3770">
                  <c:v>43776</c:v>
                </c:pt>
                <c:pt idx="3771">
                  <c:v>43777</c:v>
                </c:pt>
                <c:pt idx="3772">
                  <c:v>43778</c:v>
                </c:pt>
                <c:pt idx="3773">
                  <c:v>43779</c:v>
                </c:pt>
                <c:pt idx="3774">
                  <c:v>43780</c:v>
                </c:pt>
                <c:pt idx="3775">
                  <c:v>43781</c:v>
                </c:pt>
                <c:pt idx="3776">
                  <c:v>43782</c:v>
                </c:pt>
                <c:pt idx="3777">
                  <c:v>43783</c:v>
                </c:pt>
                <c:pt idx="3778">
                  <c:v>43784</c:v>
                </c:pt>
                <c:pt idx="3779">
                  <c:v>43785</c:v>
                </c:pt>
                <c:pt idx="3780">
                  <c:v>43786</c:v>
                </c:pt>
                <c:pt idx="3781">
                  <c:v>43787</c:v>
                </c:pt>
                <c:pt idx="3782">
                  <c:v>43788</c:v>
                </c:pt>
                <c:pt idx="3783">
                  <c:v>43789</c:v>
                </c:pt>
                <c:pt idx="3784">
                  <c:v>43790</c:v>
                </c:pt>
                <c:pt idx="3785">
                  <c:v>43791</c:v>
                </c:pt>
                <c:pt idx="3786">
                  <c:v>43792</c:v>
                </c:pt>
                <c:pt idx="3787">
                  <c:v>43793</c:v>
                </c:pt>
                <c:pt idx="3788">
                  <c:v>43794</c:v>
                </c:pt>
                <c:pt idx="3789">
                  <c:v>43795</c:v>
                </c:pt>
                <c:pt idx="3790">
                  <c:v>43796</c:v>
                </c:pt>
                <c:pt idx="3791">
                  <c:v>43797</c:v>
                </c:pt>
                <c:pt idx="3792">
                  <c:v>43798</c:v>
                </c:pt>
                <c:pt idx="3793">
                  <c:v>43799</c:v>
                </c:pt>
                <c:pt idx="3794">
                  <c:v>43800</c:v>
                </c:pt>
                <c:pt idx="3795">
                  <c:v>43801</c:v>
                </c:pt>
                <c:pt idx="3796">
                  <c:v>43802</c:v>
                </c:pt>
                <c:pt idx="3797">
                  <c:v>43803</c:v>
                </c:pt>
                <c:pt idx="3798">
                  <c:v>43804</c:v>
                </c:pt>
                <c:pt idx="3799">
                  <c:v>43805</c:v>
                </c:pt>
                <c:pt idx="3800">
                  <c:v>43806</c:v>
                </c:pt>
                <c:pt idx="3801">
                  <c:v>43807</c:v>
                </c:pt>
                <c:pt idx="3802">
                  <c:v>43808</c:v>
                </c:pt>
                <c:pt idx="3803">
                  <c:v>43809</c:v>
                </c:pt>
                <c:pt idx="3804">
                  <c:v>43810</c:v>
                </c:pt>
                <c:pt idx="3805">
                  <c:v>43811</c:v>
                </c:pt>
                <c:pt idx="3806">
                  <c:v>43812</c:v>
                </c:pt>
                <c:pt idx="3807">
                  <c:v>43813</c:v>
                </c:pt>
                <c:pt idx="3808">
                  <c:v>43814</c:v>
                </c:pt>
                <c:pt idx="3809">
                  <c:v>43815</c:v>
                </c:pt>
                <c:pt idx="3810">
                  <c:v>43816</c:v>
                </c:pt>
                <c:pt idx="3811">
                  <c:v>43817</c:v>
                </c:pt>
                <c:pt idx="3812">
                  <c:v>43818</c:v>
                </c:pt>
                <c:pt idx="3813">
                  <c:v>43819</c:v>
                </c:pt>
                <c:pt idx="3814">
                  <c:v>43820</c:v>
                </c:pt>
                <c:pt idx="3815">
                  <c:v>43821</c:v>
                </c:pt>
                <c:pt idx="3816">
                  <c:v>43822</c:v>
                </c:pt>
                <c:pt idx="3817">
                  <c:v>43823</c:v>
                </c:pt>
                <c:pt idx="3818">
                  <c:v>43824</c:v>
                </c:pt>
                <c:pt idx="3819">
                  <c:v>43825</c:v>
                </c:pt>
                <c:pt idx="3820">
                  <c:v>43826</c:v>
                </c:pt>
                <c:pt idx="3821">
                  <c:v>43827</c:v>
                </c:pt>
                <c:pt idx="3822">
                  <c:v>43828</c:v>
                </c:pt>
                <c:pt idx="3823">
                  <c:v>43829</c:v>
                </c:pt>
                <c:pt idx="3824">
                  <c:v>43830</c:v>
                </c:pt>
                <c:pt idx="3825">
                  <c:v>43831</c:v>
                </c:pt>
                <c:pt idx="3826">
                  <c:v>43832</c:v>
                </c:pt>
                <c:pt idx="3827">
                  <c:v>43833</c:v>
                </c:pt>
                <c:pt idx="3828">
                  <c:v>43834</c:v>
                </c:pt>
                <c:pt idx="3829">
                  <c:v>43835</c:v>
                </c:pt>
                <c:pt idx="3830">
                  <c:v>43836</c:v>
                </c:pt>
                <c:pt idx="3831">
                  <c:v>43837</c:v>
                </c:pt>
                <c:pt idx="3832">
                  <c:v>43838</c:v>
                </c:pt>
                <c:pt idx="3833">
                  <c:v>43839</c:v>
                </c:pt>
                <c:pt idx="3834">
                  <c:v>43840</c:v>
                </c:pt>
                <c:pt idx="3835">
                  <c:v>43841</c:v>
                </c:pt>
                <c:pt idx="3836">
                  <c:v>43842</c:v>
                </c:pt>
                <c:pt idx="3837">
                  <c:v>43843</c:v>
                </c:pt>
                <c:pt idx="3838">
                  <c:v>43844</c:v>
                </c:pt>
                <c:pt idx="3839">
                  <c:v>43845</c:v>
                </c:pt>
                <c:pt idx="3840">
                  <c:v>43846</c:v>
                </c:pt>
                <c:pt idx="3841">
                  <c:v>43847</c:v>
                </c:pt>
                <c:pt idx="3842">
                  <c:v>43848</c:v>
                </c:pt>
                <c:pt idx="3843">
                  <c:v>43849</c:v>
                </c:pt>
                <c:pt idx="3844">
                  <c:v>43850</c:v>
                </c:pt>
                <c:pt idx="3845">
                  <c:v>43851</c:v>
                </c:pt>
                <c:pt idx="3846">
                  <c:v>43852</c:v>
                </c:pt>
                <c:pt idx="3847">
                  <c:v>43853</c:v>
                </c:pt>
                <c:pt idx="3848">
                  <c:v>43854</c:v>
                </c:pt>
                <c:pt idx="3849">
                  <c:v>43855</c:v>
                </c:pt>
                <c:pt idx="3850">
                  <c:v>43856</c:v>
                </c:pt>
                <c:pt idx="3851">
                  <c:v>43857</c:v>
                </c:pt>
                <c:pt idx="3852">
                  <c:v>43858</c:v>
                </c:pt>
                <c:pt idx="3853">
                  <c:v>43859</c:v>
                </c:pt>
                <c:pt idx="3854">
                  <c:v>43860</c:v>
                </c:pt>
                <c:pt idx="3855">
                  <c:v>43861</c:v>
                </c:pt>
                <c:pt idx="3856">
                  <c:v>43862</c:v>
                </c:pt>
                <c:pt idx="3857">
                  <c:v>43863</c:v>
                </c:pt>
                <c:pt idx="3858">
                  <c:v>43864</c:v>
                </c:pt>
                <c:pt idx="3859">
                  <c:v>43865</c:v>
                </c:pt>
                <c:pt idx="3860">
                  <c:v>43866</c:v>
                </c:pt>
                <c:pt idx="3861">
                  <c:v>43867</c:v>
                </c:pt>
                <c:pt idx="3862">
                  <c:v>43868</c:v>
                </c:pt>
                <c:pt idx="3863">
                  <c:v>43869</c:v>
                </c:pt>
                <c:pt idx="3864">
                  <c:v>43870</c:v>
                </c:pt>
                <c:pt idx="3865">
                  <c:v>43871</c:v>
                </c:pt>
                <c:pt idx="3866">
                  <c:v>43872</c:v>
                </c:pt>
                <c:pt idx="3867">
                  <c:v>43873</c:v>
                </c:pt>
                <c:pt idx="3868">
                  <c:v>43874</c:v>
                </c:pt>
                <c:pt idx="3869">
                  <c:v>43875</c:v>
                </c:pt>
                <c:pt idx="3870">
                  <c:v>43876</c:v>
                </c:pt>
                <c:pt idx="3871">
                  <c:v>43877</c:v>
                </c:pt>
                <c:pt idx="3872">
                  <c:v>43878</c:v>
                </c:pt>
                <c:pt idx="3873">
                  <c:v>43879</c:v>
                </c:pt>
                <c:pt idx="3874">
                  <c:v>43880</c:v>
                </c:pt>
                <c:pt idx="3875">
                  <c:v>43881</c:v>
                </c:pt>
                <c:pt idx="3876">
                  <c:v>43882</c:v>
                </c:pt>
                <c:pt idx="3877">
                  <c:v>43883</c:v>
                </c:pt>
                <c:pt idx="3878">
                  <c:v>43884</c:v>
                </c:pt>
                <c:pt idx="3879">
                  <c:v>43885</c:v>
                </c:pt>
                <c:pt idx="3880">
                  <c:v>43886</c:v>
                </c:pt>
                <c:pt idx="3881">
                  <c:v>43887</c:v>
                </c:pt>
                <c:pt idx="3882">
                  <c:v>43888</c:v>
                </c:pt>
                <c:pt idx="3883">
                  <c:v>43889</c:v>
                </c:pt>
                <c:pt idx="3884">
                  <c:v>43890</c:v>
                </c:pt>
                <c:pt idx="3885">
                  <c:v>43891</c:v>
                </c:pt>
                <c:pt idx="3886">
                  <c:v>43892</c:v>
                </c:pt>
                <c:pt idx="3887">
                  <c:v>43893</c:v>
                </c:pt>
                <c:pt idx="3888">
                  <c:v>43894</c:v>
                </c:pt>
                <c:pt idx="3889">
                  <c:v>43895</c:v>
                </c:pt>
                <c:pt idx="3890">
                  <c:v>43896</c:v>
                </c:pt>
                <c:pt idx="3891">
                  <c:v>43897</c:v>
                </c:pt>
                <c:pt idx="3892">
                  <c:v>43898</c:v>
                </c:pt>
                <c:pt idx="3893">
                  <c:v>43899</c:v>
                </c:pt>
                <c:pt idx="3894">
                  <c:v>43900</c:v>
                </c:pt>
                <c:pt idx="3895">
                  <c:v>43901</c:v>
                </c:pt>
                <c:pt idx="3896">
                  <c:v>43902</c:v>
                </c:pt>
                <c:pt idx="3897">
                  <c:v>43903</c:v>
                </c:pt>
                <c:pt idx="3898">
                  <c:v>43904</c:v>
                </c:pt>
                <c:pt idx="3899">
                  <c:v>43905</c:v>
                </c:pt>
                <c:pt idx="3900">
                  <c:v>43906</c:v>
                </c:pt>
                <c:pt idx="3901">
                  <c:v>43907</c:v>
                </c:pt>
                <c:pt idx="3902">
                  <c:v>43908</c:v>
                </c:pt>
                <c:pt idx="3903">
                  <c:v>43909</c:v>
                </c:pt>
                <c:pt idx="3904">
                  <c:v>43910</c:v>
                </c:pt>
                <c:pt idx="3905">
                  <c:v>43911</c:v>
                </c:pt>
                <c:pt idx="3906">
                  <c:v>43912</c:v>
                </c:pt>
                <c:pt idx="3907">
                  <c:v>43913</c:v>
                </c:pt>
                <c:pt idx="3908">
                  <c:v>43914</c:v>
                </c:pt>
                <c:pt idx="3909">
                  <c:v>43915</c:v>
                </c:pt>
                <c:pt idx="3910">
                  <c:v>43916</c:v>
                </c:pt>
                <c:pt idx="3911">
                  <c:v>43917</c:v>
                </c:pt>
                <c:pt idx="3912">
                  <c:v>43918</c:v>
                </c:pt>
                <c:pt idx="3913">
                  <c:v>43919</c:v>
                </c:pt>
                <c:pt idx="3914">
                  <c:v>43920</c:v>
                </c:pt>
                <c:pt idx="3915">
                  <c:v>43921</c:v>
                </c:pt>
                <c:pt idx="3916">
                  <c:v>43922</c:v>
                </c:pt>
                <c:pt idx="3917">
                  <c:v>43923</c:v>
                </c:pt>
                <c:pt idx="3918">
                  <c:v>43924</c:v>
                </c:pt>
                <c:pt idx="3919">
                  <c:v>43925</c:v>
                </c:pt>
                <c:pt idx="3920">
                  <c:v>43926</c:v>
                </c:pt>
                <c:pt idx="3921">
                  <c:v>43927</c:v>
                </c:pt>
                <c:pt idx="3922">
                  <c:v>43928</c:v>
                </c:pt>
                <c:pt idx="3923">
                  <c:v>43929</c:v>
                </c:pt>
                <c:pt idx="3924">
                  <c:v>43930</c:v>
                </c:pt>
                <c:pt idx="3925">
                  <c:v>43931</c:v>
                </c:pt>
                <c:pt idx="3926">
                  <c:v>43932</c:v>
                </c:pt>
                <c:pt idx="3927">
                  <c:v>43933</c:v>
                </c:pt>
                <c:pt idx="3928">
                  <c:v>43934</c:v>
                </c:pt>
                <c:pt idx="3929">
                  <c:v>43935</c:v>
                </c:pt>
                <c:pt idx="3930">
                  <c:v>43936</c:v>
                </c:pt>
                <c:pt idx="3931">
                  <c:v>43937</c:v>
                </c:pt>
                <c:pt idx="3932">
                  <c:v>43938</c:v>
                </c:pt>
                <c:pt idx="3933">
                  <c:v>43939</c:v>
                </c:pt>
                <c:pt idx="3934">
                  <c:v>43940</c:v>
                </c:pt>
                <c:pt idx="3935">
                  <c:v>43941</c:v>
                </c:pt>
                <c:pt idx="3936">
                  <c:v>43942</c:v>
                </c:pt>
                <c:pt idx="3937">
                  <c:v>43943</c:v>
                </c:pt>
                <c:pt idx="3938">
                  <c:v>43944</c:v>
                </c:pt>
                <c:pt idx="3939">
                  <c:v>43945</c:v>
                </c:pt>
                <c:pt idx="3940">
                  <c:v>43946</c:v>
                </c:pt>
                <c:pt idx="3941">
                  <c:v>43947</c:v>
                </c:pt>
                <c:pt idx="3942">
                  <c:v>43948</c:v>
                </c:pt>
                <c:pt idx="3943">
                  <c:v>43949</c:v>
                </c:pt>
                <c:pt idx="3944">
                  <c:v>43950</c:v>
                </c:pt>
                <c:pt idx="3945">
                  <c:v>43951</c:v>
                </c:pt>
                <c:pt idx="3946">
                  <c:v>43952</c:v>
                </c:pt>
                <c:pt idx="3947">
                  <c:v>43953</c:v>
                </c:pt>
                <c:pt idx="3948">
                  <c:v>43954</c:v>
                </c:pt>
                <c:pt idx="3949">
                  <c:v>43955</c:v>
                </c:pt>
                <c:pt idx="3950">
                  <c:v>43956</c:v>
                </c:pt>
                <c:pt idx="3951">
                  <c:v>43957</c:v>
                </c:pt>
                <c:pt idx="3952">
                  <c:v>43958</c:v>
                </c:pt>
                <c:pt idx="3953">
                  <c:v>43959</c:v>
                </c:pt>
                <c:pt idx="3954">
                  <c:v>43960</c:v>
                </c:pt>
                <c:pt idx="3955">
                  <c:v>43961</c:v>
                </c:pt>
                <c:pt idx="3956">
                  <c:v>43962</c:v>
                </c:pt>
                <c:pt idx="3957">
                  <c:v>43963</c:v>
                </c:pt>
                <c:pt idx="3958">
                  <c:v>43964</c:v>
                </c:pt>
                <c:pt idx="3959">
                  <c:v>43965</c:v>
                </c:pt>
                <c:pt idx="3960">
                  <c:v>43966</c:v>
                </c:pt>
                <c:pt idx="3961">
                  <c:v>43967</c:v>
                </c:pt>
                <c:pt idx="3962">
                  <c:v>43968</c:v>
                </c:pt>
                <c:pt idx="3963">
                  <c:v>43969</c:v>
                </c:pt>
                <c:pt idx="3964">
                  <c:v>43970</c:v>
                </c:pt>
                <c:pt idx="3965">
                  <c:v>43971</c:v>
                </c:pt>
                <c:pt idx="3966">
                  <c:v>43972</c:v>
                </c:pt>
                <c:pt idx="3967">
                  <c:v>43973</c:v>
                </c:pt>
                <c:pt idx="3968">
                  <c:v>43974</c:v>
                </c:pt>
                <c:pt idx="3969">
                  <c:v>43975</c:v>
                </c:pt>
                <c:pt idx="3970">
                  <c:v>43976</c:v>
                </c:pt>
                <c:pt idx="3971">
                  <c:v>43977</c:v>
                </c:pt>
                <c:pt idx="3972">
                  <c:v>43978</c:v>
                </c:pt>
                <c:pt idx="3973">
                  <c:v>43979</c:v>
                </c:pt>
                <c:pt idx="3974">
                  <c:v>43980</c:v>
                </c:pt>
                <c:pt idx="3975">
                  <c:v>43981</c:v>
                </c:pt>
                <c:pt idx="3976">
                  <c:v>43982</c:v>
                </c:pt>
                <c:pt idx="3977">
                  <c:v>43983</c:v>
                </c:pt>
                <c:pt idx="3978">
                  <c:v>43984</c:v>
                </c:pt>
                <c:pt idx="3979">
                  <c:v>43985</c:v>
                </c:pt>
                <c:pt idx="3980">
                  <c:v>43986</c:v>
                </c:pt>
                <c:pt idx="3981">
                  <c:v>43987</c:v>
                </c:pt>
                <c:pt idx="3982">
                  <c:v>43988</c:v>
                </c:pt>
                <c:pt idx="3983">
                  <c:v>43989</c:v>
                </c:pt>
                <c:pt idx="3984">
                  <c:v>43990</c:v>
                </c:pt>
                <c:pt idx="3985">
                  <c:v>43991</c:v>
                </c:pt>
                <c:pt idx="3986">
                  <c:v>43992</c:v>
                </c:pt>
                <c:pt idx="3987">
                  <c:v>43993</c:v>
                </c:pt>
                <c:pt idx="3988">
                  <c:v>43994</c:v>
                </c:pt>
                <c:pt idx="3989">
                  <c:v>43995</c:v>
                </c:pt>
                <c:pt idx="3990">
                  <c:v>43996</c:v>
                </c:pt>
                <c:pt idx="3991">
                  <c:v>43997</c:v>
                </c:pt>
                <c:pt idx="3992">
                  <c:v>43998</c:v>
                </c:pt>
                <c:pt idx="3993">
                  <c:v>43999</c:v>
                </c:pt>
                <c:pt idx="3994">
                  <c:v>44000</c:v>
                </c:pt>
                <c:pt idx="3995">
                  <c:v>44001</c:v>
                </c:pt>
                <c:pt idx="3996">
                  <c:v>44002</c:v>
                </c:pt>
                <c:pt idx="3997">
                  <c:v>44003</c:v>
                </c:pt>
                <c:pt idx="3998">
                  <c:v>44004</c:v>
                </c:pt>
                <c:pt idx="3999">
                  <c:v>44005</c:v>
                </c:pt>
                <c:pt idx="4000">
                  <c:v>44006</c:v>
                </c:pt>
                <c:pt idx="4001">
                  <c:v>44007</c:v>
                </c:pt>
                <c:pt idx="4002">
                  <c:v>44008</c:v>
                </c:pt>
                <c:pt idx="4003">
                  <c:v>44009</c:v>
                </c:pt>
                <c:pt idx="4004">
                  <c:v>44010</c:v>
                </c:pt>
                <c:pt idx="4005">
                  <c:v>44011</c:v>
                </c:pt>
                <c:pt idx="4006">
                  <c:v>44012</c:v>
                </c:pt>
                <c:pt idx="4007">
                  <c:v>44013</c:v>
                </c:pt>
                <c:pt idx="4008">
                  <c:v>44014</c:v>
                </c:pt>
                <c:pt idx="4009">
                  <c:v>44015</c:v>
                </c:pt>
                <c:pt idx="4010">
                  <c:v>44016</c:v>
                </c:pt>
                <c:pt idx="4011">
                  <c:v>44017</c:v>
                </c:pt>
                <c:pt idx="4012">
                  <c:v>44018</c:v>
                </c:pt>
                <c:pt idx="4013">
                  <c:v>44019</c:v>
                </c:pt>
                <c:pt idx="4014">
                  <c:v>44020</c:v>
                </c:pt>
                <c:pt idx="4015">
                  <c:v>44021</c:v>
                </c:pt>
                <c:pt idx="4016">
                  <c:v>44022</c:v>
                </c:pt>
                <c:pt idx="4017">
                  <c:v>44023</c:v>
                </c:pt>
                <c:pt idx="4018">
                  <c:v>44024</c:v>
                </c:pt>
                <c:pt idx="4019">
                  <c:v>44025</c:v>
                </c:pt>
                <c:pt idx="4020">
                  <c:v>44026</c:v>
                </c:pt>
                <c:pt idx="4021">
                  <c:v>44027</c:v>
                </c:pt>
                <c:pt idx="4022">
                  <c:v>44028</c:v>
                </c:pt>
                <c:pt idx="4023">
                  <c:v>44029</c:v>
                </c:pt>
                <c:pt idx="4024">
                  <c:v>44030</c:v>
                </c:pt>
                <c:pt idx="4025">
                  <c:v>44031</c:v>
                </c:pt>
                <c:pt idx="4026">
                  <c:v>44032</c:v>
                </c:pt>
                <c:pt idx="4027">
                  <c:v>44033</c:v>
                </c:pt>
                <c:pt idx="4028">
                  <c:v>44034</c:v>
                </c:pt>
                <c:pt idx="4029">
                  <c:v>44035</c:v>
                </c:pt>
                <c:pt idx="4030">
                  <c:v>44036</c:v>
                </c:pt>
                <c:pt idx="4031">
                  <c:v>44037</c:v>
                </c:pt>
                <c:pt idx="4032">
                  <c:v>44038</c:v>
                </c:pt>
                <c:pt idx="4033">
                  <c:v>44039</c:v>
                </c:pt>
                <c:pt idx="4034">
                  <c:v>44040</c:v>
                </c:pt>
                <c:pt idx="4035">
                  <c:v>44041</c:v>
                </c:pt>
                <c:pt idx="4036">
                  <c:v>44042</c:v>
                </c:pt>
                <c:pt idx="4037">
                  <c:v>44043</c:v>
                </c:pt>
                <c:pt idx="4038">
                  <c:v>44044</c:v>
                </c:pt>
                <c:pt idx="4039">
                  <c:v>44045</c:v>
                </c:pt>
                <c:pt idx="4040">
                  <c:v>44046</c:v>
                </c:pt>
                <c:pt idx="4041">
                  <c:v>44047</c:v>
                </c:pt>
                <c:pt idx="4042">
                  <c:v>44048</c:v>
                </c:pt>
                <c:pt idx="4043">
                  <c:v>44049</c:v>
                </c:pt>
                <c:pt idx="4044">
                  <c:v>44050</c:v>
                </c:pt>
                <c:pt idx="4045">
                  <c:v>44051</c:v>
                </c:pt>
                <c:pt idx="4046">
                  <c:v>44052</c:v>
                </c:pt>
                <c:pt idx="4047">
                  <c:v>44053</c:v>
                </c:pt>
                <c:pt idx="4048">
                  <c:v>44054</c:v>
                </c:pt>
                <c:pt idx="4049">
                  <c:v>44055</c:v>
                </c:pt>
                <c:pt idx="4050">
                  <c:v>44056</c:v>
                </c:pt>
                <c:pt idx="4051">
                  <c:v>44057</c:v>
                </c:pt>
                <c:pt idx="4052">
                  <c:v>44058</c:v>
                </c:pt>
                <c:pt idx="4053">
                  <c:v>44059</c:v>
                </c:pt>
                <c:pt idx="4054">
                  <c:v>44060</c:v>
                </c:pt>
                <c:pt idx="4055">
                  <c:v>44061</c:v>
                </c:pt>
                <c:pt idx="4056">
                  <c:v>44062</c:v>
                </c:pt>
                <c:pt idx="4057">
                  <c:v>44063</c:v>
                </c:pt>
                <c:pt idx="4058">
                  <c:v>44064</c:v>
                </c:pt>
                <c:pt idx="4059">
                  <c:v>44065</c:v>
                </c:pt>
                <c:pt idx="4060">
                  <c:v>44066</c:v>
                </c:pt>
                <c:pt idx="4061">
                  <c:v>44067</c:v>
                </c:pt>
                <c:pt idx="4062">
                  <c:v>44068</c:v>
                </c:pt>
                <c:pt idx="4063">
                  <c:v>44069</c:v>
                </c:pt>
                <c:pt idx="4064">
                  <c:v>44070</c:v>
                </c:pt>
                <c:pt idx="4065">
                  <c:v>44071</c:v>
                </c:pt>
                <c:pt idx="4066">
                  <c:v>44072</c:v>
                </c:pt>
                <c:pt idx="4067">
                  <c:v>44073</c:v>
                </c:pt>
                <c:pt idx="4068">
                  <c:v>44074</c:v>
                </c:pt>
                <c:pt idx="4069">
                  <c:v>44075</c:v>
                </c:pt>
                <c:pt idx="4070">
                  <c:v>44076</c:v>
                </c:pt>
                <c:pt idx="4071">
                  <c:v>44077</c:v>
                </c:pt>
                <c:pt idx="4072">
                  <c:v>44078</c:v>
                </c:pt>
                <c:pt idx="4073">
                  <c:v>44079</c:v>
                </c:pt>
                <c:pt idx="4074">
                  <c:v>44080</c:v>
                </c:pt>
                <c:pt idx="4075">
                  <c:v>44081</c:v>
                </c:pt>
                <c:pt idx="4076">
                  <c:v>44082</c:v>
                </c:pt>
                <c:pt idx="4077">
                  <c:v>44083</c:v>
                </c:pt>
                <c:pt idx="4078">
                  <c:v>44084</c:v>
                </c:pt>
                <c:pt idx="4079">
                  <c:v>44085</c:v>
                </c:pt>
                <c:pt idx="4080">
                  <c:v>44086</c:v>
                </c:pt>
                <c:pt idx="4081">
                  <c:v>44087</c:v>
                </c:pt>
                <c:pt idx="4082">
                  <c:v>44088</c:v>
                </c:pt>
                <c:pt idx="4083">
                  <c:v>44089</c:v>
                </c:pt>
                <c:pt idx="4084">
                  <c:v>44090</c:v>
                </c:pt>
                <c:pt idx="4085">
                  <c:v>44091</c:v>
                </c:pt>
                <c:pt idx="4086">
                  <c:v>44092</c:v>
                </c:pt>
                <c:pt idx="4087">
                  <c:v>44093</c:v>
                </c:pt>
                <c:pt idx="4088">
                  <c:v>44094</c:v>
                </c:pt>
                <c:pt idx="4089">
                  <c:v>44095</c:v>
                </c:pt>
                <c:pt idx="4090">
                  <c:v>44096</c:v>
                </c:pt>
                <c:pt idx="4091">
                  <c:v>44097</c:v>
                </c:pt>
                <c:pt idx="4092">
                  <c:v>44098</c:v>
                </c:pt>
                <c:pt idx="4093">
                  <c:v>44099</c:v>
                </c:pt>
                <c:pt idx="4094">
                  <c:v>44100</c:v>
                </c:pt>
                <c:pt idx="4095">
                  <c:v>44101</c:v>
                </c:pt>
                <c:pt idx="4096">
                  <c:v>44102</c:v>
                </c:pt>
                <c:pt idx="4097">
                  <c:v>44103</c:v>
                </c:pt>
                <c:pt idx="4098">
                  <c:v>44104</c:v>
                </c:pt>
                <c:pt idx="4099">
                  <c:v>44105</c:v>
                </c:pt>
                <c:pt idx="4100">
                  <c:v>44106</c:v>
                </c:pt>
                <c:pt idx="4101">
                  <c:v>44107</c:v>
                </c:pt>
                <c:pt idx="4102">
                  <c:v>44108</c:v>
                </c:pt>
                <c:pt idx="4103">
                  <c:v>44109</c:v>
                </c:pt>
                <c:pt idx="4104">
                  <c:v>44110</c:v>
                </c:pt>
                <c:pt idx="4105">
                  <c:v>44111</c:v>
                </c:pt>
                <c:pt idx="4106">
                  <c:v>44112</c:v>
                </c:pt>
                <c:pt idx="4107">
                  <c:v>44113</c:v>
                </c:pt>
                <c:pt idx="4108">
                  <c:v>44114</c:v>
                </c:pt>
                <c:pt idx="4109">
                  <c:v>44115</c:v>
                </c:pt>
                <c:pt idx="4110">
                  <c:v>44116</c:v>
                </c:pt>
                <c:pt idx="4111">
                  <c:v>44117</c:v>
                </c:pt>
                <c:pt idx="4112">
                  <c:v>44118</c:v>
                </c:pt>
                <c:pt idx="4113">
                  <c:v>44119</c:v>
                </c:pt>
                <c:pt idx="4114">
                  <c:v>44120</c:v>
                </c:pt>
                <c:pt idx="4115">
                  <c:v>44121</c:v>
                </c:pt>
                <c:pt idx="4116">
                  <c:v>44122</c:v>
                </c:pt>
                <c:pt idx="4117">
                  <c:v>44123</c:v>
                </c:pt>
                <c:pt idx="4118">
                  <c:v>44124</c:v>
                </c:pt>
                <c:pt idx="4119">
                  <c:v>44125</c:v>
                </c:pt>
                <c:pt idx="4120">
                  <c:v>44126</c:v>
                </c:pt>
                <c:pt idx="4121">
                  <c:v>44127</c:v>
                </c:pt>
                <c:pt idx="4122">
                  <c:v>44128</c:v>
                </c:pt>
                <c:pt idx="4123">
                  <c:v>44129</c:v>
                </c:pt>
                <c:pt idx="4124">
                  <c:v>44130</c:v>
                </c:pt>
                <c:pt idx="4125">
                  <c:v>44131</c:v>
                </c:pt>
                <c:pt idx="4126">
                  <c:v>44132</c:v>
                </c:pt>
                <c:pt idx="4127">
                  <c:v>44133</c:v>
                </c:pt>
                <c:pt idx="4128">
                  <c:v>44134</c:v>
                </c:pt>
                <c:pt idx="4129">
                  <c:v>44135</c:v>
                </c:pt>
                <c:pt idx="4130">
                  <c:v>44136</c:v>
                </c:pt>
                <c:pt idx="4131">
                  <c:v>44137</c:v>
                </c:pt>
                <c:pt idx="4132">
                  <c:v>44138</c:v>
                </c:pt>
                <c:pt idx="4133">
                  <c:v>44139</c:v>
                </c:pt>
                <c:pt idx="4134">
                  <c:v>44140</c:v>
                </c:pt>
                <c:pt idx="4135">
                  <c:v>44141</c:v>
                </c:pt>
                <c:pt idx="4136">
                  <c:v>44142</c:v>
                </c:pt>
                <c:pt idx="4137">
                  <c:v>44143</c:v>
                </c:pt>
                <c:pt idx="4138">
                  <c:v>44144</c:v>
                </c:pt>
                <c:pt idx="4139">
                  <c:v>44145</c:v>
                </c:pt>
                <c:pt idx="4140">
                  <c:v>44146</c:v>
                </c:pt>
                <c:pt idx="4141">
                  <c:v>44147</c:v>
                </c:pt>
                <c:pt idx="4142">
                  <c:v>44148</c:v>
                </c:pt>
                <c:pt idx="4143">
                  <c:v>44149</c:v>
                </c:pt>
                <c:pt idx="4144">
                  <c:v>44150</c:v>
                </c:pt>
                <c:pt idx="4145">
                  <c:v>44151</c:v>
                </c:pt>
                <c:pt idx="4146">
                  <c:v>44152</c:v>
                </c:pt>
                <c:pt idx="4147">
                  <c:v>44153</c:v>
                </c:pt>
                <c:pt idx="4148">
                  <c:v>44154</c:v>
                </c:pt>
                <c:pt idx="4149">
                  <c:v>44155</c:v>
                </c:pt>
                <c:pt idx="4150">
                  <c:v>44156</c:v>
                </c:pt>
                <c:pt idx="4151">
                  <c:v>44157</c:v>
                </c:pt>
                <c:pt idx="4152">
                  <c:v>44158</c:v>
                </c:pt>
                <c:pt idx="4153">
                  <c:v>44159</c:v>
                </c:pt>
                <c:pt idx="4154">
                  <c:v>44160</c:v>
                </c:pt>
                <c:pt idx="4155">
                  <c:v>44161</c:v>
                </c:pt>
                <c:pt idx="4156">
                  <c:v>44162</c:v>
                </c:pt>
                <c:pt idx="4157">
                  <c:v>44163</c:v>
                </c:pt>
                <c:pt idx="4158">
                  <c:v>44164</c:v>
                </c:pt>
                <c:pt idx="4159">
                  <c:v>44165</c:v>
                </c:pt>
                <c:pt idx="4160">
                  <c:v>44166</c:v>
                </c:pt>
                <c:pt idx="4161">
                  <c:v>44167</c:v>
                </c:pt>
                <c:pt idx="4162">
                  <c:v>44168</c:v>
                </c:pt>
                <c:pt idx="4163">
                  <c:v>44169</c:v>
                </c:pt>
                <c:pt idx="4164">
                  <c:v>44170</c:v>
                </c:pt>
                <c:pt idx="4165">
                  <c:v>44171</c:v>
                </c:pt>
                <c:pt idx="4166">
                  <c:v>44172</c:v>
                </c:pt>
                <c:pt idx="4167">
                  <c:v>44173</c:v>
                </c:pt>
                <c:pt idx="4168">
                  <c:v>44174</c:v>
                </c:pt>
                <c:pt idx="4169">
                  <c:v>44175</c:v>
                </c:pt>
                <c:pt idx="4170">
                  <c:v>44176</c:v>
                </c:pt>
                <c:pt idx="4171">
                  <c:v>44177</c:v>
                </c:pt>
                <c:pt idx="4172">
                  <c:v>44178</c:v>
                </c:pt>
                <c:pt idx="4173">
                  <c:v>44179</c:v>
                </c:pt>
                <c:pt idx="4174">
                  <c:v>44180</c:v>
                </c:pt>
                <c:pt idx="4175">
                  <c:v>44181</c:v>
                </c:pt>
                <c:pt idx="4176">
                  <c:v>44182</c:v>
                </c:pt>
                <c:pt idx="4177">
                  <c:v>44183</c:v>
                </c:pt>
                <c:pt idx="4178">
                  <c:v>44184</c:v>
                </c:pt>
                <c:pt idx="4179">
                  <c:v>44185</c:v>
                </c:pt>
                <c:pt idx="4180">
                  <c:v>44186</c:v>
                </c:pt>
                <c:pt idx="4181">
                  <c:v>44187</c:v>
                </c:pt>
                <c:pt idx="4182">
                  <c:v>44188</c:v>
                </c:pt>
                <c:pt idx="4183">
                  <c:v>44189</c:v>
                </c:pt>
                <c:pt idx="4184">
                  <c:v>44190</c:v>
                </c:pt>
                <c:pt idx="4185">
                  <c:v>44191</c:v>
                </c:pt>
                <c:pt idx="4186">
                  <c:v>44192</c:v>
                </c:pt>
                <c:pt idx="4187">
                  <c:v>44193</c:v>
                </c:pt>
                <c:pt idx="4188">
                  <c:v>44194</c:v>
                </c:pt>
                <c:pt idx="4189">
                  <c:v>44195</c:v>
                </c:pt>
                <c:pt idx="4190">
                  <c:v>44196</c:v>
                </c:pt>
                <c:pt idx="4191">
                  <c:v>44197</c:v>
                </c:pt>
                <c:pt idx="4192">
                  <c:v>44198</c:v>
                </c:pt>
                <c:pt idx="4193">
                  <c:v>44199</c:v>
                </c:pt>
                <c:pt idx="4194">
                  <c:v>44200</c:v>
                </c:pt>
                <c:pt idx="4195">
                  <c:v>44201</c:v>
                </c:pt>
                <c:pt idx="4196">
                  <c:v>44202</c:v>
                </c:pt>
                <c:pt idx="4197">
                  <c:v>44203</c:v>
                </c:pt>
                <c:pt idx="4198">
                  <c:v>44204</c:v>
                </c:pt>
                <c:pt idx="4199">
                  <c:v>44205</c:v>
                </c:pt>
                <c:pt idx="4200">
                  <c:v>44206</c:v>
                </c:pt>
                <c:pt idx="4201">
                  <c:v>44207</c:v>
                </c:pt>
                <c:pt idx="4202">
                  <c:v>44208</c:v>
                </c:pt>
                <c:pt idx="4203">
                  <c:v>44209</c:v>
                </c:pt>
                <c:pt idx="4204">
                  <c:v>44210</c:v>
                </c:pt>
                <c:pt idx="4205">
                  <c:v>44211</c:v>
                </c:pt>
                <c:pt idx="4206">
                  <c:v>44212</c:v>
                </c:pt>
                <c:pt idx="4207">
                  <c:v>44213</c:v>
                </c:pt>
                <c:pt idx="4208">
                  <c:v>44214</c:v>
                </c:pt>
                <c:pt idx="4209">
                  <c:v>44215</c:v>
                </c:pt>
                <c:pt idx="4210">
                  <c:v>44216</c:v>
                </c:pt>
                <c:pt idx="4211">
                  <c:v>44217</c:v>
                </c:pt>
                <c:pt idx="4212">
                  <c:v>44218</c:v>
                </c:pt>
                <c:pt idx="4213">
                  <c:v>44219</c:v>
                </c:pt>
                <c:pt idx="4214">
                  <c:v>44220</c:v>
                </c:pt>
                <c:pt idx="4215">
                  <c:v>44221</c:v>
                </c:pt>
                <c:pt idx="4216">
                  <c:v>44222</c:v>
                </c:pt>
                <c:pt idx="4217">
                  <c:v>44223</c:v>
                </c:pt>
                <c:pt idx="4218">
                  <c:v>44224</c:v>
                </c:pt>
                <c:pt idx="4219">
                  <c:v>44225</c:v>
                </c:pt>
                <c:pt idx="4220">
                  <c:v>44226</c:v>
                </c:pt>
                <c:pt idx="4221">
                  <c:v>44227</c:v>
                </c:pt>
                <c:pt idx="4222">
                  <c:v>44228</c:v>
                </c:pt>
                <c:pt idx="4223">
                  <c:v>44229</c:v>
                </c:pt>
                <c:pt idx="4224">
                  <c:v>44230</c:v>
                </c:pt>
                <c:pt idx="4225">
                  <c:v>44231</c:v>
                </c:pt>
                <c:pt idx="4226">
                  <c:v>44232</c:v>
                </c:pt>
                <c:pt idx="4227">
                  <c:v>44233</c:v>
                </c:pt>
                <c:pt idx="4228">
                  <c:v>44234</c:v>
                </c:pt>
                <c:pt idx="4229">
                  <c:v>44235</c:v>
                </c:pt>
                <c:pt idx="4230">
                  <c:v>44236</c:v>
                </c:pt>
                <c:pt idx="4231">
                  <c:v>44237</c:v>
                </c:pt>
                <c:pt idx="4232">
                  <c:v>44238</c:v>
                </c:pt>
                <c:pt idx="4233">
                  <c:v>44239</c:v>
                </c:pt>
                <c:pt idx="4234">
                  <c:v>44240</c:v>
                </c:pt>
                <c:pt idx="4235">
                  <c:v>44241</c:v>
                </c:pt>
                <c:pt idx="4236">
                  <c:v>44242</c:v>
                </c:pt>
                <c:pt idx="4237">
                  <c:v>44243</c:v>
                </c:pt>
                <c:pt idx="4238">
                  <c:v>44244</c:v>
                </c:pt>
                <c:pt idx="4239">
                  <c:v>44245</c:v>
                </c:pt>
                <c:pt idx="4240">
                  <c:v>44246</c:v>
                </c:pt>
                <c:pt idx="4241">
                  <c:v>44247</c:v>
                </c:pt>
                <c:pt idx="4242">
                  <c:v>44248</c:v>
                </c:pt>
                <c:pt idx="4243">
                  <c:v>44249</c:v>
                </c:pt>
                <c:pt idx="4244">
                  <c:v>44250</c:v>
                </c:pt>
                <c:pt idx="4245">
                  <c:v>44251</c:v>
                </c:pt>
                <c:pt idx="4246">
                  <c:v>44252</c:v>
                </c:pt>
                <c:pt idx="4247">
                  <c:v>44253</c:v>
                </c:pt>
                <c:pt idx="4248">
                  <c:v>44254</c:v>
                </c:pt>
                <c:pt idx="4249">
                  <c:v>44255</c:v>
                </c:pt>
                <c:pt idx="4250">
                  <c:v>44256</c:v>
                </c:pt>
                <c:pt idx="4251">
                  <c:v>44257</c:v>
                </c:pt>
                <c:pt idx="4252">
                  <c:v>44258</c:v>
                </c:pt>
                <c:pt idx="4253">
                  <c:v>44259</c:v>
                </c:pt>
                <c:pt idx="4254">
                  <c:v>44260</c:v>
                </c:pt>
                <c:pt idx="4255">
                  <c:v>44261</c:v>
                </c:pt>
                <c:pt idx="4256">
                  <c:v>44262</c:v>
                </c:pt>
                <c:pt idx="4257">
                  <c:v>44263</c:v>
                </c:pt>
                <c:pt idx="4258">
                  <c:v>44264</c:v>
                </c:pt>
                <c:pt idx="4259">
                  <c:v>44265</c:v>
                </c:pt>
                <c:pt idx="4260">
                  <c:v>44266</c:v>
                </c:pt>
                <c:pt idx="4261">
                  <c:v>44267</c:v>
                </c:pt>
                <c:pt idx="4262">
                  <c:v>44268</c:v>
                </c:pt>
                <c:pt idx="4263">
                  <c:v>44269</c:v>
                </c:pt>
                <c:pt idx="4264">
                  <c:v>44270</c:v>
                </c:pt>
                <c:pt idx="4265">
                  <c:v>44271</c:v>
                </c:pt>
                <c:pt idx="4266">
                  <c:v>44272</c:v>
                </c:pt>
                <c:pt idx="4267">
                  <c:v>44273</c:v>
                </c:pt>
                <c:pt idx="4268">
                  <c:v>44274</c:v>
                </c:pt>
                <c:pt idx="4269">
                  <c:v>44275</c:v>
                </c:pt>
                <c:pt idx="4270">
                  <c:v>44276</c:v>
                </c:pt>
                <c:pt idx="4271">
                  <c:v>44277</c:v>
                </c:pt>
                <c:pt idx="4272">
                  <c:v>44278</c:v>
                </c:pt>
                <c:pt idx="4273">
                  <c:v>44279</c:v>
                </c:pt>
                <c:pt idx="4274">
                  <c:v>44280</c:v>
                </c:pt>
                <c:pt idx="4275">
                  <c:v>44281</c:v>
                </c:pt>
                <c:pt idx="4276">
                  <c:v>44282</c:v>
                </c:pt>
                <c:pt idx="4277">
                  <c:v>44283</c:v>
                </c:pt>
                <c:pt idx="4278">
                  <c:v>44284</c:v>
                </c:pt>
                <c:pt idx="4279">
                  <c:v>44285</c:v>
                </c:pt>
                <c:pt idx="4280">
                  <c:v>44286</c:v>
                </c:pt>
                <c:pt idx="4281">
                  <c:v>44287</c:v>
                </c:pt>
                <c:pt idx="4282">
                  <c:v>44288</c:v>
                </c:pt>
                <c:pt idx="4283">
                  <c:v>44289</c:v>
                </c:pt>
                <c:pt idx="4284">
                  <c:v>44290</c:v>
                </c:pt>
                <c:pt idx="4285">
                  <c:v>44291</c:v>
                </c:pt>
                <c:pt idx="4286">
                  <c:v>44292</c:v>
                </c:pt>
                <c:pt idx="4287">
                  <c:v>44293</c:v>
                </c:pt>
                <c:pt idx="4288">
                  <c:v>44294</c:v>
                </c:pt>
                <c:pt idx="4289">
                  <c:v>44295</c:v>
                </c:pt>
                <c:pt idx="4290">
                  <c:v>44296</c:v>
                </c:pt>
                <c:pt idx="4291">
                  <c:v>44297</c:v>
                </c:pt>
                <c:pt idx="4292">
                  <c:v>44298</c:v>
                </c:pt>
                <c:pt idx="4293">
                  <c:v>44299</c:v>
                </c:pt>
                <c:pt idx="4294">
                  <c:v>44300</c:v>
                </c:pt>
                <c:pt idx="4295">
                  <c:v>44301</c:v>
                </c:pt>
                <c:pt idx="4296">
                  <c:v>44302</c:v>
                </c:pt>
                <c:pt idx="4297">
                  <c:v>44303</c:v>
                </c:pt>
                <c:pt idx="4298">
                  <c:v>44304</c:v>
                </c:pt>
                <c:pt idx="4299">
                  <c:v>44305</c:v>
                </c:pt>
                <c:pt idx="4300">
                  <c:v>44306</c:v>
                </c:pt>
                <c:pt idx="4301">
                  <c:v>44307</c:v>
                </c:pt>
                <c:pt idx="4302">
                  <c:v>44308</c:v>
                </c:pt>
                <c:pt idx="4303">
                  <c:v>44309</c:v>
                </c:pt>
                <c:pt idx="4304">
                  <c:v>44310</c:v>
                </c:pt>
                <c:pt idx="4305">
                  <c:v>44311</c:v>
                </c:pt>
                <c:pt idx="4306">
                  <c:v>44312</c:v>
                </c:pt>
                <c:pt idx="4307">
                  <c:v>44313</c:v>
                </c:pt>
                <c:pt idx="4308">
                  <c:v>44314</c:v>
                </c:pt>
                <c:pt idx="4309">
                  <c:v>44315</c:v>
                </c:pt>
                <c:pt idx="4310">
                  <c:v>44316</c:v>
                </c:pt>
                <c:pt idx="4311">
                  <c:v>44317</c:v>
                </c:pt>
                <c:pt idx="4312">
                  <c:v>44318</c:v>
                </c:pt>
                <c:pt idx="4313">
                  <c:v>44319</c:v>
                </c:pt>
                <c:pt idx="4314">
                  <c:v>44320</c:v>
                </c:pt>
                <c:pt idx="4315">
                  <c:v>44321</c:v>
                </c:pt>
                <c:pt idx="4316">
                  <c:v>44322</c:v>
                </c:pt>
                <c:pt idx="4317">
                  <c:v>44323</c:v>
                </c:pt>
                <c:pt idx="4318">
                  <c:v>44324</c:v>
                </c:pt>
                <c:pt idx="4319">
                  <c:v>44325</c:v>
                </c:pt>
                <c:pt idx="4320">
                  <c:v>44326</c:v>
                </c:pt>
                <c:pt idx="4321">
                  <c:v>44327</c:v>
                </c:pt>
                <c:pt idx="4322">
                  <c:v>44328</c:v>
                </c:pt>
                <c:pt idx="4323">
                  <c:v>44329</c:v>
                </c:pt>
                <c:pt idx="4324">
                  <c:v>44330</c:v>
                </c:pt>
                <c:pt idx="4325">
                  <c:v>44331</c:v>
                </c:pt>
                <c:pt idx="4326">
                  <c:v>44332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38</c:v>
                </c:pt>
                <c:pt idx="4333">
                  <c:v>44339</c:v>
                </c:pt>
                <c:pt idx="4334">
                  <c:v>44340</c:v>
                </c:pt>
                <c:pt idx="4335">
                  <c:v>44341</c:v>
                </c:pt>
                <c:pt idx="4336">
                  <c:v>44342</c:v>
                </c:pt>
                <c:pt idx="4337">
                  <c:v>44343</c:v>
                </c:pt>
                <c:pt idx="4338">
                  <c:v>44344</c:v>
                </c:pt>
                <c:pt idx="4339">
                  <c:v>44345</c:v>
                </c:pt>
                <c:pt idx="4340">
                  <c:v>44346</c:v>
                </c:pt>
                <c:pt idx="4341">
                  <c:v>44347</c:v>
                </c:pt>
                <c:pt idx="4342">
                  <c:v>44348</c:v>
                </c:pt>
                <c:pt idx="4343">
                  <c:v>44349</c:v>
                </c:pt>
                <c:pt idx="4344">
                  <c:v>44350</c:v>
                </c:pt>
                <c:pt idx="4345">
                  <c:v>44351</c:v>
                </c:pt>
                <c:pt idx="4346">
                  <c:v>44352</c:v>
                </c:pt>
                <c:pt idx="4347">
                  <c:v>44353</c:v>
                </c:pt>
                <c:pt idx="4348">
                  <c:v>44354</c:v>
                </c:pt>
                <c:pt idx="4349">
                  <c:v>44355</c:v>
                </c:pt>
                <c:pt idx="4350">
                  <c:v>44356</c:v>
                </c:pt>
                <c:pt idx="4351">
                  <c:v>44357</c:v>
                </c:pt>
                <c:pt idx="4352">
                  <c:v>44358</c:v>
                </c:pt>
                <c:pt idx="4353">
                  <c:v>44359</c:v>
                </c:pt>
                <c:pt idx="4354">
                  <c:v>44360</c:v>
                </c:pt>
                <c:pt idx="4355">
                  <c:v>44361</c:v>
                </c:pt>
                <c:pt idx="4356">
                  <c:v>44362</c:v>
                </c:pt>
                <c:pt idx="4357">
                  <c:v>44363</c:v>
                </c:pt>
                <c:pt idx="4358">
                  <c:v>44364</c:v>
                </c:pt>
                <c:pt idx="4359">
                  <c:v>44365</c:v>
                </c:pt>
                <c:pt idx="4360">
                  <c:v>44366</c:v>
                </c:pt>
                <c:pt idx="4361">
                  <c:v>44367</c:v>
                </c:pt>
                <c:pt idx="4362">
                  <c:v>44368</c:v>
                </c:pt>
                <c:pt idx="4363">
                  <c:v>44369</c:v>
                </c:pt>
                <c:pt idx="4364">
                  <c:v>44370</c:v>
                </c:pt>
                <c:pt idx="4365">
                  <c:v>44371</c:v>
                </c:pt>
                <c:pt idx="4366">
                  <c:v>44372</c:v>
                </c:pt>
                <c:pt idx="4367">
                  <c:v>44373</c:v>
                </c:pt>
                <c:pt idx="4368">
                  <c:v>44374</c:v>
                </c:pt>
                <c:pt idx="4369">
                  <c:v>44375</c:v>
                </c:pt>
                <c:pt idx="4370">
                  <c:v>44376</c:v>
                </c:pt>
                <c:pt idx="4371">
                  <c:v>44377</c:v>
                </c:pt>
                <c:pt idx="4372">
                  <c:v>44378</c:v>
                </c:pt>
                <c:pt idx="4373">
                  <c:v>44379</c:v>
                </c:pt>
                <c:pt idx="4374">
                  <c:v>44380</c:v>
                </c:pt>
                <c:pt idx="4375">
                  <c:v>44381</c:v>
                </c:pt>
                <c:pt idx="4376">
                  <c:v>44382</c:v>
                </c:pt>
                <c:pt idx="4377">
                  <c:v>44383</c:v>
                </c:pt>
                <c:pt idx="4378">
                  <c:v>44384</c:v>
                </c:pt>
                <c:pt idx="4379">
                  <c:v>44385</c:v>
                </c:pt>
                <c:pt idx="4380">
                  <c:v>44386</c:v>
                </c:pt>
                <c:pt idx="4381">
                  <c:v>44387</c:v>
                </c:pt>
                <c:pt idx="4382">
                  <c:v>44388</c:v>
                </c:pt>
                <c:pt idx="4383">
                  <c:v>44389</c:v>
                </c:pt>
                <c:pt idx="4384">
                  <c:v>44390</c:v>
                </c:pt>
                <c:pt idx="4385">
                  <c:v>44391</c:v>
                </c:pt>
                <c:pt idx="4386">
                  <c:v>44392</c:v>
                </c:pt>
                <c:pt idx="4387">
                  <c:v>44393</c:v>
                </c:pt>
                <c:pt idx="4388">
                  <c:v>44394</c:v>
                </c:pt>
                <c:pt idx="4389">
                  <c:v>44395</c:v>
                </c:pt>
                <c:pt idx="4390">
                  <c:v>44396</c:v>
                </c:pt>
                <c:pt idx="4391">
                  <c:v>44397</c:v>
                </c:pt>
                <c:pt idx="4392">
                  <c:v>44398</c:v>
                </c:pt>
                <c:pt idx="4393">
                  <c:v>44399</c:v>
                </c:pt>
                <c:pt idx="4394">
                  <c:v>44400</c:v>
                </c:pt>
                <c:pt idx="4395">
                  <c:v>44401</c:v>
                </c:pt>
                <c:pt idx="4396">
                  <c:v>44402</c:v>
                </c:pt>
                <c:pt idx="4397">
                  <c:v>44403</c:v>
                </c:pt>
                <c:pt idx="4398">
                  <c:v>44404</c:v>
                </c:pt>
                <c:pt idx="4399">
                  <c:v>44405</c:v>
                </c:pt>
                <c:pt idx="4400">
                  <c:v>44406</c:v>
                </c:pt>
                <c:pt idx="4401">
                  <c:v>44407</c:v>
                </c:pt>
                <c:pt idx="4402">
                  <c:v>44408</c:v>
                </c:pt>
                <c:pt idx="4403">
                  <c:v>44409</c:v>
                </c:pt>
                <c:pt idx="4404">
                  <c:v>44410</c:v>
                </c:pt>
                <c:pt idx="4405">
                  <c:v>44411</c:v>
                </c:pt>
                <c:pt idx="4406">
                  <c:v>44412</c:v>
                </c:pt>
                <c:pt idx="4407">
                  <c:v>44413</c:v>
                </c:pt>
                <c:pt idx="4408">
                  <c:v>44414</c:v>
                </c:pt>
                <c:pt idx="4409">
                  <c:v>44415</c:v>
                </c:pt>
                <c:pt idx="4410">
                  <c:v>44416</c:v>
                </c:pt>
                <c:pt idx="4411">
                  <c:v>44417</c:v>
                </c:pt>
                <c:pt idx="4412">
                  <c:v>44418</c:v>
                </c:pt>
                <c:pt idx="4413">
                  <c:v>44419</c:v>
                </c:pt>
                <c:pt idx="4414">
                  <c:v>44420</c:v>
                </c:pt>
                <c:pt idx="4415">
                  <c:v>44421</c:v>
                </c:pt>
                <c:pt idx="4416">
                  <c:v>44422</c:v>
                </c:pt>
                <c:pt idx="4417">
                  <c:v>44423</c:v>
                </c:pt>
                <c:pt idx="4418">
                  <c:v>44424</c:v>
                </c:pt>
                <c:pt idx="4419">
                  <c:v>44425</c:v>
                </c:pt>
                <c:pt idx="4420">
                  <c:v>44426</c:v>
                </c:pt>
                <c:pt idx="4421">
                  <c:v>44427</c:v>
                </c:pt>
                <c:pt idx="4422">
                  <c:v>44428</c:v>
                </c:pt>
                <c:pt idx="4423">
                  <c:v>44429</c:v>
                </c:pt>
                <c:pt idx="4424">
                  <c:v>44430</c:v>
                </c:pt>
                <c:pt idx="4425">
                  <c:v>44431</c:v>
                </c:pt>
                <c:pt idx="4426">
                  <c:v>44432</c:v>
                </c:pt>
                <c:pt idx="4427">
                  <c:v>44433</c:v>
                </c:pt>
                <c:pt idx="4428">
                  <c:v>44434</c:v>
                </c:pt>
                <c:pt idx="4429">
                  <c:v>44435</c:v>
                </c:pt>
                <c:pt idx="4430">
                  <c:v>44436</c:v>
                </c:pt>
                <c:pt idx="4431">
                  <c:v>44437</c:v>
                </c:pt>
                <c:pt idx="4432">
                  <c:v>44438</c:v>
                </c:pt>
                <c:pt idx="4433">
                  <c:v>44439</c:v>
                </c:pt>
                <c:pt idx="4434">
                  <c:v>44440</c:v>
                </c:pt>
                <c:pt idx="4435">
                  <c:v>44441</c:v>
                </c:pt>
                <c:pt idx="4436">
                  <c:v>44442</c:v>
                </c:pt>
                <c:pt idx="4437">
                  <c:v>44443</c:v>
                </c:pt>
                <c:pt idx="4438">
                  <c:v>44444</c:v>
                </c:pt>
                <c:pt idx="4439">
                  <c:v>44445</c:v>
                </c:pt>
                <c:pt idx="4440">
                  <c:v>44446</c:v>
                </c:pt>
                <c:pt idx="4441">
                  <c:v>44447</c:v>
                </c:pt>
                <c:pt idx="4442">
                  <c:v>44448</c:v>
                </c:pt>
                <c:pt idx="4443">
                  <c:v>44449</c:v>
                </c:pt>
                <c:pt idx="4444">
                  <c:v>44450</c:v>
                </c:pt>
                <c:pt idx="4445">
                  <c:v>44451</c:v>
                </c:pt>
                <c:pt idx="4446">
                  <c:v>44452</c:v>
                </c:pt>
                <c:pt idx="4447">
                  <c:v>44453</c:v>
                </c:pt>
                <c:pt idx="4448">
                  <c:v>44454</c:v>
                </c:pt>
                <c:pt idx="4449">
                  <c:v>44455</c:v>
                </c:pt>
                <c:pt idx="4450">
                  <c:v>44456</c:v>
                </c:pt>
                <c:pt idx="4451">
                  <c:v>44457</c:v>
                </c:pt>
                <c:pt idx="4452">
                  <c:v>44458</c:v>
                </c:pt>
                <c:pt idx="4453">
                  <c:v>44459</c:v>
                </c:pt>
                <c:pt idx="4454">
                  <c:v>44460</c:v>
                </c:pt>
                <c:pt idx="4455">
                  <c:v>44461</c:v>
                </c:pt>
                <c:pt idx="4456">
                  <c:v>44462</c:v>
                </c:pt>
                <c:pt idx="4457">
                  <c:v>44463</c:v>
                </c:pt>
                <c:pt idx="4458">
                  <c:v>44464</c:v>
                </c:pt>
                <c:pt idx="4459">
                  <c:v>44465</c:v>
                </c:pt>
                <c:pt idx="4460">
                  <c:v>44466</c:v>
                </c:pt>
                <c:pt idx="4461">
                  <c:v>44467</c:v>
                </c:pt>
                <c:pt idx="4462">
                  <c:v>44468</c:v>
                </c:pt>
                <c:pt idx="4463">
                  <c:v>44469</c:v>
                </c:pt>
                <c:pt idx="4464">
                  <c:v>44470</c:v>
                </c:pt>
                <c:pt idx="4465">
                  <c:v>44471</c:v>
                </c:pt>
                <c:pt idx="4466">
                  <c:v>44472</c:v>
                </c:pt>
                <c:pt idx="4467">
                  <c:v>44473</c:v>
                </c:pt>
                <c:pt idx="4468">
                  <c:v>44474</c:v>
                </c:pt>
                <c:pt idx="4469">
                  <c:v>44475</c:v>
                </c:pt>
                <c:pt idx="4470">
                  <c:v>44476</c:v>
                </c:pt>
                <c:pt idx="4471">
                  <c:v>44477</c:v>
                </c:pt>
                <c:pt idx="4472">
                  <c:v>44478</c:v>
                </c:pt>
                <c:pt idx="4473">
                  <c:v>44479</c:v>
                </c:pt>
                <c:pt idx="4474">
                  <c:v>44480</c:v>
                </c:pt>
                <c:pt idx="4475">
                  <c:v>44481</c:v>
                </c:pt>
                <c:pt idx="4476">
                  <c:v>44482</c:v>
                </c:pt>
                <c:pt idx="4477">
                  <c:v>44483</c:v>
                </c:pt>
                <c:pt idx="4478">
                  <c:v>44484</c:v>
                </c:pt>
                <c:pt idx="4479">
                  <c:v>44485</c:v>
                </c:pt>
                <c:pt idx="4480">
                  <c:v>44486</c:v>
                </c:pt>
                <c:pt idx="4481">
                  <c:v>44487</c:v>
                </c:pt>
                <c:pt idx="4482">
                  <c:v>44488</c:v>
                </c:pt>
                <c:pt idx="4483">
                  <c:v>44489</c:v>
                </c:pt>
                <c:pt idx="4484">
                  <c:v>44490</c:v>
                </c:pt>
                <c:pt idx="4485">
                  <c:v>44491</c:v>
                </c:pt>
                <c:pt idx="4486">
                  <c:v>44492</c:v>
                </c:pt>
                <c:pt idx="4487">
                  <c:v>44493</c:v>
                </c:pt>
                <c:pt idx="4488">
                  <c:v>44494</c:v>
                </c:pt>
                <c:pt idx="4489">
                  <c:v>44495</c:v>
                </c:pt>
                <c:pt idx="4490">
                  <c:v>44496</c:v>
                </c:pt>
                <c:pt idx="4491">
                  <c:v>44497</c:v>
                </c:pt>
                <c:pt idx="4492">
                  <c:v>44498</c:v>
                </c:pt>
                <c:pt idx="4493">
                  <c:v>44499</c:v>
                </c:pt>
                <c:pt idx="4494">
                  <c:v>44500</c:v>
                </c:pt>
                <c:pt idx="4495">
                  <c:v>44501</c:v>
                </c:pt>
                <c:pt idx="4496">
                  <c:v>44502</c:v>
                </c:pt>
                <c:pt idx="4497">
                  <c:v>44503</c:v>
                </c:pt>
                <c:pt idx="4498">
                  <c:v>44504</c:v>
                </c:pt>
                <c:pt idx="4499">
                  <c:v>44505</c:v>
                </c:pt>
                <c:pt idx="4500">
                  <c:v>44506</c:v>
                </c:pt>
                <c:pt idx="4501">
                  <c:v>44507</c:v>
                </c:pt>
                <c:pt idx="4502">
                  <c:v>44508</c:v>
                </c:pt>
                <c:pt idx="4503">
                  <c:v>44509</c:v>
                </c:pt>
                <c:pt idx="4504">
                  <c:v>44510</c:v>
                </c:pt>
                <c:pt idx="4505">
                  <c:v>44511</c:v>
                </c:pt>
                <c:pt idx="4506">
                  <c:v>44512</c:v>
                </c:pt>
                <c:pt idx="4507">
                  <c:v>44513</c:v>
                </c:pt>
                <c:pt idx="4508">
                  <c:v>44514</c:v>
                </c:pt>
                <c:pt idx="4509">
                  <c:v>44515</c:v>
                </c:pt>
                <c:pt idx="4510">
                  <c:v>44516</c:v>
                </c:pt>
                <c:pt idx="4511">
                  <c:v>44517</c:v>
                </c:pt>
                <c:pt idx="4512">
                  <c:v>44518</c:v>
                </c:pt>
                <c:pt idx="4513">
                  <c:v>44519</c:v>
                </c:pt>
                <c:pt idx="4514">
                  <c:v>44520</c:v>
                </c:pt>
                <c:pt idx="4515">
                  <c:v>44521</c:v>
                </c:pt>
                <c:pt idx="4516">
                  <c:v>44522</c:v>
                </c:pt>
                <c:pt idx="4517">
                  <c:v>44523</c:v>
                </c:pt>
                <c:pt idx="4518">
                  <c:v>44524</c:v>
                </c:pt>
                <c:pt idx="4519">
                  <c:v>44525</c:v>
                </c:pt>
                <c:pt idx="4520">
                  <c:v>44526</c:v>
                </c:pt>
                <c:pt idx="4521">
                  <c:v>44527</c:v>
                </c:pt>
                <c:pt idx="4522">
                  <c:v>44528</c:v>
                </c:pt>
                <c:pt idx="4523">
                  <c:v>44529</c:v>
                </c:pt>
                <c:pt idx="4524">
                  <c:v>44530</c:v>
                </c:pt>
                <c:pt idx="4525">
                  <c:v>44531</c:v>
                </c:pt>
                <c:pt idx="4526">
                  <c:v>44532</c:v>
                </c:pt>
                <c:pt idx="4527">
                  <c:v>44533</c:v>
                </c:pt>
                <c:pt idx="4528">
                  <c:v>44534</c:v>
                </c:pt>
                <c:pt idx="4529">
                  <c:v>44535</c:v>
                </c:pt>
                <c:pt idx="4530">
                  <c:v>44536</c:v>
                </c:pt>
                <c:pt idx="4531">
                  <c:v>44537</c:v>
                </c:pt>
                <c:pt idx="4532">
                  <c:v>44538</c:v>
                </c:pt>
                <c:pt idx="4533">
                  <c:v>44539</c:v>
                </c:pt>
                <c:pt idx="4534">
                  <c:v>44540</c:v>
                </c:pt>
                <c:pt idx="4535">
                  <c:v>44541</c:v>
                </c:pt>
                <c:pt idx="4536">
                  <c:v>44542</c:v>
                </c:pt>
                <c:pt idx="4537">
                  <c:v>44543</c:v>
                </c:pt>
                <c:pt idx="4538">
                  <c:v>44544</c:v>
                </c:pt>
                <c:pt idx="4539">
                  <c:v>44545</c:v>
                </c:pt>
                <c:pt idx="4540">
                  <c:v>44546</c:v>
                </c:pt>
                <c:pt idx="4541">
                  <c:v>44547</c:v>
                </c:pt>
                <c:pt idx="4542">
                  <c:v>44548</c:v>
                </c:pt>
                <c:pt idx="4543">
                  <c:v>44549</c:v>
                </c:pt>
                <c:pt idx="4544">
                  <c:v>44550</c:v>
                </c:pt>
                <c:pt idx="4545">
                  <c:v>44551</c:v>
                </c:pt>
                <c:pt idx="4546">
                  <c:v>44552</c:v>
                </c:pt>
                <c:pt idx="4547">
                  <c:v>44553</c:v>
                </c:pt>
                <c:pt idx="4548">
                  <c:v>44554</c:v>
                </c:pt>
                <c:pt idx="4549">
                  <c:v>44555</c:v>
                </c:pt>
                <c:pt idx="4550">
                  <c:v>44556</c:v>
                </c:pt>
                <c:pt idx="4551">
                  <c:v>44557</c:v>
                </c:pt>
                <c:pt idx="4552">
                  <c:v>44558</c:v>
                </c:pt>
                <c:pt idx="4553">
                  <c:v>44559</c:v>
                </c:pt>
                <c:pt idx="4554">
                  <c:v>44560</c:v>
                </c:pt>
                <c:pt idx="4555">
                  <c:v>44561</c:v>
                </c:pt>
                <c:pt idx="4556">
                  <c:v>44562</c:v>
                </c:pt>
                <c:pt idx="4557">
                  <c:v>44563</c:v>
                </c:pt>
                <c:pt idx="4558">
                  <c:v>44564</c:v>
                </c:pt>
                <c:pt idx="4559">
                  <c:v>44565</c:v>
                </c:pt>
                <c:pt idx="4560">
                  <c:v>44566</c:v>
                </c:pt>
                <c:pt idx="4561">
                  <c:v>44567</c:v>
                </c:pt>
                <c:pt idx="4562">
                  <c:v>44568</c:v>
                </c:pt>
                <c:pt idx="4563">
                  <c:v>44569</c:v>
                </c:pt>
                <c:pt idx="4564">
                  <c:v>44570</c:v>
                </c:pt>
                <c:pt idx="4565">
                  <c:v>44571</c:v>
                </c:pt>
                <c:pt idx="4566">
                  <c:v>44572</c:v>
                </c:pt>
                <c:pt idx="4567">
                  <c:v>44573</c:v>
                </c:pt>
                <c:pt idx="4568">
                  <c:v>44574</c:v>
                </c:pt>
                <c:pt idx="4569">
                  <c:v>44575</c:v>
                </c:pt>
                <c:pt idx="4570">
                  <c:v>44576</c:v>
                </c:pt>
                <c:pt idx="4571">
                  <c:v>44577</c:v>
                </c:pt>
                <c:pt idx="4572">
                  <c:v>44578</c:v>
                </c:pt>
                <c:pt idx="4573">
                  <c:v>44579</c:v>
                </c:pt>
                <c:pt idx="4574">
                  <c:v>44580</c:v>
                </c:pt>
                <c:pt idx="4575">
                  <c:v>44581</c:v>
                </c:pt>
                <c:pt idx="4576">
                  <c:v>44582</c:v>
                </c:pt>
                <c:pt idx="4577">
                  <c:v>44583</c:v>
                </c:pt>
                <c:pt idx="4578">
                  <c:v>44584</c:v>
                </c:pt>
                <c:pt idx="4579">
                  <c:v>44585</c:v>
                </c:pt>
                <c:pt idx="4580">
                  <c:v>44586</c:v>
                </c:pt>
                <c:pt idx="4581">
                  <c:v>44587</c:v>
                </c:pt>
                <c:pt idx="4582">
                  <c:v>44588</c:v>
                </c:pt>
                <c:pt idx="4583">
                  <c:v>44589</c:v>
                </c:pt>
                <c:pt idx="4584">
                  <c:v>44590</c:v>
                </c:pt>
                <c:pt idx="4585">
                  <c:v>44591</c:v>
                </c:pt>
                <c:pt idx="4586">
                  <c:v>44592</c:v>
                </c:pt>
                <c:pt idx="4587">
                  <c:v>44593</c:v>
                </c:pt>
                <c:pt idx="4588">
                  <c:v>44594</c:v>
                </c:pt>
                <c:pt idx="4589">
                  <c:v>44595</c:v>
                </c:pt>
                <c:pt idx="4590">
                  <c:v>44596</c:v>
                </c:pt>
                <c:pt idx="4591">
                  <c:v>44597</c:v>
                </c:pt>
                <c:pt idx="4592">
                  <c:v>44598</c:v>
                </c:pt>
                <c:pt idx="4593">
                  <c:v>44599</c:v>
                </c:pt>
                <c:pt idx="4594">
                  <c:v>44600</c:v>
                </c:pt>
                <c:pt idx="4595">
                  <c:v>44601</c:v>
                </c:pt>
                <c:pt idx="4596">
                  <c:v>44602</c:v>
                </c:pt>
                <c:pt idx="4597">
                  <c:v>44603</c:v>
                </c:pt>
                <c:pt idx="4598">
                  <c:v>44604</c:v>
                </c:pt>
                <c:pt idx="4599">
                  <c:v>44605</c:v>
                </c:pt>
                <c:pt idx="4600">
                  <c:v>44606</c:v>
                </c:pt>
                <c:pt idx="4601">
                  <c:v>44607</c:v>
                </c:pt>
                <c:pt idx="4602">
                  <c:v>44608</c:v>
                </c:pt>
                <c:pt idx="4603">
                  <c:v>44609</c:v>
                </c:pt>
                <c:pt idx="4604">
                  <c:v>44610</c:v>
                </c:pt>
                <c:pt idx="4605">
                  <c:v>44611</c:v>
                </c:pt>
                <c:pt idx="4606">
                  <c:v>44612</c:v>
                </c:pt>
                <c:pt idx="4607">
                  <c:v>44613</c:v>
                </c:pt>
                <c:pt idx="4608">
                  <c:v>44614</c:v>
                </c:pt>
                <c:pt idx="4609">
                  <c:v>44615</c:v>
                </c:pt>
                <c:pt idx="4610">
                  <c:v>44616</c:v>
                </c:pt>
                <c:pt idx="4611">
                  <c:v>44617</c:v>
                </c:pt>
                <c:pt idx="4612">
                  <c:v>44618</c:v>
                </c:pt>
                <c:pt idx="4613">
                  <c:v>44619</c:v>
                </c:pt>
                <c:pt idx="4614">
                  <c:v>44620</c:v>
                </c:pt>
                <c:pt idx="4615">
                  <c:v>44621</c:v>
                </c:pt>
                <c:pt idx="4616">
                  <c:v>44622</c:v>
                </c:pt>
                <c:pt idx="4617">
                  <c:v>44623</c:v>
                </c:pt>
                <c:pt idx="4618">
                  <c:v>44624</c:v>
                </c:pt>
                <c:pt idx="4619">
                  <c:v>44625</c:v>
                </c:pt>
                <c:pt idx="4620">
                  <c:v>44626</c:v>
                </c:pt>
                <c:pt idx="4621">
                  <c:v>44627</c:v>
                </c:pt>
                <c:pt idx="4622">
                  <c:v>44628</c:v>
                </c:pt>
                <c:pt idx="4623">
                  <c:v>44629</c:v>
                </c:pt>
                <c:pt idx="4624">
                  <c:v>44630</c:v>
                </c:pt>
                <c:pt idx="4625">
                  <c:v>44631</c:v>
                </c:pt>
                <c:pt idx="4626">
                  <c:v>44632</c:v>
                </c:pt>
                <c:pt idx="4627">
                  <c:v>44633</c:v>
                </c:pt>
                <c:pt idx="4628">
                  <c:v>44634</c:v>
                </c:pt>
                <c:pt idx="4629">
                  <c:v>44635</c:v>
                </c:pt>
                <c:pt idx="4630">
                  <c:v>44636</c:v>
                </c:pt>
                <c:pt idx="4631">
                  <c:v>44637</c:v>
                </c:pt>
                <c:pt idx="4632">
                  <c:v>44638</c:v>
                </c:pt>
                <c:pt idx="4633">
                  <c:v>44639</c:v>
                </c:pt>
                <c:pt idx="4634">
                  <c:v>44640</c:v>
                </c:pt>
                <c:pt idx="4635">
                  <c:v>44641</c:v>
                </c:pt>
                <c:pt idx="4636">
                  <c:v>44642</c:v>
                </c:pt>
                <c:pt idx="4637">
                  <c:v>44643</c:v>
                </c:pt>
                <c:pt idx="4638">
                  <c:v>44644</c:v>
                </c:pt>
                <c:pt idx="4639">
                  <c:v>44645</c:v>
                </c:pt>
                <c:pt idx="4640">
                  <c:v>44646</c:v>
                </c:pt>
                <c:pt idx="4641">
                  <c:v>44647</c:v>
                </c:pt>
                <c:pt idx="4642">
                  <c:v>44648</c:v>
                </c:pt>
                <c:pt idx="4643">
                  <c:v>44649</c:v>
                </c:pt>
                <c:pt idx="4644">
                  <c:v>44650</c:v>
                </c:pt>
                <c:pt idx="4645">
                  <c:v>44651</c:v>
                </c:pt>
                <c:pt idx="4646">
                  <c:v>44652</c:v>
                </c:pt>
                <c:pt idx="4647">
                  <c:v>44653</c:v>
                </c:pt>
                <c:pt idx="4648">
                  <c:v>44654</c:v>
                </c:pt>
                <c:pt idx="4649">
                  <c:v>44655</c:v>
                </c:pt>
                <c:pt idx="4650">
                  <c:v>44656</c:v>
                </c:pt>
                <c:pt idx="4651">
                  <c:v>44657</c:v>
                </c:pt>
                <c:pt idx="4652">
                  <c:v>44658</c:v>
                </c:pt>
                <c:pt idx="4653">
                  <c:v>44659</c:v>
                </c:pt>
                <c:pt idx="4654">
                  <c:v>44660</c:v>
                </c:pt>
                <c:pt idx="4655">
                  <c:v>44661</c:v>
                </c:pt>
                <c:pt idx="4656">
                  <c:v>44662</c:v>
                </c:pt>
                <c:pt idx="4657">
                  <c:v>44663</c:v>
                </c:pt>
                <c:pt idx="4658">
                  <c:v>44664</c:v>
                </c:pt>
                <c:pt idx="4659">
                  <c:v>44665</c:v>
                </c:pt>
                <c:pt idx="4660">
                  <c:v>44666</c:v>
                </c:pt>
                <c:pt idx="4661">
                  <c:v>44667</c:v>
                </c:pt>
                <c:pt idx="4662">
                  <c:v>44668</c:v>
                </c:pt>
                <c:pt idx="4663">
                  <c:v>44669</c:v>
                </c:pt>
                <c:pt idx="4664">
                  <c:v>44670</c:v>
                </c:pt>
                <c:pt idx="4665">
                  <c:v>44671</c:v>
                </c:pt>
                <c:pt idx="4666">
                  <c:v>44672</c:v>
                </c:pt>
                <c:pt idx="4667">
                  <c:v>44673</c:v>
                </c:pt>
                <c:pt idx="4668">
                  <c:v>44674</c:v>
                </c:pt>
                <c:pt idx="4669">
                  <c:v>44675</c:v>
                </c:pt>
                <c:pt idx="4670">
                  <c:v>44676</c:v>
                </c:pt>
                <c:pt idx="4671">
                  <c:v>44677</c:v>
                </c:pt>
                <c:pt idx="4672">
                  <c:v>44678</c:v>
                </c:pt>
                <c:pt idx="4673">
                  <c:v>44679</c:v>
                </c:pt>
                <c:pt idx="4674">
                  <c:v>44680</c:v>
                </c:pt>
                <c:pt idx="4675">
                  <c:v>44681</c:v>
                </c:pt>
                <c:pt idx="4676">
                  <c:v>44682</c:v>
                </c:pt>
                <c:pt idx="4677">
                  <c:v>44683</c:v>
                </c:pt>
                <c:pt idx="4678">
                  <c:v>44684</c:v>
                </c:pt>
                <c:pt idx="4679">
                  <c:v>44685</c:v>
                </c:pt>
                <c:pt idx="4680">
                  <c:v>44686</c:v>
                </c:pt>
                <c:pt idx="4681">
                  <c:v>44687</c:v>
                </c:pt>
                <c:pt idx="4682">
                  <c:v>44688</c:v>
                </c:pt>
                <c:pt idx="4683">
                  <c:v>44689</c:v>
                </c:pt>
                <c:pt idx="4684">
                  <c:v>44690</c:v>
                </c:pt>
                <c:pt idx="4685">
                  <c:v>44691</c:v>
                </c:pt>
                <c:pt idx="4686">
                  <c:v>44692</c:v>
                </c:pt>
                <c:pt idx="4687">
                  <c:v>44693</c:v>
                </c:pt>
                <c:pt idx="4688">
                  <c:v>44694</c:v>
                </c:pt>
                <c:pt idx="4689">
                  <c:v>44695</c:v>
                </c:pt>
                <c:pt idx="4690">
                  <c:v>44696</c:v>
                </c:pt>
                <c:pt idx="4691">
                  <c:v>44697</c:v>
                </c:pt>
                <c:pt idx="4692">
                  <c:v>44698</c:v>
                </c:pt>
                <c:pt idx="4693">
                  <c:v>44699</c:v>
                </c:pt>
                <c:pt idx="4694">
                  <c:v>44700</c:v>
                </c:pt>
                <c:pt idx="4695">
                  <c:v>44701</c:v>
                </c:pt>
                <c:pt idx="4696">
                  <c:v>44702</c:v>
                </c:pt>
                <c:pt idx="4697">
                  <c:v>44703</c:v>
                </c:pt>
                <c:pt idx="4698">
                  <c:v>44704</c:v>
                </c:pt>
                <c:pt idx="4699">
                  <c:v>44705</c:v>
                </c:pt>
                <c:pt idx="4700">
                  <c:v>44706</c:v>
                </c:pt>
                <c:pt idx="4701">
                  <c:v>44707</c:v>
                </c:pt>
                <c:pt idx="4702">
                  <c:v>44708</c:v>
                </c:pt>
                <c:pt idx="4703">
                  <c:v>44709</c:v>
                </c:pt>
                <c:pt idx="4704">
                  <c:v>44710</c:v>
                </c:pt>
                <c:pt idx="4705">
                  <c:v>44711</c:v>
                </c:pt>
                <c:pt idx="4706">
                  <c:v>44712</c:v>
                </c:pt>
                <c:pt idx="4707">
                  <c:v>44713</c:v>
                </c:pt>
                <c:pt idx="4708">
                  <c:v>44714</c:v>
                </c:pt>
                <c:pt idx="4709">
                  <c:v>44715</c:v>
                </c:pt>
                <c:pt idx="4710">
                  <c:v>44716</c:v>
                </c:pt>
                <c:pt idx="4711">
                  <c:v>44717</c:v>
                </c:pt>
                <c:pt idx="4712">
                  <c:v>44718</c:v>
                </c:pt>
                <c:pt idx="4713">
                  <c:v>44719</c:v>
                </c:pt>
                <c:pt idx="4714">
                  <c:v>44720</c:v>
                </c:pt>
                <c:pt idx="4715">
                  <c:v>44721</c:v>
                </c:pt>
                <c:pt idx="4716">
                  <c:v>44722</c:v>
                </c:pt>
                <c:pt idx="4717">
                  <c:v>44723</c:v>
                </c:pt>
                <c:pt idx="4718">
                  <c:v>44724</c:v>
                </c:pt>
                <c:pt idx="4719">
                  <c:v>44725</c:v>
                </c:pt>
                <c:pt idx="4720">
                  <c:v>44726</c:v>
                </c:pt>
                <c:pt idx="4721">
                  <c:v>44727</c:v>
                </c:pt>
                <c:pt idx="4722">
                  <c:v>44728</c:v>
                </c:pt>
                <c:pt idx="4723">
                  <c:v>44729</c:v>
                </c:pt>
                <c:pt idx="4724">
                  <c:v>44730</c:v>
                </c:pt>
                <c:pt idx="4725">
                  <c:v>44731</c:v>
                </c:pt>
                <c:pt idx="4726">
                  <c:v>44732</c:v>
                </c:pt>
                <c:pt idx="4727">
                  <c:v>44733</c:v>
                </c:pt>
                <c:pt idx="4728">
                  <c:v>44734</c:v>
                </c:pt>
                <c:pt idx="4729">
                  <c:v>44735</c:v>
                </c:pt>
                <c:pt idx="4730">
                  <c:v>44736</c:v>
                </c:pt>
                <c:pt idx="4731">
                  <c:v>44737</c:v>
                </c:pt>
                <c:pt idx="4732">
                  <c:v>44738</c:v>
                </c:pt>
                <c:pt idx="4733">
                  <c:v>44739</c:v>
                </c:pt>
                <c:pt idx="4734">
                  <c:v>44740</c:v>
                </c:pt>
                <c:pt idx="4735">
                  <c:v>44741</c:v>
                </c:pt>
                <c:pt idx="4736">
                  <c:v>44742</c:v>
                </c:pt>
                <c:pt idx="4737">
                  <c:v>44743</c:v>
                </c:pt>
                <c:pt idx="4738">
                  <c:v>44744</c:v>
                </c:pt>
                <c:pt idx="4739">
                  <c:v>44745</c:v>
                </c:pt>
                <c:pt idx="4740">
                  <c:v>44746</c:v>
                </c:pt>
                <c:pt idx="4741">
                  <c:v>44747</c:v>
                </c:pt>
                <c:pt idx="4742">
                  <c:v>44748</c:v>
                </c:pt>
                <c:pt idx="4743">
                  <c:v>44749</c:v>
                </c:pt>
                <c:pt idx="4744">
                  <c:v>44750</c:v>
                </c:pt>
                <c:pt idx="4745">
                  <c:v>44751</c:v>
                </c:pt>
                <c:pt idx="4746">
                  <c:v>44752</c:v>
                </c:pt>
                <c:pt idx="4747">
                  <c:v>44753</c:v>
                </c:pt>
                <c:pt idx="4748">
                  <c:v>44754</c:v>
                </c:pt>
                <c:pt idx="4749">
                  <c:v>44755</c:v>
                </c:pt>
                <c:pt idx="4750">
                  <c:v>44756</c:v>
                </c:pt>
                <c:pt idx="4751">
                  <c:v>44757</c:v>
                </c:pt>
                <c:pt idx="4752">
                  <c:v>44758</c:v>
                </c:pt>
                <c:pt idx="4753">
                  <c:v>44759</c:v>
                </c:pt>
                <c:pt idx="4754">
                  <c:v>44760</c:v>
                </c:pt>
                <c:pt idx="4755">
                  <c:v>44761</c:v>
                </c:pt>
                <c:pt idx="4756">
                  <c:v>44762</c:v>
                </c:pt>
                <c:pt idx="4757">
                  <c:v>44763</c:v>
                </c:pt>
                <c:pt idx="4758">
                  <c:v>44764</c:v>
                </c:pt>
                <c:pt idx="4759">
                  <c:v>44765</c:v>
                </c:pt>
                <c:pt idx="4760">
                  <c:v>44766</c:v>
                </c:pt>
                <c:pt idx="4761">
                  <c:v>44767</c:v>
                </c:pt>
                <c:pt idx="4762">
                  <c:v>44768</c:v>
                </c:pt>
                <c:pt idx="4763">
                  <c:v>44769</c:v>
                </c:pt>
                <c:pt idx="4764">
                  <c:v>44770</c:v>
                </c:pt>
                <c:pt idx="4765">
                  <c:v>44771</c:v>
                </c:pt>
                <c:pt idx="4766">
                  <c:v>44772</c:v>
                </c:pt>
                <c:pt idx="4767">
                  <c:v>44773</c:v>
                </c:pt>
                <c:pt idx="4768">
                  <c:v>44774</c:v>
                </c:pt>
                <c:pt idx="4769">
                  <c:v>44775</c:v>
                </c:pt>
                <c:pt idx="4770">
                  <c:v>44776</c:v>
                </c:pt>
                <c:pt idx="4771">
                  <c:v>44777</c:v>
                </c:pt>
                <c:pt idx="4772">
                  <c:v>44778</c:v>
                </c:pt>
                <c:pt idx="4773">
                  <c:v>44779</c:v>
                </c:pt>
                <c:pt idx="4774">
                  <c:v>44780</c:v>
                </c:pt>
                <c:pt idx="4775">
                  <c:v>44781</c:v>
                </c:pt>
                <c:pt idx="4776">
                  <c:v>44782</c:v>
                </c:pt>
                <c:pt idx="4777">
                  <c:v>44783</c:v>
                </c:pt>
                <c:pt idx="4778">
                  <c:v>44784</c:v>
                </c:pt>
                <c:pt idx="4779">
                  <c:v>44785</c:v>
                </c:pt>
                <c:pt idx="4780">
                  <c:v>44786</c:v>
                </c:pt>
                <c:pt idx="4781">
                  <c:v>44787</c:v>
                </c:pt>
                <c:pt idx="4782">
                  <c:v>44788</c:v>
                </c:pt>
                <c:pt idx="4783">
                  <c:v>44789</c:v>
                </c:pt>
                <c:pt idx="4784">
                  <c:v>44790</c:v>
                </c:pt>
                <c:pt idx="4785">
                  <c:v>44791</c:v>
                </c:pt>
                <c:pt idx="4786">
                  <c:v>44792</c:v>
                </c:pt>
                <c:pt idx="4787">
                  <c:v>44793</c:v>
                </c:pt>
                <c:pt idx="4788">
                  <c:v>44794</c:v>
                </c:pt>
                <c:pt idx="4789">
                  <c:v>44795</c:v>
                </c:pt>
                <c:pt idx="4790">
                  <c:v>44796</c:v>
                </c:pt>
                <c:pt idx="4791">
                  <c:v>44797</c:v>
                </c:pt>
                <c:pt idx="4792">
                  <c:v>44798</c:v>
                </c:pt>
                <c:pt idx="4793">
                  <c:v>44799</c:v>
                </c:pt>
                <c:pt idx="4794">
                  <c:v>44800</c:v>
                </c:pt>
                <c:pt idx="4795">
                  <c:v>44801</c:v>
                </c:pt>
                <c:pt idx="4796">
                  <c:v>44802</c:v>
                </c:pt>
                <c:pt idx="4797">
                  <c:v>44803</c:v>
                </c:pt>
                <c:pt idx="4798">
                  <c:v>44804</c:v>
                </c:pt>
                <c:pt idx="4799">
                  <c:v>44805</c:v>
                </c:pt>
                <c:pt idx="4800">
                  <c:v>44806</c:v>
                </c:pt>
                <c:pt idx="4801">
                  <c:v>44807</c:v>
                </c:pt>
                <c:pt idx="4802">
                  <c:v>44808</c:v>
                </c:pt>
                <c:pt idx="4803">
                  <c:v>44809</c:v>
                </c:pt>
                <c:pt idx="4804">
                  <c:v>44810</c:v>
                </c:pt>
                <c:pt idx="4805">
                  <c:v>44811</c:v>
                </c:pt>
                <c:pt idx="4806">
                  <c:v>44812</c:v>
                </c:pt>
                <c:pt idx="4807">
                  <c:v>44813</c:v>
                </c:pt>
                <c:pt idx="4808">
                  <c:v>44814</c:v>
                </c:pt>
                <c:pt idx="4809">
                  <c:v>44815</c:v>
                </c:pt>
                <c:pt idx="4810">
                  <c:v>44816</c:v>
                </c:pt>
                <c:pt idx="4811">
                  <c:v>44817</c:v>
                </c:pt>
                <c:pt idx="4812">
                  <c:v>44818</c:v>
                </c:pt>
                <c:pt idx="4813">
                  <c:v>44819</c:v>
                </c:pt>
                <c:pt idx="4814">
                  <c:v>44820</c:v>
                </c:pt>
                <c:pt idx="4815">
                  <c:v>44821</c:v>
                </c:pt>
                <c:pt idx="4816">
                  <c:v>44822</c:v>
                </c:pt>
                <c:pt idx="4817">
                  <c:v>44823</c:v>
                </c:pt>
                <c:pt idx="4818">
                  <c:v>44824</c:v>
                </c:pt>
                <c:pt idx="4819">
                  <c:v>44825</c:v>
                </c:pt>
                <c:pt idx="4820">
                  <c:v>44826</c:v>
                </c:pt>
                <c:pt idx="4821">
                  <c:v>44827</c:v>
                </c:pt>
                <c:pt idx="4822">
                  <c:v>44828</c:v>
                </c:pt>
                <c:pt idx="4823">
                  <c:v>44829</c:v>
                </c:pt>
                <c:pt idx="4824">
                  <c:v>44830</c:v>
                </c:pt>
                <c:pt idx="4825">
                  <c:v>44831</c:v>
                </c:pt>
                <c:pt idx="4826">
                  <c:v>44832</c:v>
                </c:pt>
                <c:pt idx="4827">
                  <c:v>44833</c:v>
                </c:pt>
                <c:pt idx="4828">
                  <c:v>44834</c:v>
                </c:pt>
                <c:pt idx="4829">
                  <c:v>44835</c:v>
                </c:pt>
                <c:pt idx="4830">
                  <c:v>44836</c:v>
                </c:pt>
                <c:pt idx="4831">
                  <c:v>44837</c:v>
                </c:pt>
                <c:pt idx="4832">
                  <c:v>44838</c:v>
                </c:pt>
                <c:pt idx="4833">
                  <c:v>44839</c:v>
                </c:pt>
                <c:pt idx="4834">
                  <c:v>44840</c:v>
                </c:pt>
                <c:pt idx="4835">
                  <c:v>44841</c:v>
                </c:pt>
                <c:pt idx="4836">
                  <c:v>44842</c:v>
                </c:pt>
                <c:pt idx="4837">
                  <c:v>44843</c:v>
                </c:pt>
                <c:pt idx="4838">
                  <c:v>44844</c:v>
                </c:pt>
                <c:pt idx="4839">
                  <c:v>44845</c:v>
                </c:pt>
                <c:pt idx="4840">
                  <c:v>44846</c:v>
                </c:pt>
                <c:pt idx="4841">
                  <c:v>44847</c:v>
                </c:pt>
                <c:pt idx="4842">
                  <c:v>44848</c:v>
                </c:pt>
                <c:pt idx="4843">
                  <c:v>44849</c:v>
                </c:pt>
                <c:pt idx="4844">
                  <c:v>44850</c:v>
                </c:pt>
                <c:pt idx="4845">
                  <c:v>44851</c:v>
                </c:pt>
                <c:pt idx="4846">
                  <c:v>44852</c:v>
                </c:pt>
                <c:pt idx="4847">
                  <c:v>44853</c:v>
                </c:pt>
                <c:pt idx="4848">
                  <c:v>44854</c:v>
                </c:pt>
                <c:pt idx="4849">
                  <c:v>44855</c:v>
                </c:pt>
                <c:pt idx="4850">
                  <c:v>44856</c:v>
                </c:pt>
                <c:pt idx="4851">
                  <c:v>44857</c:v>
                </c:pt>
                <c:pt idx="4852">
                  <c:v>44858</c:v>
                </c:pt>
                <c:pt idx="4853">
                  <c:v>44859</c:v>
                </c:pt>
                <c:pt idx="4854">
                  <c:v>44860</c:v>
                </c:pt>
                <c:pt idx="4855">
                  <c:v>44861</c:v>
                </c:pt>
                <c:pt idx="4856">
                  <c:v>44862</c:v>
                </c:pt>
                <c:pt idx="4857">
                  <c:v>44863</c:v>
                </c:pt>
                <c:pt idx="4858">
                  <c:v>44864</c:v>
                </c:pt>
                <c:pt idx="4859">
                  <c:v>44865</c:v>
                </c:pt>
                <c:pt idx="4860">
                  <c:v>44866</c:v>
                </c:pt>
                <c:pt idx="4861">
                  <c:v>44867</c:v>
                </c:pt>
                <c:pt idx="4862">
                  <c:v>44868</c:v>
                </c:pt>
                <c:pt idx="4863">
                  <c:v>44869</c:v>
                </c:pt>
                <c:pt idx="4864">
                  <c:v>44870</c:v>
                </c:pt>
                <c:pt idx="4865">
                  <c:v>44871</c:v>
                </c:pt>
                <c:pt idx="4866">
                  <c:v>44872</c:v>
                </c:pt>
                <c:pt idx="4867">
                  <c:v>44873</c:v>
                </c:pt>
                <c:pt idx="4868">
                  <c:v>44874</c:v>
                </c:pt>
                <c:pt idx="4869">
                  <c:v>44875</c:v>
                </c:pt>
                <c:pt idx="4870">
                  <c:v>44876</c:v>
                </c:pt>
                <c:pt idx="4871">
                  <c:v>44877</c:v>
                </c:pt>
                <c:pt idx="4872">
                  <c:v>44878</c:v>
                </c:pt>
                <c:pt idx="4873">
                  <c:v>44879</c:v>
                </c:pt>
                <c:pt idx="4874">
                  <c:v>44880</c:v>
                </c:pt>
                <c:pt idx="4875">
                  <c:v>44881</c:v>
                </c:pt>
                <c:pt idx="4876">
                  <c:v>44882</c:v>
                </c:pt>
                <c:pt idx="4877">
                  <c:v>44883</c:v>
                </c:pt>
                <c:pt idx="4878">
                  <c:v>44884</c:v>
                </c:pt>
                <c:pt idx="4879">
                  <c:v>44885</c:v>
                </c:pt>
                <c:pt idx="4880">
                  <c:v>44886</c:v>
                </c:pt>
                <c:pt idx="4881">
                  <c:v>44887</c:v>
                </c:pt>
                <c:pt idx="4882">
                  <c:v>44888</c:v>
                </c:pt>
                <c:pt idx="4883">
                  <c:v>44889</c:v>
                </c:pt>
                <c:pt idx="4884">
                  <c:v>44890</c:v>
                </c:pt>
                <c:pt idx="4885">
                  <c:v>44891</c:v>
                </c:pt>
                <c:pt idx="4886">
                  <c:v>44892</c:v>
                </c:pt>
                <c:pt idx="4887">
                  <c:v>44893</c:v>
                </c:pt>
                <c:pt idx="4888">
                  <c:v>44894</c:v>
                </c:pt>
                <c:pt idx="4889">
                  <c:v>44895</c:v>
                </c:pt>
                <c:pt idx="4890">
                  <c:v>44896</c:v>
                </c:pt>
                <c:pt idx="4891">
                  <c:v>44897</c:v>
                </c:pt>
                <c:pt idx="4892">
                  <c:v>44898</c:v>
                </c:pt>
                <c:pt idx="4893">
                  <c:v>44899</c:v>
                </c:pt>
                <c:pt idx="4894">
                  <c:v>44900</c:v>
                </c:pt>
                <c:pt idx="4895">
                  <c:v>44901</c:v>
                </c:pt>
                <c:pt idx="4896">
                  <c:v>44902</c:v>
                </c:pt>
                <c:pt idx="4897">
                  <c:v>44903</c:v>
                </c:pt>
                <c:pt idx="4898">
                  <c:v>44904</c:v>
                </c:pt>
                <c:pt idx="4899">
                  <c:v>44905</c:v>
                </c:pt>
                <c:pt idx="4900">
                  <c:v>44906</c:v>
                </c:pt>
                <c:pt idx="4901">
                  <c:v>44907</c:v>
                </c:pt>
                <c:pt idx="4902">
                  <c:v>44908</c:v>
                </c:pt>
                <c:pt idx="4903">
                  <c:v>44909</c:v>
                </c:pt>
                <c:pt idx="4904">
                  <c:v>44910</c:v>
                </c:pt>
                <c:pt idx="4905">
                  <c:v>44911</c:v>
                </c:pt>
                <c:pt idx="4906">
                  <c:v>44912</c:v>
                </c:pt>
                <c:pt idx="4907">
                  <c:v>44913</c:v>
                </c:pt>
                <c:pt idx="4908">
                  <c:v>44914</c:v>
                </c:pt>
                <c:pt idx="4909">
                  <c:v>44915</c:v>
                </c:pt>
                <c:pt idx="4910">
                  <c:v>44916</c:v>
                </c:pt>
                <c:pt idx="4911">
                  <c:v>44917</c:v>
                </c:pt>
                <c:pt idx="4912">
                  <c:v>44918</c:v>
                </c:pt>
                <c:pt idx="4913">
                  <c:v>44919</c:v>
                </c:pt>
                <c:pt idx="4914">
                  <c:v>44920</c:v>
                </c:pt>
                <c:pt idx="4915">
                  <c:v>44921</c:v>
                </c:pt>
                <c:pt idx="4916">
                  <c:v>44922</c:v>
                </c:pt>
                <c:pt idx="4917">
                  <c:v>44923</c:v>
                </c:pt>
                <c:pt idx="4918">
                  <c:v>44924</c:v>
                </c:pt>
                <c:pt idx="4919">
                  <c:v>44925</c:v>
                </c:pt>
                <c:pt idx="4920">
                  <c:v>44926</c:v>
                </c:pt>
                <c:pt idx="4921">
                  <c:v>44927</c:v>
                </c:pt>
                <c:pt idx="4922">
                  <c:v>44928</c:v>
                </c:pt>
                <c:pt idx="4923">
                  <c:v>44929</c:v>
                </c:pt>
                <c:pt idx="4924">
                  <c:v>44930</c:v>
                </c:pt>
                <c:pt idx="4925">
                  <c:v>44931</c:v>
                </c:pt>
                <c:pt idx="4926">
                  <c:v>44932</c:v>
                </c:pt>
                <c:pt idx="4927">
                  <c:v>44933</c:v>
                </c:pt>
                <c:pt idx="4928">
                  <c:v>44934</c:v>
                </c:pt>
                <c:pt idx="4929">
                  <c:v>44935</c:v>
                </c:pt>
                <c:pt idx="4930">
                  <c:v>44936</c:v>
                </c:pt>
                <c:pt idx="4931">
                  <c:v>44937</c:v>
                </c:pt>
                <c:pt idx="4932">
                  <c:v>44938</c:v>
                </c:pt>
                <c:pt idx="4933">
                  <c:v>44939</c:v>
                </c:pt>
                <c:pt idx="4934">
                  <c:v>44940</c:v>
                </c:pt>
                <c:pt idx="4935">
                  <c:v>44941</c:v>
                </c:pt>
                <c:pt idx="4936">
                  <c:v>44942</c:v>
                </c:pt>
                <c:pt idx="4937">
                  <c:v>44943</c:v>
                </c:pt>
                <c:pt idx="4938">
                  <c:v>44944</c:v>
                </c:pt>
                <c:pt idx="4939">
                  <c:v>44945</c:v>
                </c:pt>
                <c:pt idx="4940">
                  <c:v>44946</c:v>
                </c:pt>
                <c:pt idx="4941">
                  <c:v>44947</c:v>
                </c:pt>
                <c:pt idx="4942">
                  <c:v>44948</c:v>
                </c:pt>
                <c:pt idx="4943">
                  <c:v>44949</c:v>
                </c:pt>
                <c:pt idx="4944">
                  <c:v>44950</c:v>
                </c:pt>
                <c:pt idx="4945">
                  <c:v>44951</c:v>
                </c:pt>
                <c:pt idx="4946">
                  <c:v>44952</c:v>
                </c:pt>
                <c:pt idx="4947">
                  <c:v>44953</c:v>
                </c:pt>
                <c:pt idx="4948">
                  <c:v>44954</c:v>
                </c:pt>
                <c:pt idx="4949">
                  <c:v>44955</c:v>
                </c:pt>
                <c:pt idx="4950">
                  <c:v>44956</c:v>
                </c:pt>
                <c:pt idx="4951">
                  <c:v>44957</c:v>
                </c:pt>
                <c:pt idx="4952">
                  <c:v>44958</c:v>
                </c:pt>
                <c:pt idx="4953">
                  <c:v>44959</c:v>
                </c:pt>
                <c:pt idx="4954">
                  <c:v>44960</c:v>
                </c:pt>
                <c:pt idx="4955">
                  <c:v>44961</c:v>
                </c:pt>
                <c:pt idx="4956">
                  <c:v>44962</c:v>
                </c:pt>
                <c:pt idx="4957">
                  <c:v>44963</c:v>
                </c:pt>
                <c:pt idx="4958">
                  <c:v>44964</c:v>
                </c:pt>
                <c:pt idx="4959">
                  <c:v>44965</c:v>
                </c:pt>
                <c:pt idx="4960">
                  <c:v>44966</c:v>
                </c:pt>
                <c:pt idx="4961">
                  <c:v>44967</c:v>
                </c:pt>
                <c:pt idx="4962">
                  <c:v>44968</c:v>
                </c:pt>
                <c:pt idx="4963">
                  <c:v>44969</c:v>
                </c:pt>
                <c:pt idx="4964">
                  <c:v>44970</c:v>
                </c:pt>
                <c:pt idx="4965">
                  <c:v>44971</c:v>
                </c:pt>
                <c:pt idx="4966">
                  <c:v>44972</c:v>
                </c:pt>
                <c:pt idx="4967">
                  <c:v>44973</c:v>
                </c:pt>
                <c:pt idx="4968">
                  <c:v>44974</c:v>
                </c:pt>
                <c:pt idx="4969">
                  <c:v>44975</c:v>
                </c:pt>
                <c:pt idx="4970">
                  <c:v>44976</c:v>
                </c:pt>
                <c:pt idx="4971">
                  <c:v>44977</c:v>
                </c:pt>
                <c:pt idx="4972">
                  <c:v>44978</c:v>
                </c:pt>
                <c:pt idx="4973">
                  <c:v>44979</c:v>
                </c:pt>
                <c:pt idx="4974">
                  <c:v>44980</c:v>
                </c:pt>
                <c:pt idx="4975">
                  <c:v>44981</c:v>
                </c:pt>
                <c:pt idx="4976">
                  <c:v>44982</c:v>
                </c:pt>
                <c:pt idx="4977">
                  <c:v>44983</c:v>
                </c:pt>
                <c:pt idx="4978">
                  <c:v>44984</c:v>
                </c:pt>
                <c:pt idx="4979">
                  <c:v>44985</c:v>
                </c:pt>
                <c:pt idx="4980">
                  <c:v>44986</c:v>
                </c:pt>
                <c:pt idx="4981">
                  <c:v>44987</c:v>
                </c:pt>
                <c:pt idx="4982">
                  <c:v>44988</c:v>
                </c:pt>
                <c:pt idx="4983">
                  <c:v>44989</c:v>
                </c:pt>
                <c:pt idx="4984">
                  <c:v>44990</c:v>
                </c:pt>
                <c:pt idx="4985">
                  <c:v>44991</c:v>
                </c:pt>
                <c:pt idx="4986">
                  <c:v>44992</c:v>
                </c:pt>
                <c:pt idx="4987">
                  <c:v>44993</c:v>
                </c:pt>
                <c:pt idx="4988">
                  <c:v>44994</c:v>
                </c:pt>
                <c:pt idx="4989">
                  <c:v>44995</c:v>
                </c:pt>
                <c:pt idx="4990">
                  <c:v>44996</c:v>
                </c:pt>
                <c:pt idx="4991">
                  <c:v>44997</c:v>
                </c:pt>
                <c:pt idx="4992">
                  <c:v>44998</c:v>
                </c:pt>
                <c:pt idx="4993">
                  <c:v>44999</c:v>
                </c:pt>
                <c:pt idx="4994">
                  <c:v>45000</c:v>
                </c:pt>
                <c:pt idx="4995">
                  <c:v>45001</c:v>
                </c:pt>
                <c:pt idx="4996">
                  <c:v>45002</c:v>
                </c:pt>
                <c:pt idx="4997">
                  <c:v>45003</c:v>
                </c:pt>
                <c:pt idx="4998">
                  <c:v>45004</c:v>
                </c:pt>
                <c:pt idx="4999">
                  <c:v>45005</c:v>
                </c:pt>
                <c:pt idx="5000">
                  <c:v>45006</c:v>
                </c:pt>
                <c:pt idx="5001">
                  <c:v>45007</c:v>
                </c:pt>
                <c:pt idx="5002">
                  <c:v>45008</c:v>
                </c:pt>
                <c:pt idx="5003">
                  <c:v>45009</c:v>
                </c:pt>
                <c:pt idx="5004">
                  <c:v>45010</c:v>
                </c:pt>
                <c:pt idx="5005">
                  <c:v>45011</c:v>
                </c:pt>
                <c:pt idx="5006">
                  <c:v>45012</c:v>
                </c:pt>
                <c:pt idx="5007">
                  <c:v>45013</c:v>
                </c:pt>
                <c:pt idx="5008">
                  <c:v>45014</c:v>
                </c:pt>
                <c:pt idx="5009">
                  <c:v>45015</c:v>
                </c:pt>
                <c:pt idx="5010">
                  <c:v>45016</c:v>
                </c:pt>
                <c:pt idx="5011">
                  <c:v>45017</c:v>
                </c:pt>
                <c:pt idx="5012">
                  <c:v>45018</c:v>
                </c:pt>
                <c:pt idx="5013">
                  <c:v>45019</c:v>
                </c:pt>
                <c:pt idx="5014">
                  <c:v>45020</c:v>
                </c:pt>
                <c:pt idx="5015">
                  <c:v>45021</c:v>
                </c:pt>
                <c:pt idx="5016">
                  <c:v>45022</c:v>
                </c:pt>
                <c:pt idx="5017">
                  <c:v>45023</c:v>
                </c:pt>
                <c:pt idx="5018">
                  <c:v>45024</c:v>
                </c:pt>
                <c:pt idx="5019">
                  <c:v>45025</c:v>
                </c:pt>
                <c:pt idx="5020">
                  <c:v>45026</c:v>
                </c:pt>
                <c:pt idx="5021">
                  <c:v>45027</c:v>
                </c:pt>
                <c:pt idx="5022">
                  <c:v>45028</c:v>
                </c:pt>
                <c:pt idx="5023">
                  <c:v>45029</c:v>
                </c:pt>
                <c:pt idx="5024">
                  <c:v>45030</c:v>
                </c:pt>
                <c:pt idx="5025">
                  <c:v>45031</c:v>
                </c:pt>
                <c:pt idx="5026">
                  <c:v>45032</c:v>
                </c:pt>
                <c:pt idx="5027">
                  <c:v>45033</c:v>
                </c:pt>
                <c:pt idx="5028">
                  <c:v>45034</c:v>
                </c:pt>
                <c:pt idx="5029">
                  <c:v>45035</c:v>
                </c:pt>
                <c:pt idx="5030">
                  <c:v>45036</c:v>
                </c:pt>
                <c:pt idx="5031">
                  <c:v>45037</c:v>
                </c:pt>
                <c:pt idx="5032">
                  <c:v>45038</c:v>
                </c:pt>
                <c:pt idx="5033">
                  <c:v>45039</c:v>
                </c:pt>
                <c:pt idx="5034">
                  <c:v>45040</c:v>
                </c:pt>
                <c:pt idx="5035">
                  <c:v>45041</c:v>
                </c:pt>
                <c:pt idx="5036">
                  <c:v>45042</c:v>
                </c:pt>
                <c:pt idx="5037">
                  <c:v>45043</c:v>
                </c:pt>
                <c:pt idx="5038">
                  <c:v>45044</c:v>
                </c:pt>
                <c:pt idx="5039">
                  <c:v>45045</c:v>
                </c:pt>
                <c:pt idx="5040">
                  <c:v>45046</c:v>
                </c:pt>
                <c:pt idx="5041">
                  <c:v>45047</c:v>
                </c:pt>
                <c:pt idx="5042">
                  <c:v>45048</c:v>
                </c:pt>
                <c:pt idx="5043">
                  <c:v>45049</c:v>
                </c:pt>
                <c:pt idx="5044">
                  <c:v>45050</c:v>
                </c:pt>
                <c:pt idx="5045">
                  <c:v>45051</c:v>
                </c:pt>
                <c:pt idx="5046">
                  <c:v>45052</c:v>
                </c:pt>
                <c:pt idx="5047">
                  <c:v>45053</c:v>
                </c:pt>
                <c:pt idx="5048">
                  <c:v>45054</c:v>
                </c:pt>
                <c:pt idx="5049">
                  <c:v>45055</c:v>
                </c:pt>
                <c:pt idx="5050">
                  <c:v>45056</c:v>
                </c:pt>
                <c:pt idx="5051">
                  <c:v>45057</c:v>
                </c:pt>
                <c:pt idx="5052">
                  <c:v>45058</c:v>
                </c:pt>
                <c:pt idx="5053">
                  <c:v>45059</c:v>
                </c:pt>
                <c:pt idx="5054">
                  <c:v>45060</c:v>
                </c:pt>
                <c:pt idx="5055">
                  <c:v>45061</c:v>
                </c:pt>
                <c:pt idx="5056">
                  <c:v>45062</c:v>
                </c:pt>
                <c:pt idx="5057">
                  <c:v>45063</c:v>
                </c:pt>
                <c:pt idx="5058">
                  <c:v>45064</c:v>
                </c:pt>
                <c:pt idx="5059">
                  <c:v>45065</c:v>
                </c:pt>
                <c:pt idx="5060">
                  <c:v>45066</c:v>
                </c:pt>
                <c:pt idx="5061">
                  <c:v>45067</c:v>
                </c:pt>
                <c:pt idx="5062">
                  <c:v>45068</c:v>
                </c:pt>
                <c:pt idx="5063">
                  <c:v>45069</c:v>
                </c:pt>
                <c:pt idx="5064">
                  <c:v>45070</c:v>
                </c:pt>
                <c:pt idx="5065">
                  <c:v>45071</c:v>
                </c:pt>
                <c:pt idx="5066">
                  <c:v>45072</c:v>
                </c:pt>
                <c:pt idx="5067">
                  <c:v>45073</c:v>
                </c:pt>
                <c:pt idx="5068">
                  <c:v>45074</c:v>
                </c:pt>
                <c:pt idx="5069">
                  <c:v>45075</c:v>
                </c:pt>
                <c:pt idx="5070">
                  <c:v>45076</c:v>
                </c:pt>
                <c:pt idx="5071">
                  <c:v>45077</c:v>
                </c:pt>
                <c:pt idx="5072">
                  <c:v>45078</c:v>
                </c:pt>
                <c:pt idx="5073">
                  <c:v>45079</c:v>
                </c:pt>
                <c:pt idx="5074">
                  <c:v>45080</c:v>
                </c:pt>
                <c:pt idx="5075">
                  <c:v>45081</c:v>
                </c:pt>
                <c:pt idx="5076">
                  <c:v>45082</c:v>
                </c:pt>
                <c:pt idx="5077">
                  <c:v>45083</c:v>
                </c:pt>
                <c:pt idx="5078">
                  <c:v>45084</c:v>
                </c:pt>
                <c:pt idx="5079">
                  <c:v>45085</c:v>
                </c:pt>
                <c:pt idx="5080">
                  <c:v>45086</c:v>
                </c:pt>
                <c:pt idx="5081">
                  <c:v>45087</c:v>
                </c:pt>
                <c:pt idx="5082">
                  <c:v>45088</c:v>
                </c:pt>
                <c:pt idx="5083">
                  <c:v>45089</c:v>
                </c:pt>
                <c:pt idx="5084">
                  <c:v>45090</c:v>
                </c:pt>
                <c:pt idx="5085">
                  <c:v>45091</c:v>
                </c:pt>
                <c:pt idx="5086">
                  <c:v>45092</c:v>
                </c:pt>
                <c:pt idx="5087">
                  <c:v>45093</c:v>
                </c:pt>
                <c:pt idx="5088">
                  <c:v>45094</c:v>
                </c:pt>
                <c:pt idx="5089">
                  <c:v>45095</c:v>
                </c:pt>
                <c:pt idx="5090">
                  <c:v>45096</c:v>
                </c:pt>
                <c:pt idx="5091">
                  <c:v>45097</c:v>
                </c:pt>
                <c:pt idx="5092">
                  <c:v>45098</c:v>
                </c:pt>
                <c:pt idx="5093">
                  <c:v>45099</c:v>
                </c:pt>
                <c:pt idx="5094">
                  <c:v>45100</c:v>
                </c:pt>
                <c:pt idx="5095">
                  <c:v>45101</c:v>
                </c:pt>
                <c:pt idx="5096">
                  <c:v>45102</c:v>
                </c:pt>
                <c:pt idx="5097">
                  <c:v>45103</c:v>
                </c:pt>
                <c:pt idx="5098">
                  <c:v>45104</c:v>
                </c:pt>
                <c:pt idx="5099">
                  <c:v>45105</c:v>
                </c:pt>
                <c:pt idx="5100">
                  <c:v>45106</c:v>
                </c:pt>
                <c:pt idx="5101">
                  <c:v>45107</c:v>
                </c:pt>
                <c:pt idx="5102">
                  <c:v>45108</c:v>
                </c:pt>
                <c:pt idx="5103">
                  <c:v>45109</c:v>
                </c:pt>
                <c:pt idx="5104">
                  <c:v>45110</c:v>
                </c:pt>
                <c:pt idx="5105">
                  <c:v>45111</c:v>
                </c:pt>
                <c:pt idx="5106">
                  <c:v>45112</c:v>
                </c:pt>
                <c:pt idx="5107">
                  <c:v>45113</c:v>
                </c:pt>
                <c:pt idx="5108">
                  <c:v>45114</c:v>
                </c:pt>
                <c:pt idx="5109">
                  <c:v>45115</c:v>
                </c:pt>
                <c:pt idx="5110">
                  <c:v>45116</c:v>
                </c:pt>
                <c:pt idx="5111">
                  <c:v>45117</c:v>
                </c:pt>
                <c:pt idx="5112">
                  <c:v>45118</c:v>
                </c:pt>
                <c:pt idx="5113">
                  <c:v>45119</c:v>
                </c:pt>
                <c:pt idx="5114">
                  <c:v>45120</c:v>
                </c:pt>
                <c:pt idx="5115">
                  <c:v>45121</c:v>
                </c:pt>
                <c:pt idx="5116">
                  <c:v>45122</c:v>
                </c:pt>
                <c:pt idx="5117">
                  <c:v>45123</c:v>
                </c:pt>
                <c:pt idx="5118">
                  <c:v>45124</c:v>
                </c:pt>
                <c:pt idx="5119">
                  <c:v>45125</c:v>
                </c:pt>
                <c:pt idx="5120">
                  <c:v>45126</c:v>
                </c:pt>
                <c:pt idx="5121">
                  <c:v>45127</c:v>
                </c:pt>
                <c:pt idx="5122">
                  <c:v>45128</c:v>
                </c:pt>
                <c:pt idx="5123">
                  <c:v>45129</c:v>
                </c:pt>
                <c:pt idx="5124">
                  <c:v>45130</c:v>
                </c:pt>
                <c:pt idx="5125">
                  <c:v>45130</c:v>
                </c:pt>
                <c:pt idx="5126">
                  <c:v>45131</c:v>
                </c:pt>
                <c:pt idx="5127">
                  <c:v>45132</c:v>
                </c:pt>
                <c:pt idx="5128">
                  <c:v>45133</c:v>
                </c:pt>
                <c:pt idx="5129">
                  <c:v>45134</c:v>
                </c:pt>
                <c:pt idx="5130">
                  <c:v>45135</c:v>
                </c:pt>
                <c:pt idx="5131">
                  <c:v>45136</c:v>
                </c:pt>
                <c:pt idx="5132">
                  <c:v>45137</c:v>
                </c:pt>
                <c:pt idx="5133">
                  <c:v>45138</c:v>
                </c:pt>
                <c:pt idx="5134">
                  <c:v>45139</c:v>
                </c:pt>
                <c:pt idx="5135">
                  <c:v>45140</c:v>
                </c:pt>
                <c:pt idx="5136">
                  <c:v>45141</c:v>
                </c:pt>
                <c:pt idx="5137">
                  <c:v>45142</c:v>
                </c:pt>
                <c:pt idx="5138">
                  <c:v>45143</c:v>
                </c:pt>
                <c:pt idx="5139">
                  <c:v>45144</c:v>
                </c:pt>
                <c:pt idx="5140">
                  <c:v>45145</c:v>
                </c:pt>
                <c:pt idx="5141">
                  <c:v>45146</c:v>
                </c:pt>
                <c:pt idx="5142">
                  <c:v>45147</c:v>
                </c:pt>
                <c:pt idx="5143">
                  <c:v>45148</c:v>
                </c:pt>
                <c:pt idx="5144">
                  <c:v>45149</c:v>
                </c:pt>
                <c:pt idx="5145">
                  <c:v>45150</c:v>
                </c:pt>
                <c:pt idx="5146">
                  <c:v>45151</c:v>
                </c:pt>
                <c:pt idx="5147">
                  <c:v>45152</c:v>
                </c:pt>
                <c:pt idx="5148">
                  <c:v>45153</c:v>
                </c:pt>
                <c:pt idx="5149">
                  <c:v>45154</c:v>
                </c:pt>
                <c:pt idx="5150">
                  <c:v>45155</c:v>
                </c:pt>
                <c:pt idx="5151">
                  <c:v>45156</c:v>
                </c:pt>
                <c:pt idx="5152">
                  <c:v>45157</c:v>
                </c:pt>
                <c:pt idx="5153">
                  <c:v>45158</c:v>
                </c:pt>
                <c:pt idx="5154">
                  <c:v>45159</c:v>
                </c:pt>
                <c:pt idx="5155">
                  <c:v>45160</c:v>
                </c:pt>
                <c:pt idx="5156">
                  <c:v>45161</c:v>
                </c:pt>
                <c:pt idx="5157">
                  <c:v>45162</c:v>
                </c:pt>
                <c:pt idx="5158">
                  <c:v>45163</c:v>
                </c:pt>
                <c:pt idx="5159">
                  <c:v>45164</c:v>
                </c:pt>
                <c:pt idx="5160">
                  <c:v>45165</c:v>
                </c:pt>
                <c:pt idx="5161">
                  <c:v>45166</c:v>
                </c:pt>
                <c:pt idx="5162">
                  <c:v>45167</c:v>
                </c:pt>
                <c:pt idx="5163">
                  <c:v>45168</c:v>
                </c:pt>
                <c:pt idx="5164">
                  <c:v>45169</c:v>
                </c:pt>
                <c:pt idx="5165">
                  <c:v>45170</c:v>
                </c:pt>
                <c:pt idx="5166">
                  <c:v>45171</c:v>
                </c:pt>
                <c:pt idx="5167">
                  <c:v>45172</c:v>
                </c:pt>
                <c:pt idx="5168">
                  <c:v>45173</c:v>
                </c:pt>
                <c:pt idx="5169">
                  <c:v>45174</c:v>
                </c:pt>
                <c:pt idx="5170">
                  <c:v>45175</c:v>
                </c:pt>
                <c:pt idx="5171">
                  <c:v>45176</c:v>
                </c:pt>
                <c:pt idx="5172">
                  <c:v>45177</c:v>
                </c:pt>
                <c:pt idx="5173">
                  <c:v>45178</c:v>
                </c:pt>
                <c:pt idx="5174">
                  <c:v>45179</c:v>
                </c:pt>
                <c:pt idx="5175">
                  <c:v>45180</c:v>
                </c:pt>
                <c:pt idx="5176">
                  <c:v>45181</c:v>
                </c:pt>
                <c:pt idx="5177">
                  <c:v>45182</c:v>
                </c:pt>
                <c:pt idx="5178">
                  <c:v>45183</c:v>
                </c:pt>
                <c:pt idx="5179">
                  <c:v>45184</c:v>
                </c:pt>
                <c:pt idx="5180">
                  <c:v>45185</c:v>
                </c:pt>
                <c:pt idx="5181">
                  <c:v>45186</c:v>
                </c:pt>
                <c:pt idx="5182">
                  <c:v>45187</c:v>
                </c:pt>
                <c:pt idx="5183">
                  <c:v>45188</c:v>
                </c:pt>
                <c:pt idx="5184">
                  <c:v>45189</c:v>
                </c:pt>
                <c:pt idx="5185">
                  <c:v>45190</c:v>
                </c:pt>
                <c:pt idx="5186">
                  <c:v>45191</c:v>
                </c:pt>
                <c:pt idx="5187">
                  <c:v>45192</c:v>
                </c:pt>
                <c:pt idx="5188">
                  <c:v>45193</c:v>
                </c:pt>
                <c:pt idx="5189">
                  <c:v>45194</c:v>
                </c:pt>
                <c:pt idx="5190">
                  <c:v>45195</c:v>
                </c:pt>
                <c:pt idx="5191">
                  <c:v>45196</c:v>
                </c:pt>
                <c:pt idx="5192">
                  <c:v>45197</c:v>
                </c:pt>
                <c:pt idx="5193">
                  <c:v>45198</c:v>
                </c:pt>
                <c:pt idx="5194">
                  <c:v>45199</c:v>
                </c:pt>
                <c:pt idx="5195">
                  <c:v>45200</c:v>
                </c:pt>
                <c:pt idx="5196">
                  <c:v>45201</c:v>
                </c:pt>
                <c:pt idx="5197">
                  <c:v>45202</c:v>
                </c:pt>
                <c:pt idx="5198">
                  <c:v>45203</c:v>
                </c:pt>
                <c:pt idx="5199">
                  <c:v>45204</c:v>
                </c:pt>
                <c:pt idx="5200">
                  <c:v>45205</c:v>
                </c:pt>
                <c:pt idx="5201">
                  <c:v>45206</c:v>
                </c:pt>
                <c:pt idx="5202">
                  <c:v>45207</c:v>
                </c:pt>
                <c:pt idx="5203">
                  <c:v>45208</c:v>
                </c:pt>
                <c:pt idx="5204">
                  <c:v>45209</c:v>
                </c:pt>
                <c:pt idx="5205">
                  <c:v>45210</c:v>
                </c:pt>
                <c:pt idx="5206">
                  <c:v>45211</c:v>
                </c:pt>
                <c:pt idx="5207">
                  <c:v>45212</c:v>
                </c:pt>
                <c:pt idx="5208">
                  <c:v>45213</c:v>
                </c:pt>
                <c:pt idx="5209">
                  <c:v>45214</c:v>
                </c:pt>
                <c:pt idx="5210">
                  <c:v>45215</c:v>
                </c:pt>
                <c:pt idx="5211">
                  <c:v>45216</c:v>
                </c:pt>
                <c:pt idx="5212">
                  <c:v>45217</c:v>
                </c:pt>
                <c:pt idx="5213">
                  <c:v>45218</c:v>
                </c:pt>
                <c:pt idx="5214">
                  <c:v>45219</c:v>
                </c:pt>
                <c:pt idx="5215">
                  <c:v>45220</c:v>
                </c:pt>
                <c:pt idx="5216">
                  <c:v>45221</c:v>
                </c:pt>
                <c:pt idx="5217">
                  <c:v>45222</c:v>
                </c:pt>
                <c:pt idx="5218">
                  <c:v>45223</c:v>
                </c:pt>
                <c:pt idx="5219">
                  <c:v>45224</c:v>
                </c:pt>
                <c:pt idx="5220">
                  <c:v>45225</c:v>
                </c:pt>
                <c:pt idx="5221">
                  <c:v>45226</c:v>
                </c:pt>
                <c:pt idx="5222">
                  <c:v>45227</c:v>
                </c:pt>
                <c:pt idx="5223">
                  <c:v>45228</c:v>
                </c:pt>
                <c:pt idx="5224">
                  <c:v>45229</c:v>
                </c:pt>
                <c:pt idx="5225">
                  <c:v>45230</c:v>
                </c:pt>
                <c:pt idx="5226">
                  <c:v>45231</c:v>
                </c:pt>
                <c:pt idx="5227">
                  <c:v>45232</c:v>
                </c:pt>
                <c:pt idx="5228">
                  <c:v>45233</c:v>
                </c:pt>
                <c:pt idx="5229">
                  <c:v>45234</c:v>
                </c:pt>
                <c:pt idx="5230">
                  <c:v>45235</c:v>
                </c:pt>
                <c:pt idx="5231">
                  <c:v>45236</c:v>
                </c:pt>
                <c:pt idx="5232">
                  <c:v>45237</c:v>
                </c:pt>
                <c:pt idx="5233">
                  <c:v>45238</c:v>
                </c:pt>
                <c:pt idx="5234">
                  <c:v>45239</c:v>
                </c:pt>
                <c:pt idx="5235">
                  <c:v>45240</c:v>
                </c:pt>
                <c:pt idx="5236">
                  <c:v>45241</c:v>
                </c:pt>
                <c:pt idx="5237">
                  <c:v>45242</c:v>
                </c:pt>
                <c:pt idx="5238">
                  <c:v>45243</c:v>
                </c:pt>
                <c:pt idx="5239">
                  <c:v>45244</c:v>
                </c:pt>
                <c:pt idx="5240">
                  <c:v>45245</c:v>
                </c:pt>
                <c:pt idx="5241">
                  <c:v>45246</c:v>
                </c:pt>
                <c:pt idx="5242">
                  <c:v>45247</c:v>
                </c:pt>
                <c:pt idx="5243">
                  <c:v>45248</c:v>
                </c:pt>
                <c:pt idx="5244">
                  <c:v>45249</c:v>
                </c:pt>
                <c:pt idx="5245">
                  <c:v>45250</c:v>
                </c:pt>
                <c:pt idx="5246">
                  <c:v>45251</c:v>
                </c:pt>
                <c:pt idx="5247">
                  <c:v>45252</c:v>
                </c:pt>
                <c:pt idx="5248">
                  <c:v>45253</c:v>
                </c:pt>
                <c:pt idx="5249">
                  <c:v>45254</c:v>
                </c:pt>
                <c:pt idx="5250">
                  <c:v>45255</c:v>
                </c:pt>
                <c:pt idx="5251">
                  <c:v>45256</c:v>
                </c:pt>
                <c:pt idx="5252">
                  <c:v>45257</c:v>
                </c:pt>
                <c:pt idx="5253">
                  <c:v>45258</c:v>
                </c:pt>
                <c:pt idx="5254">
                  <c:v>45259</c:v>
                </c:pt>
                <c:pt idx="5255">
                  <c:v>45260</c:v>
                </c:pt>
                <c:pt idx="5256">
                  <c:v>45261</c:v>
                </c:pt>
                <c:pt idx="5257">
                  <c:v>45262</c:v>
                </c:pt>
                <c:pt idx="5258">
                  <c:v>45263</c:v>
                </c:pt>
                <c:pt idx="5259">
                  <c:v>45264</c:v>
                </c:pt>
                <c:pt idx="5260">
                  <c:v>45265</c:v>
                </c:pt>
                <c:pt idx="5261">
                  <c:v>45266</c:v>
                </c:pt>
                <c:pt idx="5262">
                  <c:v>45267</c:v>
                </c:pt>
                <c:pt idx="5263">
                  <c:v>45268</c:v>
                </c:pt>
                <c:pt idx="5264">
                  <c:v>45269</c:v>
                </c:pt>
                <c:pt idx="5265">
                  <c:v>45270</c:v>
                </c:pt>
                <c:pt idx="5266">
                  <c:v>45271</c:v>
                </c:pt>
                <c:pt idx="5267">
                  <c:v>45272</c:v>
                </c:pt>
                <c:pt idx="5268">
                  <c:v>45273</c:v>
                </c:pt>
                <c:pt idx="5269">
                  <c:v>45274</c:v>
                </c:pt>
                <c:pt idx="5270">
                  <c:v>45275</c:v>
                </c:pt>
                <c:pt idx="5271">
                  <c:v>45276</c:v>
                </c:pt>
                <c:pt idx="5272">
                  <c:v>45277</c:v>
                </c:pt>
                <c:pt idx="5273">
                  <c:v>45278</c:v>
                </c:pt>
                <c:pt idx="5274">
                  <c:v>45279</c:v>
                </c:pt>
                <c:pt idx="5275">
                  <c:v>45280</c:v>
                </c:pt>
                <c:pt idx="5276">
                  <c:v>45281</c:v>
                </c:pt>
                <c:pt idx="5277">
                  <c:v>45282</c:v>
                </c:pt>
                <c:pt idx="5278">
                  <c:v>45283</c:v>
                </c:pt>
                <c:pt idx="5279">
                  <c:v>45284</c:v>
                </c:pt>
                <c:pt idx="5280">
                  <c:v>45285</c:v>
                </c:pt>
                <c:pt idx="5281">
                  <c:v>45286</c:v>
                </c:pt>
                <c:pt idx="5282">
                  <c:v>45287</c:v>
                </c:pt>
                <c:pt idx="5283">
                  <c:v>45288</c:v>
                </c:pt>
                <c:pt idx="5284">
                  <c:v>45289</c:v>
                </c:pt>
                <c:pt idx="5285">
                  <c:v>45290</c:v>
                </c:pt>
                <c:pt idx="5286">
                  <c:v>45291</c:v>
                </c:pt>
                <c:pt idx="5287">
                  <c:v>45292</c:v>
                </c:pt>
                <c:pt idx="5288">
                  <c:v>45293</c:v>
                </c:pt>
                <c:pt idx="5289">
                  <c:v>45294</c:v>
                </c:pt>
                <c:pt idx="5290">
                  <c:v>45295</c:v>
                </c:pt>
                <c:pt idx="5291">
                  <c:v>45296</c:v>
                </c:pt>
                <c:pt idx="5292">
                  <c:v>45297</c:v>
                </c:pt>
                <c:pt idx="5293">
                  <c:v>45298</c:v>
                </c:pt>
                <c:pt idx="5294">
                  <c:v>45299</c:v>
                </c:pt>
                <c:pt idx="5295">
                  <c:v>45300</c:v>
                </c:pt>
                <c:pt idx="5296">
                  <c:v>45301</c:v>
                </c:pt>
                <c:pt idx="5297">
                  <c:v>45302</c:v>
                </c:pt>
                <c:pt idx="5298">
                  <c:v>45303</c:v>
                </c:pt>
                <c:pt idx="5299">
                  <c:v>45304</c:v>
                </c:pt>
                <c:pt idx="5300">
                  <c:v>45305</c:v>
                </c:pt>
                <c:pt idx="5301">
                  <c:v>45306</c:v>
                </c:pt>
                <c:pt idx="5302">
                  <c:v>45307</c:v>
                </c:pt>
                <c:pt idx="5303">
                  <c:v>45308</c:v>
                </c:pt>
                <c:pt idx="5304">
                  <c:v>45309</c:v>
                </c:pt>
                <c:pt idx="5305">
                  <c:v>45310</c:v>
                </c:pt>
                <c:pt idx="5306">
                  <c:v>45311</c:v>
                </c:pt>
                <c:pt idx="5307">
                  <c:v>45312</c:v>
                </c:pt>
                <c:pt idx="5308">
                  <c:v>45313</c:v>
                </c:pt>
                <c:pt idx="5309">
                  <c:v>45314</c:v>
                </c:pt>
                <c:pt idx="5310">
                  <c:v>45315</c:v>
                </c:pt>
                <c:pt idx="5311">
                  <c:v>45316</c:v>
                </c:pt>
                <c:pt idx="5312">
                  <c:v>45317</c:v>
                </c:pt>
                <c:pt idx="5313">
                  <c:v>45318</c:v>
                </c:pt>
                <c:pt idx="5314">
                  <c:v>45319</c:v>
                </c:pt>
                <c:pt idx="5315">
                  <c:v>45320</c:v>
                </c:pt>
                <c:pt idx="5316">
                  <c:v>45321</c:v>
                </c:pt>
                <c:pt idx="5317">
                  <c:v>45322</c:v>
                </c:pt>
                <c:pt idx="5318">
                  <c:v>45323</c:v>
                </c:pt>
                <c:pt idx="5319">
                  <c:v>45324</c:v>
                </c:pt>
                <c:pt idx="5320">
                  <c:v>45325</c:v>
                </c:pt>
                <c:pt idx="5321">
                  <c:v>45326</c:v>
                </c:pt>
                <c:pt idx="5322">
                  <c:v>45327</c:v>
                </c:pt>
                <c:pt idx="5323">
                  <c:v>45328</c:v>
                </c:pt>
                <c:pt idx="5324">
                  <c:v>45329</c:v>
                </c:pt>
                <c:pt idx="5325">
                  <c:v>45330</c:v>
                </c:pt>
                <c:pt idx="5326">
                  <c:v>45331</c:v>
                </c:pt>
                <c:pt idx="5327">
                  <c:v>45332</c:v>
                </c:pt>
                <c:pt idx="5328">
                  <c:v>45333</c:v>
                </c:pt>
                <c:pt idx="5329">
                  <c:v>45334</c:v>
                </c:pt>
                <c:pt idx="5330">
                  <c:v>45335</c:v>
                </c:pt>
                <c:pt idx="5331">
                  <c:v>45336</c:v>
                </c:pt>
                <c:pt idx="5332">
                  <c:v>45337</c:v>
                </c:pt>
                <c:pt idx="5333">
                  <c:v>45338</c:v>
                </c:pt>
                <c:pt idx="5334">
                  <c:v>45339</c:v>
                </c:pt>
                <c:pt idx="5335">
                  <c:v>45340</c:v>
                </c:pt>
                <c:pt idx="5336">
                  <c:v>45341</c:v>
                </c:pt>
                <c:pt idx="5337">
                  <c:v>45342</c:v>
                </c:pt>
                <c:pt idx="5338">
                  <c:v>45343</c:v>
                </c:pt>
                <c:pt idx="5339">
                  <c:v>45344</c:v>
                </c:pt>
                <c:pt idx="5340">
                  <c:v>45345</c:v>
                </c:pt>
                <c:pt idx="5341">
                  <c:v>45346</c:v>
                </c:pt>
                <c:pt idx="5342">
                  <c:v>45347</c:v>
                </c:pt>
                <c:pt idx="5343">
                  <c:v>45348</c:v>
                </c:pt>
                <c:pt idx="5344">
                  <c:v>45349</c:v>
                </c:pt>
                <c:pt idx="5345">
                  <c:v>45350</c:v>
                </c:pt>
                <c:pt idx="5346">
                  <c:v>45351</c:v>
                </c:pt>
                <c:pt idx="5347">
                  <c:v>45352</c:v>
                </c:pt>
                <c:pt idx="5348">
                  <c:v>45353</c:v>
                </c:pt>
                <c:pt idx="5349">
                  <c:v>45354</c:v>
                </c:pt>
                <c:pt idx="5350">
                  <c:v>45355</c:v>
                </c:pt>
                <c:pt idx="5351">
                  <c:v>45356</c:v>
                </c:pt>
                <c:pt idx="5352">
                  <c:v>45357</c:v>
                </c:pt>
                <c:pt idx="5353">
                  <c:v>45358</c:v>
                </c:pt>
                <c:pt idx="5354">
                  <c:v>45359</c:v>
                </c:pt>
                <c:pt idx="5355">
                  <c:v>45360</c:v>
                </c:pt>
                <c:pt idx="5356">
                  <c:v>45361</c:v>
                </c:pt>
                <c:pt idx="5357">
                  <c:v>45362</c:v>
                </c:pt>
                <c:pt idx="5358">
                  <c:v>45363</c:v>
                </c:pt>
                <c:pt idx="5359">
                  <c:v>45364</c:v>
                </c:pt>
                <c:pt idx="5360">
                  <c:v>45365</c:v>
                </c:pt>
                <c:pt idx="5361">
                  <c:v>45366</c:v>
                </c:pt>
                <c:pt idx="5362">
                  <c:v>45367</c:v>
                </c:pt>
                <c:pt idx="5363">
                  <c:v>45368</c:v>
                </c:pt>
                <c:pt idx="5364">
                  <c:v>45369</c:v>
                </c:pt>
                <c:pt idx="5365">
                  <c:v>45370</c:v>
                </c:pt>
                <c:pt idx="5366">
                  <c:v>45371</c:v>
                </c:pt>
                <c:pt idx="5367">
                  <c:v>45372</c:v>
                </c:pt>
                <c:pt idx="5368">
                  <c:v>45373</c:v>
                </c:pt>
                <c:pt idx="5369">
                  <c:v>45374</c:v>
                </c:pt>
                <c:pt idx="5370">
                  <c:v>45375</c:v>
                </c:pt>
                <c:pt idx="5371">
                  <c:v>45376</c:v>
                </c:pt>
                <c:pt idx="5372">
                  <c:v>45377</c:v>
                </c:pt>
                <c:pt idx="5373">
                  <c:v>45378</c:v>
                </c:pt>
                <c:pt idx="5374">
                  <c:v>45379</c:v>
                </c:pt>
                <c:pt idx="5375">
                  <c:v>45380</c:v>
                </c:pt>
                <c:pt idx="5376">
                  <c:v>45381</c:v>
                </c:pt>
                <c:pt idx="5377">
                  <c:v>45382</c:v>
                </c:pt>
                <c:pt idx="5378">
                  <c:v>45383</c:v>
                </c:pt>
                <c:pt idx="5379">
                  <c:v>45384</c:v>
                </c:pt>
                <c:pt idx="5380">
                  <c:v>45385</c:v>
                </c:pt>
                <c:pt idx="5381">
                  <c:v>45386</c:v>
                </c:pt>
                <c:pt idx="5382">
                  <c:v>45387</c:v>
                </c:pt>
                <c:pt idx="5383">
                  <c:v>45388</c:v>
                </c:pt>
                <c:pt idx="5384">
                  <c:v>45389</c:v>
                </c:pt>
                <c:pt idx="5385">
                  <c:v>45390</c:v>
                </c:pt>
                <c:pt idx="5386">
                  <c:v>45391</c:v>
                </c:pt>
                <c:pt idx="5387">
                  <c:v>45392</c:v>
                </c:pt>
                <c:pt idx="5388">
                  <c:v>45393</c:v>
                </c:pt>
                <c:pt idx="5389">
                  <c:v>45394</c:v>
                </c:pt>
                <c:pt idx="5390">
                  <c:v>45395</c:v>
                </c:pt>
                <c:pt idx="5391">
                  <c:v>45396</c:v>
                </c:pt>
                <c:pt idx="5392">
                  <c:v>45397</c:v>
                </c:pt>
                <c:pt idx="5393">
                  <c:v>45398</c:v>
                </c:pt>
                <c:pt idx="5394">
                  <c:v>45399</c:v>
                </c:pt>
                <c:pt idx="5395">
                  <c:v>45400</c:v>
                </c:pt>
                <c:pt idx="5396">
                  <c:v>45401</c:v>
                </c:pt>
                <c:pt idx="5397">
                  <c:v>45402</c:v>
                </c:pt>
                <c:pt idx="5398">
                  <c:v>45403</c:v>
                </c:pt>
                <c:pt idx="5399">
                  <c:v>45404</c:v>
                </c:pt>
                <c:pt idx="5400">
                  <c:v>45405</c:v>
                </c:pt>
                <c:pt idx="5401">
                  <c:v>45406</c:v>
                </c:pt>
                <c:pt idx="5402">
                  <c:v>45407</c:v>
                </c:pt>
                <c:pt idx="5403">
                  <c:v>45408</c:v>
                </c:pt>
                <c:pt idx="5404">
                  <c:v>45409</c:v>
                </c:pt>
                <c:pt idx="5405">
                  <c:v>45410</c:v>
                </c:pt>
                <c:pt idx="5406">
                  <c:v>45411</c:v>
                </c:pt>
                <c:pt idx="5407">
                  <c:v>45412</c:v>
                </c:pt>
                <c:pt idx="5408">
                  <c:v>45413</c:v>
                </c:pt>
                <c:pt idx="5409">
                  <c:v>45414</c:v>
                </c:pt>
                <c:pt idx="5410">
                  <c:v>45415</c:v>
                </c:pt>
                <c:pt idx="5411">
                  <c:v>45416</c:v>
                </c:pt>
                <c:pt idx="5412">
                  <c:v>45417</c:v>
                </c:pt>
                <c:pt idx="5413">
                  <c:v>45418</c:v>
                </c:pt>
                <c:pt idx="5414">
                  <c:v>45419</c:v>
                </c:pt>
                <c:pt idx="5415">
                  <c:v>45420</c:v>
                </c:pt>
                <c:pt idx="5416">
                  <c:v>45421</c:v>
                </c:pt>
                <c:pt idx="5417">
                  <c:v>45422</c:v>
                </c:pt>
                <c:pt idx="5418">
                  <c:v>45423</c:v>
                </c:pt>
                <c:pt idx="5419">
                  <c:v>45424</c:v>
                </c:pt>
                <c:pt idx="5420">
                  <c:v>45425</c:v>
                </c:pt>
                <c:pt idx="5421">
                  <c:v>45426</c:v>
                </c:pt>
                <c:pt idx="5422">
                  <c:v>45427</c:v>
                </c:pt>
                <c:pt idx="5423">
                  <c:v>45428</c:v>
                </c:pt>
                <c:pt idx="5424">
                  <c:v>45429</c:v>
                </c:pt>
                <c:pt idx="5425">
                  <c:v>45430</c:v>
                </c:pt>
                <c:pt idx="5426">
                  <c:v>45431</c:v>
                </c:pt>
                <c:pt idx="5427">
                  <c:v>45432</c:v>
                </c:pt>
                <c:pt idx="5428">
                  <c:v>45433</c:v>
                </c:pt>
                <c:pt idx="5429">
                  <c:v>45434</c:v>
                </c:pt>
                <c:pt idx="5430">
                  <c:v>45435</c:v>
                </c:pt>
                <c:pt idx="5431">
                  <c:v>45436</c:v>
                </c:pt>
                <c:pt idx="5432">
                  <c:v>45437</c:v>
                </c:pt>
                <c:pt idx="5433">
                  <c:v>45438</c:v>
                </c:pt>
                <c:pt idx="5434">
                  <c:v>45439</c:v>
                </c:pt>
                <c:pt idx="5435">
                  <c:v>45440</c:v>
                </c:pt>
                <c:pt idx="5436">
                  <c:v>45441</c:v>
                </c:pt>
                <c:pt idx="5437">
                  <c:v>45442</c:v>
                </c:pt>
                <c:pt idx="5438">
                  <c:v>45443</c:v>
                </c:pt>
                <c:pt idx="5439">
                  <c:v>45444</c:v>
                </c:pt>
                <c:pt idx="5440">
                  <c:v>45445</c:v>
                </c:pt>
                <c:pt idx="5441">
                  <c:v>45446</c:v>
                </c:pt>
                <c:pt idx="5442">
                  <c:v>45447</c:v>
                </c:pt>
                <c:pt idx="5443">
                  <c:v>45448</c:v>
                </c:pt>
                <c:pt idx="5444">
                  <c:v>45449</c:v>
                </c:pt>
                <c:pt idx="5445">
                  <c:v>45450</c:v>
                </c:pt>
                <c:pt idx="5446">
                  <c:v>45451</c:v>
                </c:pt>
                <c:pt idx="5447">
                  <c:v>45452</c:v>
                </c:pt>
                <c:pt idx="5448">
                  <c:v>45453</c:v>
                </c:pt>
                <c:pt idx="5449">
                  <c:v>45454</c:v>
                </c:pt>
                <c:pt idx="5450">
                  <c:v>45455</c:v>
                </c:pt>
                <c:pt idx="5451">
                  <c:v>45456</c:v>
                </c:pt>
                <c:pt idx="5452">
                  <c:v>45457</c:v>
                </c:pt>
                <c:pt idx="5453">
                  <c:v>45458</c:v>
                </c:pt>
                <c:pt idx="5454">
                  <c:v>45459</c:v>
                </c:pt>
                <c:pt idx="5455">
                  <c:v>45460</c:v>
                </c:pt>
                <c:pt idx="5456">
                  <c:v>45461</c:v>
                </c:pt>
                <c:pt idx="5457">
                  <c:v>45462</c:v>
                </c:pt>
                <c:pt idx="5458">
                  <c:v>45463</c:v>
                </c:pt>
                <c:pt idx="5459">
                  <c:v>45464</c:v>
                </c:pt>
                <c:pt idx="5460">
                  <c:v>45465</c:v>
                </c:pt>
                <c:pt idx="5461">
                  <c:v>45466</c:v>
                </c:pt>
                <c:pt idx="5462">
                  <c:v>45467</c:v>
                </c:pt>
                <c:pt idx="5463">
                  <c:v>45468</c:v>
                </c:pt>
                <c:pt idx="5464">
                  <c:v>45469</c:v>
                </c:pt>
                <c:pt idx="5465">
                  <c:v>45470</c:v>
                </c:pt>
                <c:pt idx="5466">
                  <c:v>45471</c:v>
                </c:pt>
                <c:pt idx="5467">
                  <c:v>45472</c:v>
                </c:pt>
                <c:pt idx="5468">
                  <c:v>45473</c:v>
                </c:pt>
                <c:pt idx="5469">
                  <c:v>45474</c:v>
                </c:pt>
                <c:pt idx="5470">
                  <c:v>45475</c:v>
                </c:pt>
                <c:pt idx="5471">
                  <c:v>45476</c:v>
                </c:pt>
                <c:pt idx="5472">
                  <c:v>45477</c:v>
                </c:pt>
                <c:pt idx="5473">
                  <c:v>45478</c:v>
                </c:pt>
                <c:pt idx="5474">
                  <c:v>45479</c:v>
                </c:pt>
                <c:pt idx="5475">
                  <c:v>45480</c:v>
                </c:pt>
                <c:pt idx="5476">
                  <c:v>45481</c:v>
                </c:pt>
                <c:pt idx="5477">
                  <c:v>45482</c:v>
                </c:pt>
                <c:pt idx="5478">
                  <c:v>45483</c:v>
                </c:pt>
                <c:pt idx="5479">
                  <c:v>45484</c:v>
                </c:pt>
                <c:pt idx="5480">
                  <c:v>45485</c:v>
                </c:pt>
                <c:pt idx="5481">
                  <c:v>45486</c:v>
                </c:pt>
                <c:pt idx="5482">
                  <c:v>45487</c:v>
                </c:pt>
                <c:pt idx="5483">
                  <c:v>45488</c:v>
                </c:pt>
                <c:pt idx="5484">
                  <c:v>45489</c:v>
                </c:pt>
                <c:pt idx="5485">
                  <c:v>45490</c:v>
                </c:pt>
                <c:pt idx="5486">
                  <c:v>45491</c:v>
                </c:pt>
                <c:pt idx="5487">
                  <c:v>45492</c:v>
                </c:pt>
                <c:pt idx="5488">
                  <c:v>45493</c:v>
                </c:pt>
                <c:pt idx="5489">
                  <c:v>45494</c:v>
                </c:pt>
                <c:pt idx="5490">
                  <c:v>45495</c:v>
                </c:pt>
                <c:pt idx="5491">
                  <c:v>45496</c:v>
                </c:pt>
                <c:pt idx="5492">
                  <c:v>45497</c:v>
                </c:pt>
                <c:pt idx="5493">
                  <c:v>45498</c:v>
                </c:pt>
                <c:pt idx="5494">
                  <c:v>45499</c:v>
                </c:pt>
                <c:pt idx="5495">
                  <c:v>45500</c:v>
                </c:pt>
                <c:pt idx="5496">
                  <c:v>45501</c:v>
                </c:pt>
                <c:pt idx="5497">
                  <c:v>45502</c:v>
                </c:pt>
                <c:pt idx="5498">
                  <c:v>45503</c:v>
                </c:pt>
                <c:pt idx="5499">
                  <c:v>45504</c:v>
                </c:pt>
                <c:pt idx="5500">
                  <c:v>45505</c:v>
                </c:pt>
                <c:pt idx="5501">
                  <c:v>45506</c:v>
                </c:pt>
                <c:pt idx="5502">
                  <c:v>45507</c:v>
                </c:pt>
                <c:pt idx="5503">
                  <c:v>45508</c:v>
                </c:pt>
                <c:pt idx="5504">
                  <c:v>45509</c:v>
                </c:pt>
                <c:pt idx="5505">
                  <c:v>45510</c:v>
                </c:pt>
                <c:pt idx="5506">
                  <c:v>45511</c:v>
                </c:pt>
                <c:pt idx="5507">
                  <c:v>45512</c:v>
                </c:pt>
                <c:pt idx="5508">
                  <c:v>45513</c:v>
                </c:pt>
                <c:pt idx="5509">
                  <c:v>45514</c:v>
                </c:pt>
                <c:pt idx="5510">
                  <c:v>45515</c:v>
                </c:pt>
                <c:pt idx="5511">
                  <c:v>45516</c:v>
                </c:pt>
                <c:pt idx="5512">
                  <c:v>45517</c:v>
                </c:pt>
                <c:pt idx="5513">
                  <c:v>45518</c:v>
                </c:pt>
                <c:pt idx="5514">
                  <c:v>45519</c:v>
                </c:pt>
                <c:pt idx="5515">
                  <c:v>45520</c:v>
                </c:pt>
                <c:pt idx="5516">
                  <c:v>45521</c:v>
                </c:pt>
                <c:pt idx="5517">
                  <c:v>45522</c:v>
                </c:pt>
                <c:pt idx="5518">
                  <c:v>45523</c:v>
                </c:pt>
                <c:pt idx="5519">
                  <c:v>45524</c:v>
                </c:pt>
                <c:pt idx="5520">
                  <c:v>45525</c:v>
                </c:pt>
                <c:pt idx="5521">
                  <c:v>45526</c:v>
                </c:pt>
                <c:pt idx="5522">
                  <c:v>45527</c:v>
                </c:pt>
                <c:pt idx="5523">
                  <c:v>45528</c:v>
                </c:pt>
                <c:pt idx="5524">
                  <c:v>45529</c:v>
                </c:pt>
                <c:pt idx="5525">
                  <c:v>45530</c:v>
                </c:pt>
                <c:pt idx="5526">
                  <c:v>45531</c:v>
                </c:pt>
                <c:pt idx="5527">
                  <c:v>45532</c:v>
                </c:pt>
                <c:pt idx="5528">
                  <c:v>45533</c:v>
                </c:pt>
                <c:pt idx="5529">
                  <c:v>45534</c:v>
                </c:pt>
                <c:pt idx="5530">
                  <c:v>45535</c:v>
                </c:pt>
                <c:pt idx="5531">
                  <c:v>45536</c:v>
                </c:pt>
                <c:pt idx="5532">
                  <c:v>45537</c:v>
                </c:pt>
                <c:pt idx="5533">
                  <c:v>45538</c:v>
                </c:pt>
                <c:pt idx="5534">
                  <c:v>45539</c:v>
                </c:pt>
                <c:pt idx="5535">
                  <c:v>45540</c:v>
                </c:pt>
                <c:pt idx="5536">
                  <c:v>45541</c:v>
                </c:pt>
                <c:pt idx="5537">
                  <c:v>45542</c:v>
                </c:pt>
                <c:pt idx="5538">
                  <c:v>45543</c:v>
                </c:pt>
                <c:pt idx="5539">
                  <c:v>45544</c:v>
                </c:pt>
                <c:pt idx="5540">
                  <c:v>45545</c:v>
                </c:pt>
                <c:pt idx="5541">
                  <c:v>45546</c:v>
                </c:pt>
                <c:pt idx="5542">
                  <c:v>45547</c:v>
                </c:pt>
                <c:pt idx="5543">
                  <c:v>45548</c:v>
                </c:pt>
                <c:pt idx="5544">
                  <c:v>45549</c:v>
                </c:pt>
                <c:pt idx="5545">
                  <c:v>45550</c:v>
                </c:pt>
                <c:pt idx="5546">
                  <c:v>45551</c:v>
                </c:pt>
                <c:pt idx="5547">
                  <c:v>45552</c:v>
                </c:pt>
                <c:pt idx="5548">
                  <c:v>45553</c:v>
                </c:pt>
                <c:pt idx="5549">
                  <c:v>45554</c:v>
                </c:pt>
                <c:pt idx="5550">
                  <c:v>45555</c:v>
                </c:pt>
                <c:pt idx="5551">
                  <c:v>45556</c:v>
                </c:pt>
                <c:pt idx="5552">
                  <c:v>45557</c:v>
                </c:pt>
                <c:pt idx="5553">
                  <c:v>45558</c:v>
                </c:pt>
                <c:pt idx="5554">
                  <c:v>45559</c:v>
                </c:pt>
                <c:pt idx="5555">
                  <c:v>45560</c:v>
                </c:pt>
                <c:pt idx="5556">
                  <c:v>45561</c:v>
                </c:pt>
                <c:pt idx="5557">
                  <c:v>45562</c:v>
                </c:pt>
                <c:pt idx="5558">
                  <c:v>45563</c:v>
                </c:pt>
                <c:pt idx="5559">
                  <c:v>45564</c:v>
                </c:pt>
                <c:pt idx="5560">
                  <c:v>45565</c:v>
                </c:pt>
                <c:pt idx="5561">
                  <c:v>45566</c:v>
                </c:pt>
                <c:pt idx="5562">
                  <c:v>45567</c:v>
                </c:pt>
                <c:pt idx="5563">
                  <c:v>45568</c:v>
                </c:pt>
                <c:pt idx="5564">
                  <c:v>45569</c:v>
                </c:pt>
                <c:pt idx="5565">
                  <c:v>45570</c:v>
                </c:pt>
                <c:pt idx="5566">
                  <c:v>45571</c:v>
                </c:pt>
                <c:pt idx="5567">
                  <c:v>45572</c:v>
                </c:pt>
                <c:pt idx="5568">
                  <c:v>45573</c:v>
                </c:pt>
                <c:pt idx="5569">
                  <c:v>45574</c:v>
                </c:pt>
                <c:pt idx="5570">
                  <c:v>45575</c:v>
                </c:pt>
                <c:pt idx="5571">
                  <c:v>45576</c:v>
                </c:pt>
                <c:pt idx="5572">
                  <c:v>45577</c:v>
                </c:pt>
                <c:pt idx="5573">
                  <c:v>45578</c:v>
                </c:pt>
                <c:pt idx="5574">
                  <c:v>45579</c:v>
                </c:pt>
                <c:pt idx="5575">
                  <c:v>45580</c:v>
                </c:pt>
                <c:pt idx="5576">
                  <c:v>45581</c:v>
                </c:pt>
                <c:pt idx="5577">
                  <c:v>45582</c:v>
                </c:pt>
                <c:pt idx="5578">
                  <c:v>45583</c:v>
                </c:pt>
                <c:pt idx="5579">
                  <c:v>45584</c:v>
                </c:pt>
                <c:pt idx="5580">
                  <c:v>45585</c:v>
                </c:pt>
                <c:pt idx="5581">
                  <c:v>45586</c:v>
                </c:pt>
                <c:pt idx="5582">
                  <c:v>45587</c:v>
                </c:pt>
                <c:pt idx="5583">
                  <c:v>45588</c:v>
                </c:pt>
                <c:pt idx="5584">
                  <c:v>45589</c:v>
                </c:pt>
                <c:pt idx="5585">
                  <c:v>45590</c:v>
                </c:pt>
                <c:pt idx="5586">
                  <c:v>45591</c:v>
                </c:pt>
                <c:pt idx="5587">
                  <c:v>45592</c:v>
                </c:pt>
                <c:pt idx="5588">
                  <c:v>45593</c:v>
                </c:pt>
                <c:pt idx="5589">
                  <c:v>45594</c:v>
                </c:pt>
                <c:pt idx="5590">
                  <c:v>45595</c:v>
                </c:pt>
                <c:pt idx="5591">
                  <c:v>45596</c:v>
                </c:pt>
                <c:pt idx="5592">
                  <c:v>45597</c:v>
                </c:pt>
                <c:pt idx="5593">
                  <c:v>45598</c:v>
                </c:pt>
                <c:pt idx="5594">
                  <c:v>45599</c:v>
                </c:pt>
                <c:pt idx="5595">
                  <c:v>45600</c:v>
                </c:pt>
                <c:pt idx="5596">
                  <c:v>45601</c:v>
                </c:pt>
                <c:pt idx="5597">
                  <c:v>45602</c:v>
                </c:pt>
                <c:pt idx="5598">
                  <c:v>45603</c:v>
                </c:pt>
                <c:pt idx="5599">
                  <c:v>45604</c:v>
                </c:pt>
                <c:pt idx="5600">
                  <c:v>45605</c:v>
                </c:pt>
                <c:pt idx="5601">
                  <c:v>45606</c:v>
                </c:pt>
                <c:pt idx="5602">
                  <c:v>45607</c:v>
                </c:pt>
                <c:pt idx="5603">
                  <c:v>45608</c:v>
                </c:pt>
                <c:pt idx="5604">
                  <c:v>45609</c:v>
                </c:pt>
                <c:pt idx="5605">
                  <c:v>45610</c:v>
                </c:pt>
                <c:pt idx="5606">
                  <c:v>45611</c:v>
                </c:pt>
                <c:pt idx="5607">
                  <c:v>45612</c:v>
                </c:pt>
                <c:pt idx="5608">
                  <c:v>45613</c:v>
                </c:pt>
                <c:pt idx="5609">
                  <c:v>45614</c:v>
                </c:pt>
                <c:pt idx="5610">
                  <c:v>45615</c:v>
                </c:pt>
                <c:pt idx="5611">
                  <c:v>45616</c:v>
                </c:pt>
                <c:pt idx="5612">
                  <c:v>45617</c:v>
                </c:pt>
                <c:pt idx="5613">
                  <c:v>45618</c:v>
                </c:pt>
                <c:pt idx="5614">
                  <c:v>45619</c:v>
                </c:pt>
                <c:pt idx="5615">
                  <c:v>45620</c:v>
                </c:pt>
                <c:pt idx="5616">
                  <c:v>45621</c:v>
                </c:pt>
                <c:pt idx="5617">
                  <c:v>45622</c:v>
                </c:pt>
                <c:pt idx="5618">
                  <c:v>45623</c:v>
                </c:pt>
                <c:pt idx="5619">
                  <c:v>45624</c:v>
                </c:pt>
                <c:pt idx="5620">
                  <c:v>45625</c:v>
                </c:pt>
                <c:pt idx="5621">
                  <c:v>45626</c:v>
                </c:pt>
                <c:pt idx="5622">
                  <c:v>45627</c:v>
                </c:pt>
                <c:pt idx="5623">
                  <c:v>45628</c:v>
                </c:pt>
                <c:pt idx="5624">
                  <c:v>45629</c:v>
                </c:pt>
                <c:pt idx="5625">
                  <c:v>45630</c:v>
                </c:pt>
                <c:pt idx="5626">
                  <c:v>45631</c:v>
                </c:pt>
                <c:pt idx="5627">
                  <c:v>45632</c:v>
                </c:pt>
                <c:pt idx="5628">
                  <c:v>45633</c:v>
                </c:pt>
                <c:pt idx="5629">
                  <c:v>45634</c:v>
                </c:pt>
                <c:pt idx="5630">
                  <c:v>45635</c:v>
                </c:pt>
                <c:pt idx="5631">
                  <c:v>45636</c:v>
                </c:pt>
                <c:pt idx="5632">
                  <c:v>45637</c:v>
                </c:pt>
                <c:pt idx="5633">
                  <c:v>45638</c:v>
                </c:pt>
                <c:pt idx="5634">
                  <c:v>45639</c:v>
                </c:pt>
                <c:pt idx="5635">
                  <c:v>45640</c:v>
                </c:pt>
                <c:pt idx="5636">
                  <c:v>45641</c:v>
                </c:pt>
                <c:pt idx="5637">
                  <c:v>45642</c:v>
                </c:pt>
                <c:pt idx="5638">
                  <c:v>45643</c:v>
                </c:pt>
                <c:pt idx="5639">
                  <c:v>45644</c:v>
                </c:pt>
                <c:pt idx="5640">
                  <c:v>45645</c:v>
                </c:pt>
                <c:pt idx="5641">
                  <c:v>45646</c:v>
                </c:pt>
                <c:pt idx="5642">
                  <c:v>45647</c:v>
                </c:pt>
                <c:pt idx="5643">
                  <c:v>45648</c:v>
                </c:pt>
                <c:pt idx="5644">
                  <c:v>45649</c:v>
                </c:pt>
                <c:pt idx="5645">
                  <c:v>45650</c:v>
                </c:pt>
                <c:pt idx="5646">
                  <c:v>45651</c:v>
                </c:pt>
                <c:pt idx="5647">
                  <c:v>45652</c:v>
                </c:pt>
                <c:pt idx="5648">
                  <c:v>45653</c:v>
                </c:pt>
                <c:pt idx="5649">
                  <c:v>45654</c:v>
                </c:pt>
                <c:pt idx="5650">
                  <c:v>45655</c:v>
                </c:pt>
                <c:pt idx="5651">
                  <c:v>45656</c:v>
                </c:pt>
                <c:pt idx="5652">
                  <c:v>45657</c:v>
                </c:pt>
                <c:pt idx="5653">
                  <c:v>45658</c:v>
                </c:pt>
                <c:pt idx="5654">
                  <c:v>45659</c:v>
                </c:pt>
                <c:pt idx="5655">
                  <c:v>45660</c:v>
                </c:pt>
                <c:pt idx="5656">
                  <c:v>45661</c:v>
                </c:pt>
                <c:pt idx="5657">
                  <c:v>45662</c:v>
                </c:pt>
                <c:pt idx="5658">
                  <c:v>45663</c:v>
                </c:pt>
                <c:pt idx="5659">
                  <c:v>45664</c:v>
                </c:pt>
                <c:pt idx="5660">
                  <c:v>45665</c:v>
                </c:pt>
                <c:pt idx="5661">
                  <c:v>45666</c:v>
                </c:pt>
                <c:pt idx="5662">
                  <c:v>45667</c:v>
                </c:pt>
                <c:pt idx="5663">
                  <c:v>45668</c:v>
                </c:pt>
                <c:pt idx="5664">
                  <c:v>45669</c:v>
                </c:pt>
                <c:pt idx="5665">
                  <c:v>45670</c:v>
                </c:pt>
                <c:pt idx="5666">
                  <c:v>45671</c:v>
                </c:pt>
                <c:pt idx="5667">
                  <c:v>45672</c:v>
                </c:pt>
                <c:pt idx="5668">
                  <c:v>45673</c:v>
                </c:pt>
                <c:pt idx="5669">
                  <c:v>45674</c:v>
                </c:pt>
                <c:pt idx="5670">
                  <c:v>45675</c:v>
                </c:pt>
                <c:pt idx="5671">
                  <c:v>45676</c:v>
                </c:pt>
                <c:pt idx="5672">
                  <c:v>45677</c:v>
                </c:pt>
                <c:pt idx="5673">
                  <c:v>45678</c:v>
                </c:pt>
                <c:pt idx="5674">
                  <c:v>45679</c:v>
                </c:pt>
                <c:pt idx="5675">
                  <c:v>45680</c:v>
                </c:pt>
                <c:pt idx="5676">
                  <c:v>45681</c:v>
                </c:pt>
                <c:pt idx="5677">
                  <c:v>45682</c:v>
                </c:pt>
                <c:pt idx="5678">
                  <c:v>45683</c:v>
                </c:pt>
                <c:pt idx="5679">
                  <c:v>45684</c:v>
                </c:pt>
                <c:pt idx="5680">
                  <c:v>45685</c:v>
                </c:pt>
                <c:pt idx="5681">
                  <c:v>45686</c:v>
                </c:pt>
                <c:pt idx="5682">
                  <c:v>45687</c:v>
                </c:pt>
                <c:pt idx="5683">
                  <c:v>45688</c:v>
                </c:pt>
                <c:pt idx="5684">
                  <c:v>45689</c:v>
                </c:pt>
                <c:pt idx="5685">
                  <c:v>45690</c:v>
                </c:pt>
                <c:pt idx="5686">
                  <c:v>45691</c:v>
                </c:pt>
                <c:pt idx="5687">
                  <c:v>45692</c:v>
                </c:pt>
                <c:pt idx="5688">
                  <c:v>45693</c:v>
                </c:pt>
                <c:pt idx="5689">
                  <c:v>45694</c:v>
                </c:pt>
                <c:pt idx="5690">
                  <c:v>45695</c:v>
                </c:pt>
                <c:pt idx="5691">
                  <c:v>45696</c:v>
                </c:pt>
                <c:pt idx="5692">
                  <c:v>45697</c:v>
                </c:pt>
                <c:pt idx="5693">
                  <c:v>45698</c:v>
                </c:pt>
                <c:pt idx="5694">
                  <c:v>45699</c:v>
                </c:pt>
                <c:pt idx="5695">
                  <c:v>45700</c:v>
                </c:pt>
                <c:pt idx="5696">
                  <c:v>45701</c:v>
                </c:pt>
                <c:pt idx="5697">
                  <c:v>45702</c:v>
                </c:pt>
                <c:pt idx="5698">
                  <c:v>45703</c:v>
                </c:pt>
                <c:pt idx="5699">
                  <c:v>45704</c:v>
                </c:pt>
                <c:pt idx="5700">
                  <c:v>45705</c:v>
                </c:pt>
                <c:pt idx="5701">
                  <c:v>45706</c:v>
                </c:pt>
                <c:pt idx="5702">
                  <c:v>45707</c:v>
                </c:pt>
                <c:pt idx="5703">
                  <c:v>45708</c:v>
                </c:pt>
                <c:pt idx="5704">
                  <c:v>45709</c:v>
                </c:pt>
                <c:pt idx="5705">
                  <c:v>45710</c:v>
                </c:pt>
                <c:pt idx="5706">
                  <c:v>45711</c:v>
                </c:pt>
                <c:pt idx="5707">
                  <c:v>45712</c:v>
                </c:pt>
                <c:pt idx="5708">
                  <c:v>45713</c:v>
                </c:pt>
                <c:pt idx="5709">
                  <c:v>45714</c:v>
                </c:pt>
                <c:pt idx="5710">
                  <c:v>45715</c:v>
                </c:pt>
                <c:pt idx="5711">
                  <c:v>45716</c:v>
                </c:pt>
                <c:pt idx="5712">
                  <c:v>45717</c:v>
                </c:pt>
                <c:pt idx="5713">
                  <c:v>45718</c:v>
                </c:pt>
                <c:pt idx="5714">
                  <c:v>45719</c:v>
                </c:pt>
                <c:pt idx="5715">
                  <c:v>45720</c:v>
                </c:pt>
                <c:pt idx="5716">
                  <c:v>45721</c:v>
                </c:pt>
                <c:pt idx="5717">
                  <c:v>45722</c:v>
                </c:pt>
                <c:pt idx="5718">
                  <c:v>45723</c:v>
                </c:pt>
                <c:pt idx="5719">
                  <c:v>45724</c:v>
                </c:pt>
                <c:pt idx="5720">
                  <c:v>45725</c:v>
                </c:pt>
                <c:pt idx="5721">
                  <c:v>45726</c:v>
                </c:pt>
                <c:pt idx="5722">
                  <c:v>45727</c:v>
                </c:pt>
                <c:pt idx="5723">
                  <c:v>45728</c:v>
                </c:pt>
                <c:pt idx="5724">
                  <c:v>45729</c:v>
                </c:pt>
                <c:pt idx="5725">
                  <c:v>45730</c:v>
                </c:pt>
                <c:pt idx="5726">
                  <c:v>45731</c:v>
                </c:pt>
                <c:pt idx="5727">
                  <c:v>45732</c:v>
                </c:pt>
                <c:pt idx="5728">
                  <c:v>45733</c:v>
                </c:pt>
                <c:pt idx="5729">
                  <c:v>45734</c:v>
                </c:pt>
                <c:pt idx="5730">
                  <c:v>45735</c:v>
                </c:pt>
                <c:pt idx="5731">
                  <c:v>45736</c:v>
                </c:pt>
                <c:pt idx="5732">
                  <c:v>45737</c:v>
                </c:pt>
                <c:pt idx="5733">
                  <c:v>45738</c:v>
                </c:pt>
                <c:pt idx="5734">
                  <c:v>45739</c:v>
                </c:pt>
                <c:pt idx="5735">
                  <c:v>45740</c:v>
                </c:pt>
                <c:pt idx="5736">
                  <c:v>45741</c:v>
                </c:pt>
                <c:pt idx="5737">
                  <c:v>45742</c:v>
                </c:pt>
                <c:pt idx="5738">
                  <c:v>45743</c:v>
                </c:pt>
                <c:pt idx="5739">
                  <c:v>45744</c:v>
                </c:pt>
                <c:pt idx="5740">
                  <c:v>45745</c:v>
                </c:pt>
                <c:pt idx="5741">
                  <c:v>45746</c:v>
                </c:pt>
                <c:pt idx="5742">
                  <c:v>45747</c:v>
                </c:pt>
                <c:pt idx="5743">
                  <c:v>45748</c:v>
                </c:pt>
                <c:pt idx="5744">
                  <c:v>45749</c:v>
                </c:pt>
                <c:pt idx="5745">
                  <c:v>45750</c:v>
                </c:pt>
                <c:pt idx="5746">
                  <c:v>45751</c:v>
                </c:pt>
                <c:pt idx="5747">
                  <c:v>45752</c:v>
                </c:pt>
                <c:pt idx="5748">
                  <c:v>45753</c:v>
                </c:pt>
                <c:pt idx="5749">
                  <c:v>45754</c:v>
                </c:pt>
                <c:pt idx="5750">
                  <c:v>45755</c:v>
                </c:pt>
                <c:pt idx="5751">
                  <c:v>45756</c:v>
                </c:pt>
                <c:pt idx="5752">
                  <c:v>45757</c:v>
                </c:pt>
                <c:pt idx="5753">
                  <c:v>45758</c:v>
                </c:pt>
                <c:pt idx="5754">
                  <c:v>45759</c:v>
                </c:pt>
                <c:pt idx="5755">
                  <c:v>45760</c:v>
                </c:pt>
                <c:pt idx="5756">
                  <c:v>45761</c:v>
                </c:pt>
                <c:pt idx="5757">
                  <c:v>45762</c:v>
                </c:pt>
                <c:pt idx="5758">
                  <c:v>45763</c:v>
                </c:pt>
                <c:pt idx="5759">
                  <c:v>45764</c:v>
                </c:pt>
                <c:pt idx="5760">
                  <c:v>45765</c:v>
                </c:pt>
                <c:pt idx="5761">
                  <c:v>45766</c:v>
                </c:pt>
                <c:pt idx="5762">
                  <c:v>45767</c:v>
                </c:pt>
                <c:pt idx="5763">
                  <c:v>45768</c:v>
                </c:pt>
                <c:pt idx="5764">
                  <c:v>45769</c:v>
                </c:pt>
                <c:pt idx="5765">
                  <c:v>45770</c:v>
                </c:pt>
                <c:pt idx="5766">
                  <c:v>45771</c:v>
                </c:pt>
                <c:pt idx="5767">
                  <c:v>45772</c:v>
                </c:pt>
                <c:pt idx="5768">
                  <c:v>45773</c:v>
                </c:pt>
                <c:pt idx="5769">
                  <c:v>45774</c:v>
                </c:pt>
                <c:pt idx="5770">
                  <c:v>45775</c:v>
                </c:pt>
                <c:pt idx="5771">
                  <c:v>45776</c:v>
                </c:pt>
                <c:pt idx="5772">
                  <c:v>45777</c:v>
                </c:pt>
                <c:pt idx="5773">
                  <c:v>45778</c:v>
                </c:pt>
                <c:pt idx="5774">
                  <c:v>45779</c:v>
                </c:pt>
                <c:pt idx="5775">
                  <c:v>45780</c:v>
                </c:pt>
                <c:pt idx="5776">
                  <c:v>45781</c:v>
                </c:pt>
                <c:pt idx="5777">
                  <c:v>45782</c:v>
                </c:pt>
                <c:pt idx="5778">
                  <c:v>45783</c:v>
                </c:pt>
                <c:pt idx="5779">
                  <c:v>45784</c:v>
                </c:pt>
                <c:pt idx="5780">
                  <c:v>45785</c:v>
                </c:pt>
                <c:pt idx="5781">
                  <c:v>45786</c:v>
                </c:pt>
                <c:pt idx="5782">
                  <c:v>45787</c:v>
                </c:pt>
                <c:pt idx="5783">
                  <c:v>45788</c:v>
                </c:pt>
                <c:pt idx="5784">
                  <c:v>45789</c:v>
                </c:pt>
                <c:pt idx="5785">
                  <c:v>45790</c:v>
                </c:pt>
                <c:pt idx="5786">
                  <c:v>45791</c:v>
                </c:pt>
                <c:pt idx="5787">
                  <c:v>45792</c:v>
                </c:pt>
                <c:pt idx="5788">
                  <c:v>45793</c:v>
                </c:pt>
                <c:pt idx="5789">
                  <c:v>45794</c:v>
                </c:pt>
                <c:pt idx="5790">
                  <c:v>45795</c:v>
                </c:pt>
                <c:pt idx="5791">
                  <c:v>45796</c:v>
                </c:pt>
                <c:pt idx="5792">
                  <c:v>45797</c:v>
                </c:pt>
                <c:pt idx="5793">
                  <c:v>45798</c:v>
                </c:pt>
                <c:pt idx="5794">
                  <c:v>45799</c:v>
                </c:pt>
                <c:pt idx="5795">
                  <c:v>45800</c:v>
                </c:pt>
                <c:pt idx="5796">
                  <c:v>45801</c:v>
                </c:pt>
                <c:pt idx="5797">
                  <c:v>45802</c:v>
                </c:pt>
                <c:pt idx="5798">
                  <c:v>45803</c:v>
                </c:pt>
                <c:pt idx="5799">
                  <c:v>45804</c:v>
                </c:pt>
                <c:pt idx="5800">
                  <c:v>45805</c:v>
                </c:pt>
                <c:pt idx="5801">
                  <c:v>45806</c:v>
                </c:pt>
                <c:pt idx="5802">
                  <c:v>45807</c:v>
                </c:pt>
                <c:pt idx="5803">
                  <c:v>45808</c:v>
                </c:pt>
                <c:pt idx="5804">
                  <c:v>45809</c:v>
                </c:pt>
                <c:pt idx="5805">
                  <c:v>45810</c:v>
                </c:pt>
                <c:pt idx="5806">
                  <c:v>45811</c:v>
                </c:pt>
                <c:pt idx="5807">
                  <c:v>45812</c:v>
                </c:pt>
                <c:pt idx="5808">
                  <c:v>45813</c:v>
                </c:pt>
                <c:pt idx="5809">
                  <c:v>45814</c:v>
                </c:pt>
                <c:pt idx="5810">
                  <c:v>45815</c:v>
                </c:pt>
                <c:pt idx="5811">
                  <c:v>45816</c:v>
                </c:pt>
                <c:pt idx="5812">
                  <c:v>45817</c:v>
                </c:pt>
                <c:pt idx="5813">
                  <c:v>45818</c:v>
                </c:pt>
                <c:pt idx="5814">
                  <c:v>45819</c:v>
                </c:pt>
                <c:pt idx="5815">
                  <c:v>45820</c:v>
                </c:pt>
                <c:pt idx="5816">
                  <c:v>45821</c:v>
                </c:pt>
                <c:pt idx="5817">
                  <c:v>45822</c:v>
                </c:pt>
                <c:pt idx="5818">
                  <c:v>45823</c:v>
                </c:pt>
                <c:pt idx="5819">
                  <c:v>45824</c:v>
                </c:pt>
                <c:pt idx="5820">
                  <c:v>45825</c:v>
                </c:pt>
                <c:pt idx="5821">
                  <c:v>45826</c:v>
                </c:pt>
                <c:pt idx="5822">
                  <c:v>45827</c:v>
                </c:pt>
                <c:pt idx="5823">
                  <c:v>45828</c:v>
                </c:pt>
                <c:pt idx="5824">
                  <c:v>45829</c:v>
                </c:pt>
                <c:pt idx="5825">
                  <c:v>45830</c:v>
                </c:pt>
                <c:pt idx="5826">
                  <c:v>45831</c:v>
                </c:pt>
                <c:pt idx="5827">
                  <c:v>45832</c:v>
                </c:pt>
                <c:pt idx="5828">
                  <c:v>45833</c:v>
                </c:pt>
                <c:pt idx="5829">
                  <c:v>45834</c:v>
                </c:pt>
                <c:pt idx="5830">
                  <c:v>45835</c:v>
                </c:pt>
                <c:pt idx="5831">
                  <c:v>45836</c:v>
                </c:pt>
                <c:pt idx="5832">
                  <c:v>45837</c:v>
                </c:pt>
                <c:pt idx="5833">
                  <c:v>45838</c:v>
                </c:pt>
                <c:pt idx="5834">
                  <c:v>45839</c:v>
                </c:pt>
                <c:pt idx="5835">
                  <c:v>45840</c:v>
                </c:pt>
                <c:pt idx="5836">
                  <c:v>45841</c:v>
                </c:pt>
                <c:pt idx="5837">
                  <c:v>45842</c:v>
                </c:pt>
                <c:pt idx="5838">
                  <c:v>45843</c:v>
                </c:pt>
                <c:pt idx="5839">
                  <c:v>45844</c:v>
                </c:pt>
                <c:pt idx="5840">
                  <c:v>45845</c:v>
                </c:pt>
                <c:pt idx="5841">
                  <c:v>45846</c:v>
                </c:pt>
                <c:pt idx="5842">
                  <c:v>45847</c:v>
                </c:pt>
                <c:pt idx="5843">
                  <c:v>45848</c:v>
                </c:pt>
                <c:pt idx="5844">
                  <c:v>45849</c:v>
                </c:pt>
                <c:pt idx="5845">
                  <c:v>45850</c:v>
                </c:pt>
                <c:pt idx="5846">
                  <c:v>45851</c:v>
                </c:pt>
                <c:pt idx="5847">
                  <c:v>45852</c:v>
                </c:pt>
                <c:pt idx="5848">
                  <c:v>45853</c:v>
                </c:pt>
                <c:pt idx="5849">
                  <c:v>45854</c:v>
                </c:pt>
                <c:pt idx="5850">
                  <c:v>45855</c:v>
                </c:pt>
                <c:pt idx="5851">
                  <c:v>45856</c:v>
                </c:pt>
                <c:pt idx="5852">
                  <c:v>45857</c:v>
                </c:pt>
                <c:pt idx="5853">
                  <c:v>45858</c:v>
                </c:pt>
                <c:pt idx="5854">
                  <c:v>45859</c:v>
                </c:pt>
                <c:pt idx="5855">
                  <c:v>45860</c:v>
                </c:pt>
                <c:pt idx="5856">
                  <c:v>45861</c:v>
                </c:pt>
                <c:pt idx="5857">
                  <c:v>45862</c:v>
                </c:pt>
                <c:pt idx="5858">
                  <c:v>45863</c:v>
                </c:pt>
                <c:pt idx="5859">
                  <c:v>45864</c:v>
                </c:pt>
                <c:pt idx="5860">
                  <c:v>45865</c:v>
                </c:pt>
                <c:pt idx="5861">
                  <c:v>45866</c:v>
                </c:pt>
                <c:pt idx="5862">
                  <c:v>45867</c:v>
                </c:pt>
                <c:pt idx="5863">
                  <c:v>45868</c:v>
                </c:pt>
                <c:pt idx="5864">
                  <c:v>45869</c:v>
                </c:pt>
                <c:pt idx="5865">
                  <c:v>45870</c:v>
                </c:pt>
                <c:pt idx="5866">
                  <c:v>45871</c:v>
                </c:pt>
                <c:pt idx="5867">
                  <c:v>45872</c:v>
                </c:pt>
                <c:pt idx="5868">
                  <c:v>45873</c:v>
                </c:pt>
                <c:pt idx="5869">
                  <c:v>45874</c:v>
                </c:pt>
                <c:pt idx="5870">
                  <c:v>45875</c:v>
                </c:pt>
                <c:pt idx="5871">
                  <c:v>45876</c:v>
                </c:pt>
                <c:pt idx="5872">
                  <c:v>45877</c:v>
                </c:pt>
                <c:pt idx="5873">
                  <c:v>45878</c:v>
                </c:pt>
                <c:pt idx="5874">
                  <c:v>45879</c:v>
                </c:pt>
                <c:pt idx="5875">
                  <c:v>45880</c:v>
                </c:pt>
                <c:pt idx="5876">
                  <c:v>45881</c:v>
                </c:pt>
                <c:pt idx="5877">
                  <c:v>45882</c:v>
                </c:pt>
                <c:pt idx="5878">
                  <c:v>45883</c:v>
                </c:pt>
                <c:pt idx="5879">
                  <c:v>45884</c:v>
                </c:pt>
                <c:pt idx="5880">
                  <c:v>45885</c:v>
                </c:pt>
                <c:pt idx="5881">
                  <c:v>45886</c:v>
                </c:pt>
                <c:pt idx="5882">
                  <c:v>45887</c:v>
                </c:pt>
                <c:pt idx="5883">
                  <c:v>45888</c:v>
                </c:pt>
                <c:pt idx="5884">
                  <c:v>45889</c:v>
                </c:pt>
                <c:pt idx="5885">
                  <c:v>45890</c:v>
                </c:pt>
                <c:pt idx="5886">
                  <c:v>45891</c:v>
                </c:pt>
                <c:pt idx="5887">
                  <c:v>45892</c:v>
                </c:pt>
                <c:pt idx="5888">
                  <c:v>45893</c:v>
                </c:pt>
                <c:pt idx="5889">
                  <c:v>45894</c:v>
                </c:pt>
                <c:pt idx="5890">
                  <c:v>45895</c:v>
                </c:pt>
                <c:pt idx="5891">
                  <c:v>45896</c:v>
                </c:pt>
                <c:pt idx="5892">
                  <c:v>45897</c:v>
                </c:pt>
                <c:pt idx="5893">
                  <c:v>45898</c:v>
                </c:pt>
                <c:pt idx="5894">
                  <c:v>45899</c:v>
                </c:pt>
                <c:pt idx="5895">
                  <c:v>45900</c:v>
                </c:pt>
                <c:pt idx="5896">
                  <c:v>45901</c:v>
                </c:pt>
                <c:pt idx="5897">
                  <c:v>45902</c:v>
                </c:pt>
                <c:pt idx="5898">
                  <c:v>45903</c:v>
                </c:pt>
                <c:pt idx="5899">
                  <c:v>45904</c:v>
                </c:pt>
                <c:pt idx="5900">
                  <c:v>45905</c:v>
                </c:pt>
                <c:pt idx="5901">
                  <c:v>45906</c:v>
                </c:pt>
                <c:pt idx="5902">
                  <c:v>45907</c:v>
                </c:pt>
                <c:pt idx="5903">
                  <c:v>45908</c:v>
                </c:pt>
                <c:pt idx="5904">
                  <c:v>45909</c:v>
                </c:pt>
                <c:pt idx="5905">
                  <c:v>45910</c:v>
                </c:pt>
                <c:pt idx="5906">
                  <c:v>45911</c:v>
                </c:pt>
                <c:pt idx="5907">
                  <c:v>45912</c:v>
                </c:pt>
                <c:pt idx="5908">
                  <c:v>45913</c:v>
                </c:pt>
                <c:pt idx="5909">
                  <c:v>45914</c:v>
                </c:pt>
                <c:pt idx="5910">
                  <c:v>45915</c:v>
                </c:pt>
                <c:pt idx="5911">
                  <c:v>45916</c:v>
                </c:pt>
                <c:pt idx="5912">
                  <c:v>45917</c:v>
                </c:pt>
                <c:pt idx="5913">
                  <c:v>45918</c:v>
                </c:pt>
                <c:pt idx="5914">
                  <c:v>45919</c:v>
                </c:pt>
                <c:pt idx="5915">
                  <c:v>45920</c:v>
                </c:pt>
                <c:pt idx="5916">
                  <c:v>45921</c:v>
                </c:pt>
                <c:pt idx="5917">
                  <c:v>45922</c:v>
                </c:pt>
                <c:pt idx="5918">
                  <c:v>45923</c:v>
                </c:pt>
                <c:pt idx="5919">
                  <c:v>45924</c:v>
                </c:pt>
                <c:pt idx="5920">
                  <c:v>45925</c:v>
                </c:pt>
                <c:pt idx="5921">
                  <c:v>45926</c:v>
                </c:pt>
                <c:pt idx="5922">
                  <c:v>45927</c:v>
                </c:pt>
                <c:pt idx="5923">
                  <c:v>45928</c:v>
                </c:pt>
                <c:pt idx="5924">
                  <c:v>45929</c:v>
                </c:pt>
                <c:pt idx="5925">
                  <c:v>45930</c:v>
                </c:pt>
                <c:pt idx="5926">
                  <c:v>45931</c:v>
                </c:pt>
                <c:pt idx="5927">
                  <c:v>45932</c:v>
                </c:pt>
                <c:pt idx="5928">
                  <c:v>45933</c:v>
                </c:pt>
                <c:pt idx="5929">
                  <c:v>45934</c:v>
                </c:pt>
                <c:pt idx="5930">
                  <c:v>45935</c:v>
                </c:pt>
                <c:pt idx="5931">
                  <c:v>45936</c:v>
                </c:pt>
                <c:pt idx="5932">
                  <c:v>45937</c:v>
                </c:pt>
                <c:pt idx="5933">
                  <c:v>45938</c:v>
                </c:pt>
                <c:pt idx="5934">
                  <c:v>45939</c:v>
                </c:pt>
                <c:pt idx="5935">
                  <c:v>45940</c:v>
                </c:pt>
                <c:pt idx="5936">
                  <c:v>45941</c:v>
                </c:pt>
                <c:pt idx="5937">
                  <c:v>45942</c:v>
                </c:pt>
                <c:pt idx="5938">
                  <c:v>45943</c:v>
                </c:pt>
                <c:pt idx="5939">
                  <c:v>45944</c:v>
                </c:pt>
                <c:pt idx="5940">
                  <c:v>45945</c:v>
                </c:pt>
                <c:pt idx="5941">
                  <c:v>45946</c:v>
                </c:pt>
                <c:pt idx="5942">
                  <c:v>45947</c:v>
                </c:pt>
                <c:pt idx="5943">
                  <c:v>45948</c:v>
                </c:pt>
                <c:pt idx="5944">
                  <c:v>45949</c:v>
                </c:pt>
                <c:pt idx="5945">
                  <c:v>45950</c:v>
                </c:pt>
                <c:pt idx="5946">
                  <c:v>45951</c:v>
                </c:pt>
                <c:pt idx="5947">
                  <c:v>45952</c:v>
                </c:pt>
                <c:pt idx="5948">
                  <c:v>45953</c:v>
                </c:pt>
                <c:pt idx="5949">
                  <c:v>45954</c:v>
                </c:pt>
                <c:pt idx="5950">
                  <c:v>45955</c:v>
                </c:pt>
                <c:pt idx="5951">
                  <c:v>45956</c:v>
                </c:pt>
                <c:pt idx="5952">
                  <c:v>45957</c:v>
                </c:pt>
                <c:pt idx="5953">
                  <c:v>45958</c:v>
                </c:pt>
                <c:pt idx="5954">
                  <c:v>45959</c:v>
                </c:pt>
                <c:pt idx="5955">
                  <c:v>45960</c:v>
                </c:pt>
                <c:pt idx="5956">
                  <c:v>45961</c:v>
                </c:pt>
                <c:pt idx="5957">
                  <c:v>45962</c:v>
                </c:pt>
                <c:pt idx="5958">
                  <c:v>45963</c:v>
                </c:pt>
                <c:pt idx="5959">
                  <c:v>45964</c:v>
                </c:pt>
                <c:pt idx="5960">
                  <c:v>45965</c:v>
                </c:pt>
                <c:pt idx="5961">
                  <c:v>45966</c:v>
                </c:pt>
                <c:pt idx="5962">
                  <c:v>45967</c:v>
                </c:pt>
                <c:pt idx="5963">
                  <c:v>45968</c:v>
                </c:pt>
                <c:pt idx="5964">
                  <c:v>45969</c:v>
                </c:pt>
                <c:pt idx="5965">
                  <c:v>45970</c:v>
                </c:pt>
                <c:pt idx="5966">
                  <c:v>45971</c:v>
                </c:pt>
                <c:pt idx="5967">
                  <c:v>45972</c:v>
                </c:pt>
                <c:pt idx="5968">
                  <c:v>45973</c:v>
                </c:pt>
                <c:pt idx="5969">
                  <c:v>45974</c:v>
                </c:pt>
                <c:pt idx="5970">
                  <c:v>45975</c:v>
                </c:pt>
                <c:pt idx="5971">
                  <c:v>45976</c:v>
                </c:pt>
                <c:pt idx="5972">
                  <c:v>45977</c:v>
                </c:pt>
                <c:pt idx="5973">
                  <c:v>45978</c:v>
                </c:pt>
                <c:pt idx="5974">
                  <c:v>45979</c:v>
                </c:pt>
                <c:pt idx="5975">
                  <c:v>45980</c:v>
                </c:pt>
                <c:pt idx="5976">
                  <c:v>45981</c:v>
                </c:pt>
                <c:pt idx="5977">
                  <c:v>45982</c:v>
                </c:pt>
                <c:pt idx="5978">
                  <c:v>45983</c:v>
                </c:pt>
                <c:pt idx="5979">
                  <c:v>45984</c:v>
                </c:pt>
                <c:pt idx="5980">
                  <c:v>45985</c:v>
                </c:pt>
                <c:pt idx="5981">
                  <c:v>45986</c:v>
                </c:pt>
                <c:pt idx="5982">
                  <c:v>45987</c:v>
                </c:pt>
                <c:pt idx="5983">
                  <c:v>45988</c:v>
                </c:pt>
                <c:pt idx="5984">
                  <c:v>45989</c:v>
                </c:pt>
                <c:pt idx="5985">
                  <c:v>45990</c:v>
                </c:pt>
                <c:pt idx="5986">
                  <c:v>45991</c:v>
                </c:pt>
                <c:pt idx="5987">
                  <c:v>45992</c:v>
                </c:pt>
                <c:pt idx="5988">
                  <c:v>45993</c:v>
                </c:pt>
                <c:pt idx="5989">
                  <c:v>45994</c:v>
                </c:pt>
                <c:pt idx="5990">
                  <c:v>45995</c:v>
                </c:pt>
                <c:pt idx="5991">
                  <c:v>45996</c:v>
                </c:pt>
                <c:pt idx="5992">
                  <c:v>45997</c:v>
                </c:pt>
                <c:pt idx="5993">
                  <c:v>45998</c:v>
                </c:pt>
                <c:pt idx="5994">
                  <c:v>45999</c:v>
                </c:pt>
                <c:pt idx="5995">
                  <c:v>46000</c:v>
                </c:pt>
                <c:pt idx="5996">
                  <c:v>46001</c:v>
                </c:pt>
                <c:pt idx="5997">
                  <c:v>46002</c:v>
                </c:pt>
                <c:pt idx="5998">
                  <c:v>46003</c:v>
                </c:pt>
                <c:pt idx="5999">
                  <c:v>46004</c:v>
                </c:pt>
                <c:pt idx="6000">
                  <c:v>46005</c:v>
                </c:pt>
                <c:pt idx="6001">
                  <c:v>46006</c:v>
                </c:pt>
                <c:pt idx="6002">
                  <c:v>46007</c:v>
                </c:pt>
                <c:pt idx="6003">
                  <c:v>46008</c:v>
                </c:pt>
                <c:pt idx="6004">
                  <c:v>46009</c:v>
                </c:pt>
                <c:pt idx="6005">
                  <c:v>46010</c:v>
                </c:pt>
                <c:pt idx="6006">
                  <c:v>46011</c:v>
                </c:pt>
                <c:pt idx="6007">
                  <c:v>46012</c:v>
                </c:pt>
                <c:pt idx="6008">
                  <c:v>46013</c:v>
                </c:pt>
                <c:pt idx="6009">
                  <c:v>46014</c:v>
                </c:pt>
                <c:pt idx="6010">
                  <c:v>46015</c:v>
                </c:pt>
                <c:pt idx="6011">
                  <c:v>46016</c:v>
                </c:pt>
                <c:pt idx="6012">
                  <c:v>46017</c:v>
                </c:pt>
                <c:pt idx="6013">
                  <c:v>46018</c:v>
                </c:pt>
                <c:pt idx="6014">
                  <c:v>46019</c:v>
                </c:pt>
                <c:pt idx="6015">
                  <c:v>46020</c:v>
                </c:pt>
                <c:pt idx="6016">
                  <c:v>46021</c:v>
                </c:pt>
                <c:pt idx="6017">
                  <c:v>46022</c:v>
                </c:pt>
                <c:pt idx="6018">
                  <c:v>46023</c:v>
                </c:pt>
                <c:pt idx="6019">
                  <c:v>46024</c:v>
                </c:pt>
                <c:pt idx="6020">
                  <c:v>46025</c:v>
                </c:pt>
                <c:pt idx="6021">
                  <c:v>46026</c:v>
                </c:pt>
                <c:pt idx="6022">
                  <c:v>46027</c:v>
                </c:pt>
                <c:pt idx="6023">
                  <c:v>46028</c:v>
                </c:pt>
                <c:pt idx="6024">
                  <c:v>46029</c:v>
                </c:pt>
                <c:pt idx="6025">
                  <c:v>46030</c:v>
                </c:pt>
                <c:pt idx="6026">
                  <c:v>46031</c:v>
                </c:pt>
                <c:pt idx="6027">
                  <c:v>46032</c:v>
                </c:pt>
                <c:pt idx="6028">
                  <c:v>46033</c:v>
                </c:pt>
                <c:pt idx="6029">
                  <c:v>46034</c:v>
                </c:pt>
                <c:pt idx="6030">
                  <c:v>46035</c:v>
                </c:pt>
                <c:pt idx="6031">
                  <c:v>46036</c:v>
                </c:pt>
                <c:pt idx="6032">
                  <c:v>46037</c:v>
                </c:pt>
                <c:pt idx="6033">
                  <c:v>46038</c:v>
                </c:pt>
                <c:pt idx="6034">
                  <c:v>46039</c:v>
                </c:pt>
                <c:pt idx="6035">
                  <c:v>46040</c:v>
                </c:pt>
                <c:pt idx="6036">
                  <c:v>46041</c:v>
                </c:pt>
                <c:pt idx="6037">
                  <c:v>46042</c:v>
                </c:pt>
                <c:pt idx="6038">
                  <c:v>46043</c:v>
                </c:pt>
                <c:pt idx="6039">
                  <c:v>46044</c:v>
                </c:pt>
                <c:pt idx="6040">
                  <c:v>46045</c:v>
                </c:pt>
                <c:pt idx="6041">
                  <c:v>46046</c:v>
                </c:pt>
                <c:pt idx="6042">
                  <c:v>46047</c:v>
                </c:pt>
                <c:pt idx="6043">
                  <c:v>46048</c:v>
                </c:pt>
                <c:pt idx="6044">
                  <c:v>46049</c:v>
                </c:pt>
                <c:pt idx="6045">
                  <c:v>46050</c:v>
                </c:pt>
                <c:pt idx="6046">
                  <c:v>46051</c:v>
                </c:pt>
                <c:pt idx="6047">
                  <c:v>46052</c:v>
                </c:pt>
                <c:pt idx="6048">
                  <c:v>46053</c:v>
                </c:pt>
                <c:pt idx="6049">
                  <c:v>46054</c:v>
                </c:pt>
                <c:pt idx="6050">
                  <c:v>46055</c:v>
                </c:pt>
                <c:pt idx="6051">
                  <c:v>46056</c:v>
                </c:pt>
                <c:pt idx="6052">
                  <c:v>46057</c:v>
                </c:pt>
                <c:pt idx="6053">
                  <c:v>46058</c:v>
                </c:pt>
                <c:pt idx="6054">
                  <c:v>46059</c:v>
                </c:pt>
                <c:pt idx="6055">
                  <c:v>46060</c:v>
                </c:pt>
                <c:pt idx="6056">
                  <c:v>46061</c:v>
                </c:pt>
                <c:pt idx="6057">
                  <c:v>46062</c:v>
                </c:pt>
                <c:pt idx="6058">
                  <c:v>46063</c:v>
                </c:pt>
                <c:pt idx="6059">
                  <c:v>46064</c:v>
                </c:pt>
                <c:pt idx="6060">
                  <c:v>46065</c:v>
                </c:pt>
                <c:pt idx="6061">
                  <c:v>46066</c:v>
                </c:pt>
                <c:pt idx="6062">
                  <c:v>46067</c:v>
                </c:pt>
                <c:pt idx="6063">
                  <c:v>46068</c:v>
                </c:pt>
                <c:pt idx="6064">
                  <c:v>46069</c:v>
                </c:pt>
                <c:pt idx="6065">
                  <c:v>46070</c:v>
                </c:pt>
                <c:pt idx="6066">
                  <c:v>46071</c:v>
                </c:pt>
                <c:pt idx="6067">
                  <c:v>46072</c:v>
                </c:pt>
                <c:pt idx="6068">
                  <c:v>46073</c:v>
                </c:pt>
                <c:pt idx="6069">
                  <c:v>46074</c:v>
                </c:pt>
                <c:pt idx="6070">
                  <c:v>46075</c:v>
                </c:pt>
                <c:pt idx="6071">
                  <c:v>46076</c:v>
                </c:pt>
                <c:pt idx="6072">
                  <c:v>46077</c:v>
                </c:pt>
                <c:pt idx="6073">
                  <c:v>46078</c:v>
                </c:pt>
                <c:pt idx="6074">
                  <c:v>46079</c:v>
                </c:pt>
                <c:pt idx="6075">
                  <c:v>46080</c:v>
                </c:pt>
                <c:pt idx="6076">
                  <c:v>46081</c:v>
                </c:pt>
                <c:pt idx="6077">
                  <c:v>46082</c:v>
                </c:pt>
                <c:pt idx="6078">
                  <c:v>46083</c:v>
                </c:pt>
                <c:pt idx="6079">
                  <c:v>46084</c:v>
                </c:pt>
                <c:pt idx="6080">
                  <c:v>46085</c:v>
                </c:pt>
                <c:pt idx="6081">
                  <c:v>46086</c:v>
                </c:pt>
                <c:pt idx="6082">
                  <c:v>46087</c:v>
                </c:pt>
                <c:pt idx="6083">
                  <c:v>46088</c:v>
                </c:pt>
                <c:pt idx="6084">
                  <c:v>46089</c:v>
                </c:pt>
                <c:pt idx="6085">
                  <c:v>46090</c:v>
                </c:pt>
                <c:pt idx="6086">
                  <c:v>46091</c:v>
                </c:pt>
                <c:pt idx="6087">
                  <c:v>46092</c:v>
                </c:pt>
                <c:pt idx="6088">
                  <c:v>46093</c:v>
                </c:pt>
                <c:pt idx="6089">
                  <c:v>46094</c:v>
                </c:pt>
                <c:pt idx="6090">
                  <c:v>46095</c:v>
                </c:pt>
                <c:pt idx="6091">
                  <c:v>46096</c:v>
                </c:pt>
                <c:pt idx="6092">
                  <c:v>46097</c:v>
                </c:pt>
                <c:pt idx="6093">
                  <c:v>46098</c:v>
                </c:pt>
                <c:pt idx="6094">
                  <c:v>46099</c:v>
                </c:pt>
                <c:pt idx="6095">
                  <c:v>46100</c:v>
                </c:pt>
                <c:pt idx="6096">
                  <c:v>46101</c:v>
                </c:pt>
                <c:pt idx="6097">
                  <c:v>46102</c:v>
                </c:pt>
                <c:pt idx="6098">
                  <c:v>46103</c:v>
                </c:pt>
                <c:pt idx="6099">
                  <c:v>46104</c:v>
                </c:pt>
                <c:pt idx="6100">
                  <c:v>46105</c:v>
                </c:pt>
                <c:pt idx="6101">
                  <c:v>46106</c:v>
                </c:pt>
                <c:pt idx="6102">
                  <c:v>46107</c:v>
                </c:pt>
                <c:pt idx="6103">
                  <c:v>46108</c:v>
                </c:pt>
                <c:pt idx="6104">
                  <c:v>46109</c:v>
                </c:pt>
                <c:pt idx="6105">
                  <c:v>46110</c:v>
                </c:pt>
                <c:pt idx="6106">
                  <c:v>46111</c:v>
                </c:pt>
                <c:pt idx="6107">
                  <c:v>46112</c:v>
                </c:pt>
                <c:pt idx="6108">
                  <c:v>46113</c:v>
                </c:pt>
                <c:pt idx="6109">
                  <c:v>46114</c:v>
                </c:pt>
                <c:pt idx="6110">
                  <c:v>46115</c:v>
                </c:pt>
                <c:pt idx="6111">
                  <c:v>46116</c:v>
                </c:pt>
                <c:pt idx="6112">
                  <c:v>46117</c:v>
                </c:pt>
                <c:pt idx="6113">
                  <c:v>46118</c:v>
                </c:pt>
                <c:pt idx="6114">
                  <c:v>46119</c:v>
                </c:pt>
                <c:pt idx="6115">
                  <c:v>46120</c:v>
                </c:pt>
                <c:pt idx="6116">
                  <c:v>46121</c:v>
                </c:pt>
                <c:pt idx="6117">
                  <c:v>46122</c:v>
                </c:pt>
                <c:pt idx="6118">
                  <c:v>46123</c:v>
                </c:pt>
                <c:pt idx="6119">
                  <c:v>46124</c:v>
                </c:pt>
                <c:pt idx="6120">
                  <c:v>46125</c:v>
                </c:pt>
                <c:pt idx="6121">
                  <c:v>46126</c:v>
                </c:pt>
                <c:pt idx="6122">
                  <c:v>46127</c:v>
                </c:pt>
                <c:pt idx="6123">
                  <c:v>46128</c:v>
                </c:pt>
                <c:pt idx="6124">
                  <c:v>46129</c:v>
                </c:pt>
                <c:pt idx="6125">
                  <c:v>46130</c:v>
                </c:pt>
                <c:pt idx="6126">
                  <c:v>46131</c:v>
                </c:pt>
                <c:pt idx="6127">
                  <c:v>46132</c:v>
                </c:pt>
                <c:pt idx="6128">
                  <c:v>46133</c:v>
                </c:pt>
                <c:pt idx="6129">
                  <c:v>46134</c:v>
                </c:pt>
                <c:pt idx="6130">
                  <c:v>46135</c:v>
                </c:pt>
                <c:pt idx="6131">
                  <c:v>46136</c:v>
                </c:pt>
                <c:pt idx="6132">
                  <c:v>46137</c:v>
                </c:pt>
                <c:pt idx="6133">
                  <c:v>46138</c:v>
                </c:pt>
                <c:pt idx="6134">
                  <c:v>46139</c:v>
                </c:pt>
                <c:pt idx="6135">
                  <c:v>46140</c:v>
                </c:pt>
                <c:pt idx="6136">
                  <c:v>46141</c:v>
                </c:pt>
                <c:pt idx="6137">
                  <c:v>46142</c:v>
                </c:pt>
                <c:pt idx="6138">
                  <c:v>46143</c:v>
                </c:pt>
                <c:pt idx="6139">
                  <c:v>46144</c:v>
                </c:pt>
                <c:pt idx="6140">
                  <c:v>46145</c:v>
                </c:pt>
                <c:pt idx="6141">
                  <c:v>46146</c:v>
                </c:pt>
                <c:pt idx="6142">
                  <c:v>46147</c:v>
                </c:pt>
                <c:pt idx="6143">
                  <c:v>46148</c:v>
                </c:pt>
                <c:pt idx="6144">
                  <c:v>46149</c:v>
                </c:pt>
                <c:pt idx="6145">
                  <c:v>46150</c:v>
                </c:pt>
                <c:pt idx="6146">
                  <c:v>46151</c:v>
                </c:pt>
                <c:pt idx="6147">
                  <c:v>46152</c:v>
                </c:pt>
                <c:pt idx="6148">
                  <c:v>46153</c:v>
                </c:pt>
                <c:pt idx="6149">
                  <c:v>46154</c:v>
                </c:pt>
                <c:pt idx="6150">
                  <c:v>46155</c:v>
                </c:pt>
                <c:pt idx="6151">
                  <c:v>46156</c:v>
                </c:pt>
                <c:pt idx="6152">
                  <c:v>46157</c:v>
                </c:pt>
                <c:pt idx="6153">
                  <c:v>46158</c:v>
                </c:pt>
                <c:pt idx="6154">
                  <c:v>46159</c:v>
                </c:pt>
                <c:pt idx="6155">
                  <c:v>46160</c:v>
                </c:pt>
                <c:pt idx="6156">
                  <c:v>46161</c:v>
                </c:pt>
                <c:pt idx="6157">
                  <c:v>46162</c:v>
                </c:pt>
                <c:pt idx="6158">
                  <c:v>46163</c:v>
                </c:pt>
                <c:pt idx="6159">
                  <c:v>46164</c:v>
                </c:pt>
                <c:pt idx="6160">
                  <c:v>46165</c:v>
                </c:pt>
                <c:pt idx="6161">
                  <c:v>46166</c:v>
                </c:pt>
                <c:pt idx="6162">
                  <c:v>46167</c:v>
                </c:pt>
                <c:pt idx="6163">
                  <c:v>46168</c:v>
                </c:pt>
                <c:pt idx="6164">
                  <c:v>46169</c:v>
                </c:pt>
                <c:pt idx="6165">
                  <c:v>46170</c:v>
                </c:pt>
                <c:pt idx="6166">
                  <c:v>46171</c:v>
                </c:pt>
                <c:pt idx="6167">
                  <c:v>46172</c:v>
                </c:pt>
                <c:pt idx="6168">
                  <c:v>46173</c:v>
                </c:pt>
                <c:pt idx="6169">
                  <c:v>46174</c:v>
                </c:pt>
                <c:pt idx="6170">
                  <c:v>46175</c:v>
                </c:pt>
                <c:pt idx="6171">
                  <c:v>46176</c:v>
                </c:pt>
                <c:pt idx="6172">
                  <c:v>46177</c:v>
                </c:pt>
                <c:pt idx="6173">
                  <c:v>46178</c:v>
                </c:pt>
                <c:pt idx="6174">
                  <c:v>46179</c:v>
                </c:pt>
                <c:pt idx="6175">
                  <c:v>46180</c:v>
                </c:pt>
                <c:pt idx="6176">
                  <c:v>46181</c:v>
                </c:pt>
                <c:pt idx="6177">
                  <c:v>46182</c:v>
                </c:pt>
                <c:pt idx="6178">
                  <c:v>46183</c:v>
                </c:pt>
                <c:pt idx="6179">
                  <c:v>46184</c:v>
                </c:pt>
                <c:pt idx="6180">
                  <c:v>46185</c:v>
                </c:pt>
                <c:pt idx="6181">
                  <c:v>46186</c:v>
                </c:pt>
                <c:pt idx="6182">
                  <c:v>46187</c:v>
                </c:pt>
                <c:pt idx="6183">
                  <c:v>46188</c:v>
                </c:pt>
                <c:pt idx="6184">
                  <c:v>46189</c:v>
                </c:pt>
                <c:pt idx="6185">
                  <c:v>46190</c:v>
                </c:pt>
                <c:pt idx="6186">
                  <c:v>46191</c:v>
                </c:pt>
                <c:pt idx="6187">
                  <c:v>46192</c:v>
                </c:pt>
                <c:pt idx="6188">
                  <c:v>46193</c:v>
                </c:pt>
                <c:pt idx="6189">
                  <c:v>46194</c:v>
                </c:pt>
                <c:pt idx="6190">
                  <c:v>46195</c:v>
                </c:pt>
                <c:pt idx="6191">
                  <c:v>46196</c:v>
                </c:pt>
                <c:pt idx="6192">
                  <c:v>46197</c:v>
                </c:pt>
                <c:pt idx="6193">
                  <c:v>46198</c:v>
                </c:pt>
                <c:pt idx="6194">
                  <c:v>46199</c:v>
                </c:pt>
                <c:pt idx="6195">
                  <c:v>46200</c:v>
                </c:pt>
                <c:pt idx="6196">
                  <c:v>46201</c:v>
                </c:pt>
                <c:pt idx="6197">
                  <c:v>46202</c:v>
                </c:pt>
                <c:pt idx="6198">
                  <c:v>46203</c:v>
                </c:pt>
                <c:pt idx="6199">
                  <c:v>46204</c:v>
                </c:pt>
                <c:pt idx="6200">
                  <c:v>46205</c:v>
                </c:pt>
                <c:pt idx="6201">
                  <c:v>46206</c:v>
                </c:pt>
                <c:pt idx="6202">
                  <c:v>46207</c:v>
                </c:pt>
                <c:pt idx="6203">
                  <c:v>46208</c:v>
                </c:pt>
                <c:pt idx="6204">
                  <c:v>46209</c:v>
                </c:pt>
                <c:pt idx="6205">
                  <c:v>46210</c:v>
                </c:pt>
                <c:pt idx="6206">
                  <c:v>46211</c:v>
                </c:pt>
                <c:pt idx="6207">
                  <c:v>46212</c:v>
                </c:pt>
                <c:pt idx="6208">
                  <c:v>46213</c:v>
                </c:pt>
                <c:pt idx="6209">
                  <c:v>46214</c:v>
                </c:pt>
                <c:pt idx="6210">
                  <c:v>46215</c:v>
                </c:pt>
                <c:pt idx="6211">
                  <c:v>46216</c:v>
                </c:pt>
                <c:pt idx="6212">
                  <c:v>46217</c:v>
                </c:pt>
                <c:pt idx="6213">
                  <c:v>46218</c:v>
                </c:pt>
                <c:pt idx="6214">
                  <c:v>46219</c:v>
                </c:pt>
                <c:pt idx="6215">
                  <c:v>46220</c:v>
                </c:pt>
                <c:pt idx="6216">
                  <c:v>46221</c:v>
                </c:pt>
                <c:pt idx="6217">
                  <c:v>46222</c:v>
                </c:pt>
                <c:pt idx="6218">
                  <c:v>46223</c:v>
                </c:pt>
                <c:pt idx="6219">
                  <c:v>46224</c:v>
                </c:pt>
                <c:pt idx="6220">
                  <c:v>46225</c:v>
                </c:pt>
                <c:pt idx="6221">
                  <c:v>46226</c:v>
                </c:pt>
                <c:pt idx="6222">
                  <c:v>46227</c:v>
                </c:pt>
                <c:pt idx="6223">
                  <c:v>46228</c:v>
                </c:pt>
                <c:pt idx="6224">
                  <c:v>46229</c:v>
                </c:pt>
                <c:pt idx="6225">
                  <c:v>46230</c:v>
                </c:pt>
                <c:pt idx="6226">
                  <c:v>46231</c:v>
                </c:pt>
                <c:pt idx="6227">
                  <c:v>46232</c:v>
                </c:pt>
                <c:pt idx="6228">
                  <c:v>46233</c:v>
                </c:pt>
                <c:pt idx="6229">
                  <c:v>46234</c:v>
                </c:pt>
                <c:pt idx="6230">
                  <c:v>46235</c:v>
                </c:pt>
                <c:pt idx="6231">
                  <c:v>46236</c:v>
                </c:pt>
                <c:pt idx="6232">
                  <c:v>46237</c:v>
                </c:pt>
                <c:pt idx="6233">
                  <c:v>46238</c:v>
                </c:pt>
                <c:pt idx="6234">
                  <c:v>46239</c:v>
                </c:pt>
                <c:pt idx="6235">
                  <c:v>46240</c:v>
                </c:pt>
                <c:pt idx="6236">
                  <c:v>46241</c:v>
                </c:pt>
                <c:pt idx="6237">
                  <c:v>46242</c:v>
                </c:pt>
                <c:pt idx="6238">
                  <c:v>46243</c:v>
                </c:pt>
                <c:pt idx="6239">
                  <c:v>46244</c:v>
                </c:pt>
                <c:pt idx="6240">
                  <c:v>46245</c:v>
                </c:pt>
                <c:pt idx="6241">
                  <c:v>46246</c:v>
                </c:pt>
                <c:pt idx="6242">
                  <c:v>46247</c:v>
                </c:pt>
                <c:pt idx="6243">
                  <c:v>46248</c:v>
                </c:pt>
                <c:pt idx="6244">
                  <c:v>46249</c:v>
                </c:pt>
                <c:pt idx="6245">
                  <c:v>46250</c:v>
                </c:pt>
                <c:pt idx="6246">
                  <c:v>46251</c:v>
                </c:pt>
                <c:pt idx="6247">
                  <c:v>46252</c:v>
                </c:pt>
                <c:pt idx="6248">
                  <c:v>46253</c:v>
                </c:pt>
                <c:pt idx="6249">
                  <c:v>46254</c:v>
                </c:pt>
                <c:pt idx="6250">
                  <c:v>46255</c:v>
                </c:pt>
                <c:pt idx="6251">
                  <c:v>46256</c:v>
                </c:pt>
                <c:pt idx="6252">
                  <c:v>46257</c:v>
                </c:pt>
                <c:pt idx="6253">
                  <c:v>46258</c:v>
                </c:pt>
                <c:pt idx="6254">
                  <c:v>46259</c:v>
                </c:pt>
                <c:pt idx="6255">
                  <c:v>46260</c:v>
                </c:pt>
                <c:pt idx="6256">
                  <c:v>46261</c:v>
                </c:pt>
                <c:pt idx="6257">
                  <c:v>46262</c:v>
                </c:pt>
                <c:pt idx="6258">
                  <c:v>46263</c:v>
                </c:pt>
                <c:pt idx="6259">
                  <c:v>46264</c:v>
                </c:pt>
                <c:pt idx="6260">
                  <c:v>46265</c:v>
                </c:pt>
                <c:pt idx="6261">
                  <c:v>46266</c:v>
                </c:pt>
                <c:pt idx="6262">
                  <c:v>46267</c:v>
                </c:pt>
                <c:pt idx="6263">
                  <c:v>46268</c:v>
                </c:pt>
                <c:pt idx="6264">
                  <c:v>46269</c:v>
                </c:pt>
                <c:pt idx="6265">
                  <c:v>46270</c:v>
                </c:pt>
                <c:pt idx="6266">
                  <c:v>46271</c:v>
                </c:pt>
                <c:pt idx="6267">
                  <c:v>46272</c:v>
                </c:pt>
                <c:pt idx="6268">
                  <c:v>46273</c:v>
                </c:pt>
                <c:pt idx="6269">
                  <c:v>46274</c:v>
                </c:pt>
                <c:pt idx="6270">
                  <c:v>46275</c:v>
                </c:pt>
                <c:pt idx="6271">
                  <c:v>46276</c:v>
                </c:pt>
                <c:pt idx="6272">
                  <c:v>46277</c:v>
                </c:pt>
                <c:pt idx="6273">
                  <c:v>46278</c:v>
                </c:pt>
                <c:pt idx="6274">
                  <c:v>46279</c:v>
                </c:pt>
                <c:pt idx="6275">
                  <c:v>46280</c:v>
                </c:pt>
                <c:pt idx="6276">
                  <c:v>46281</c:v>
                </c:pt>
                <c:pt idx="6277">
                  <c:v>46282</c:v>
                </c:pt>
                <c:pt idx="6278">
                  <c:v>46283</c:v>
                </c:pt>
                <c:pt idx="6279">
                  <c:v>46284</c:v>
                </c:pt>
                <c:pt idx="6280">
                  <c:v>46285</c:v>
                </c:pt>
                <c:pt idx="6281">
                  <c:v>46286</c:v>
                </c:pt>
                <c:pt idx="6282">
                  <c:v>46287</c:v>
                </c:pt>
                <c:pt idx="6283">
                  <c:v>46288</c:v>
                </c:pt>
                <c:pt idx="6284">
                  <c:v>46289</c:v>
                </c:pt>
                <c:pt idx="6285">
                  <c:v>46290</c:v>
                </c:pt>
                <c:pt idx="6286">
                  <c:v>46291</c:v>
                </c:pt>
                <c:pt idx="6287">
                  <c:v>46292</c:v>
                </c:pt>
                <c:pt idx="6288">
                  <c:v>46293</c:v>
                </c:pt>
                <c:pt idx="6289">
                  <c:v>46294</c:v>
                </c:pt>
                <c:pt idx="6290">
                  <c:v>46295</c:v>
                </c:pt>
                <c:pt idx="6291">
                  <c:v>46296</c:v>
                </c:pt>
                <c:pt idx="6292">
                  <c:v>46297</c:v>
                </c:pt>
                <c:pt idx="6293">
                  <c:v>46298</c:v>
                </c:pt>
                <c:pt idx="6294">
                  <c:v>46299</c:v>
                </c:pt>
                <c:pt idx="6295">
                  <c:v>46300</c:v>
                </c:pt>
                <c:pt idx="6296">
                  <c:v>46301</c:v>
                </c:pt>
                <c:pt idx="6297">
                  <c:v>46302</c:v>
                </c:pt>
                <c:pt idx="6298">
                  <c:v>46303</c:v>
                </c:pt>
                <c:pt idx="6299">
                  <c:v>46304</c:v>
                </c:pt>
                <c:pt idx="6300">
                  <c:v>46305</c:v>
                </c:pt>
                <c:pt idx="6301">
                  <c:v>46306</c:v>
                </c:pt>
                <c:pt idx="6302">
                  <c:v>46307</c:v>
                </c:pt>
                <c:pt idx="6303">
                  <c:v>46308</c:v>
                </c:pt>
                <c:pt idx="6304">
                  <c:v>46309</c:v>
                </c:pt>
                <c:pt idx="6305">
                  <c:v>46310</c:v>
                </c:pt>
                <c:pt idx="6306">
                  <c:v>46311</c:v>
                </c:pt>
                <c:pt idx="6307">
                  <c:v>46312</c:v>
                </c:pt>
                <c:pt idx="6308">
                  <c:v>46313</c:v>
                </c:pt>
                <c:pt idx="6309">
                  <c:v>46314</c:v>
                </c:pt>
                <c:pt idx="6310">
                  <c:v>46315</c:v>
                </c:pt>
                <c:pt idx="6311">
                  <c:v>46316</c:v>
                </c:pt>
                <c:pt idx="6312">
                  <c:v>46317</c:v>
                </c:pt>
                <c:pt idx="6313">
                  <c:v>46318</c:v>
                </c:pt>
                <c:pt idx="6314">
                  <c:v>46319</c:v>
                </c:pt>
                <c:pt idx="6315">
                  <c:v>46320</c:v>
                </c:pt>
                <c:pt idx="6316">
                  <c:v>46321</c:v>
                </c:pt>
                <c:pt idx="6317">
                  <c:v>46322</c:v>
                </c:pt>
                <c:pt idx="6318">
                  <c:v>46323</c:v>
                </c:pt>
                <c:pt idx="6319">
                  <c:v>46324</c:v>
                </c:pt>
                <c:pt idx="6320">
                  <c:v>46325</c:v>
                </c:pt>
                <c:pt idx="6321">
                  <c:v>46326</c:v>
                </c:pt>
                <c:pt idx="6322">
                  <c:v>46327</c:v>
                </c:pt>
                <c:pt idx="6323">
                  <c:v>46328</c:v>
                </c:pt>
                <c:pt idx="6324">
                  <c:v>46329</c:v>
                </c:pt>
                <c:pt idx="6325">
                  <c:v>46330</c:v>
                </c:pt>
                <c:pt idx="6326">
                  <c:v>46331</c:v>
                </c:pt>
                <c:pt idx="6327">
                  <c:v>46332</c:v>
                </c:pt>
                <c:pt idx="6328">
                  <c:v>46333</c:v>
                </c:pt>
                <c:pt idx="6329">
                  <c:v>46334</c:v>
                </c:pt>
                <c:pt idx="6330">
                  <c:v>46335</c:v>
                </c:pt>
                <c:pt idx="6331">
                  <c:v>46336</c:v>
                </c:pt>
                <c:pt idx="6332">
                  <c:v>46337</c:v>
                </c:pt>
                <c:pt idx="6333">
                  <c:v>46338</c:v>
                </c:pt>
                <c:pt idx="6334">
                  <c:v>46339</c:v>
                </c:pt>
                <c:pt idx="6335">
                  <c:v>46340</c:v>
                </c:pt>
                <c:pt idx="6336">
                  <c:v>46341</c:v>
                </c:pt>
                <c:pt idx="6337">
                  <c:v>46342</c:v>
                </c:pt>
                <c:pt idx="6338">
                  <c:v>46343</c:v>
                </c:pt>
                <c:pt idx="6339">
                  <c:v>46344</c:v>
                </c:pt>
                <c:pt idx="6340">
                  <c:v>46345</c:v>
                </c:pt>
                <c:pt idx="6341">
                  <c:v>46346</c:v>
                </c:pt>
                <c:pt idx="6342">
                  <c:v>46347</c:v>
                </c:pt>
                <c:pt idx="6343">
                  <c:v>46348</c:v>
                </c:pt>
                <c:pt idx="6344">
                  <c:v>46349</c:v>
                </c:pt>
                <c:pt idx="6345">
                  <c:v>46350</c:v>
                </c:pt>
                <c:pt idx="6346">
                  <c:v>46351</c:v>
                </c:pt>
                <c:pt idx="6347">
                  <c:v>46352</c:v>
                </c:pt>
                <c:pt idx="6348">
                  <c:v>46353</c:v>
                </c:pt>
                <c:pt idx="6349">
                  <c:v>46354</c:v>
                </c:pt>
                <c:pt idx="6350">
                  <c:v>46355</c:v>
                </c:pt>
                <c:pt idx="6351">
                  <c:v>46356</c:v>
                </c:pt>
                <c:pt idx="6352">
                  <c:v>46357</c:v>
                </c:pt>
                <c:pt idx="6353">
                  <c:v>46358</c:v>
                </c:pt>
                <c:pt idx="6354">
                  <c:v>46359</c:v>
                </c:pt>
                <c:pt idx="6355">
                  <c:v>46360</c:v>
                </c:pt>
                <c:pt idx="6356">
                  <c:v>46361</c:v>
                </c:pt>
                <c:pt idx="6357">
                  <c:v>46362</c:v>
                </c:pt>
                <c:pt idx="6358">
                  <c:v>46363</c:v>
                </c:pt>
                <c:pt idx="6359">
                  <c:v>46364</c:v>
                </c:pt>
                <c:pt idx="6360">
                  <c:v>46365</c:v>
                </c:pt>
                <c:pt idx="6361">
                  <c:v>46366</c:v>
                </c:pt>
                <c:pt idx="6362">
                  <c:v>46367</c:v>
                </c:pt>
                <c:pt idx="6363">
                  <c:v>46368</c:v>
                </c:pt>
                <c:pt idx="6364">
                  <c:v>46369</c:v>
                </c:pt>
                <c:pt idx="6365">
                  <c:v>46370</c:v>
                </c:pt>
                <c:pt idx="6366">
                  <c:v>46371</c:v>
                </c:pt>
                <c:pt idx="6367">
                  <c:v>46372</c:v>
                </c:pt>
                <c:pt idx="6368">
                  <c:v>46373</c:v>
                </c:pt>
                <c:pt idx="6369">
                  <c:v>46374</c:v>
                </c:pt>
                <c:pt idx="6370">
                  <c:v>46375</c:v>
                </c:pt>
                <c:pt idx="6371">
                  <c:v>46376</c:v>
                </c:pt>
                <c:pt idx="6372">
                  <c:v>46377</c:v>
                </c:pt>
                <c:pt idx="6373">
                  <c:v>46378</c:v>
                </c:pt>
                <c:pt idx="6374">
                  <c:v>46379</c:v>
                </c:pt>
                <c:pt idx="6375">
                  <c:v>46380</c:v>
                </c:pt>
                <c:pt idx="6376">
                  <c:v>46381</c:v>
                </c:pt>
                <c:pt idx="6377">
                  <c:v>46382</c:v>
                </c:pt>
                <c:pt idx="6378">
                  <c:v>46383</c:v>
                </c:pt>
                <c:pt idx="6379">
                  <c:v>46384</c:v>
                </c:pt>
                <c:pt idx="6380">
                  <c:v>46385</c:v>
                </c:pt>
                <c:pt idx="6381">
                  <c:v>46386</c:v>
                </c:pt>
                <c:pt idx="6382">
                  <c:v>46387</c:v>
                </c:pt>
                <c:pt idx="6383">
                  <c:v>46388</c:v>
                </c:pt>
                <c:pt idx="6384">
                  <c:v>46389</c:v>
                </c:pt>
                <c:pt idx="6385">
                  <c:v>46390</c:v>
                </c:pt>
                <c:pt idx="6386">
                  <c:v>46391</c:v>
                </c:pt>
                <c:pt idx="6387">
                  <c:v>46392</c:v>
                </c:pt>
                <c:pt idx="6388">
                  <c:v>46393</c:v>
                </c:pt>
                <c:pt idx="6389">
                  <c:v>46394</c:v>
                </c:pt>
                <c:pt idx="6390">
                  <c:v>46395</c:v>
                </c:pt>
                <c:pt idx="6391">
                  <c:v>46396</c:v>
                </c:pt>
                <c:pt idx="6392">
                  <c:v>46397</c:v>
                </c:pt>
                <c:pt idx="6393">
                  <c:v>46398</c:v>
                </c:pt>
                <c:pt idx="6394">
                  <c:v>46399</c:v>
                </c:pt>
                <c:pt idx="6395">
                  <c:v>46400</c:v>
                </c:pt>
                <c:pt idx="6396">
                  <c:v>46401</c:v>
                </c:pt>
                <c:pt idx="6397">
                  <c:v>46402</c:v>
                </c:pt>
                <c:pt idx="6398">
                  <c:v>46403</c:v>
                </c:pt>
                <c:pt idx="6399">
                  <c:v>46404</c:v>
                </c:pt>
                <c:pt idx="6400">
                  <c:v>46405</c:v>
                </c:pt>
                <c:pt idx="6401">
                  <c:v>46406</c:v>
                </c:pt>
                <c:pt idx="6402">
                  <c:v>46407</c:v>
                </c:pt>
                <c:pt idx="6403">
                  <c:v>46408</c:v>
                </c:pt>
                <c:pt idx="6404">
                  <c:v>46409</c:v>
                </c:pt>
                <c:pt idx="6405">
                  <c:v>46410</c:v>
                </c:pt>
                <c:pt idx="6406">
                  <c:v>46411</c:v>
                </c:pt>
                <c:pt idx="6407">
                  <c:v>46412</c:v>
                </c:pt>
                <c:pt idx="6408">
                  <c:v>46413</c:v>
                </c:pt>
                <c:pt idx="6409">
                  <c:v>46414</c:v>
                </c:pt>
                <c:pt idx="6410">
                  <c:v>46415</c:v>
                </c:pt>
                <c:pt idx="6411">
                  <c:v>46416</c:v>
                </c:pt>
                <c:pt idx="6412">
                  <c:v>46417</c:v>
                </c:pt>
                <c:pt idx="6413">
                  <c:v>46418</c:v>
                </c:pt>
                <c:pt idx="6414">
                  <c:v>46419</c:v>
                </c:pt>
                <c:pt idx="6415">
                  <c:v>46420</c:v>
                </c:pt>
                <c:pt idx="6416">
                  <c:v>46421</c:v>
                </c:pt>
                <c:pt idx="6417">
                  <c:v>46422</c:v>
                </c:pt>
                <c:pt idx="6418">
                  <c:v>46423</c:v>
                </c:pt>
                <c:pt idx="6419">
                  <c:v>46424</c:v>
                </c:pt>
                <c:pt idx="6420">
                  <c:v>46425</c:v>
                </c:pt>
                <c:pt idx="6421">
                  <c:v>46426</c:v>
                </c:pt>
                <c:pt idx="6422">
                  <c:v>46427</c:v>
                </c:pt>
                <c:pt idx="6423">
                  <c:v>46428</c:v>
                </c:pt>
                <c:pt idx="6424">
                  <c:v>46429</c:v>
                </c:pt>
                <c:pt idx="6425">
                  <c:v>46430</c:v>
                </c:pt>
                <c:pt idx="6426">
                  <c:v>46431</c:v>
                </c:pt>
                <c:pt idx="6427">
                  <c:v>46432</c:v>
                </c:pt>
                <c:pt idx="6428">
                  <c:v>46433</c:v>
                </c:pt>
                <c:pt idx="6429">
                  <c:v>46434</c:v>
                </c:pt>
                <c:pt idx="6430">
                  <c:v>46435</c:v>
                </c:pt>
                <c:pt idx="6431">
                  <c:v>46436</c:v>
                </c:pt>
                <c:pt idx="6432">
                  <c:v>46437</c:v>
                </c:pt>
                <c:pt idx="6433">
                  <c:v>46438</c:v>
                </c:pt>
                <c:pt idx="6434">
                  <c:v>46439</c:v>
                </c:pt>
                <c:pt idx="6435">
                  <c:v>46440</c:v>
                </c:pt>
                <c:pt idx="6436">
                  <c:v>46441</c:v>
                </c:pt>
                <c:pt idx="6437">
                  <c:v>46442</c:v>
                </c:pt>
                <c:pt idx="6438">
                  <c:v>46443</c:v>
                </c:pt>
                <c:pt idx="6439">
                  <c:v>46444</c:v>
                </c:pt>
                <c:pt idx="6440">
                  <c:v>46445</c:v>
                </c:pt>
                <c:pt idx="6441">
                  <c:v>46446</c:v>
                </c:pt>
                <c:pt idx="6442">
                  <c:v>46447</c:v>
                </c:pt>
                <c:pt idx="6443">
                  <c:v>46448</c:v>
                </c:pt>
                <c:pt idx="6444">
                  <c:v>46449</c:v>
                </c:pt>
                <c:pt idx="6445">
                  <c:v>46450</c:v>
                </c:pt>
                <c:pt idx="6446">
                  <c:v>46451</c:v>
                </c:pt>
                <c:pt idx="6447">
                  <c:v>46452</c:v>
                </c:pt>
                <c:pt idx="6448">
                  <c:v>46453</c:v>
                </c:pt>
                <c:pt idx="6449">
                  <c:v>46454</c:v>
                </c:pt>
                <c:pt idx="6450">
                  <c:v>46455</c:v>
                </c:pt>
                <c:pt idx="6451">
                  <c:v>46456</c:v>
                </c:pt>
                <c:pt idx="6452">
                  <c:v>46457</c:v>
                </c:pt>
                <c:pt idx="6453">
                  <c:v>46458</c:v>
                </c:pt>
                <c:pt idx="6454">
                  <c:v>46459</c:v>
                </c:pt>
                <c:pt idx="6455">
                  <c:v>46460</c:v>
                </c:pt>
                <c:pt idx="6456">
                  <c:v>46461</c:v>
                </c:pt>
                <c:pt idx="6457">
                  <c:v>46462</c:v>
                </c:pt>
                <c:pt idx="6458">
                  <c:v>46463</c:v>
                </c:pt>
                <c:pt idx="6459">
                  <c:v>46464</c:v>
                </c:pt>
                <c:pt idx="6460">
                  <c:v>46465</c:v>
                </c:pt>
                <c:pt idx="6461">
                  <c:v>46466</c:v>
                </c:pt>
                <c:pt idx="6462">
                  <c:v>46467</c:v>
                </c:pt>
                <c:pt idx="6463">
                  <c:v>46468</c:v>
                </c:pt>
                <c:pt idx="6464">
                  <c:v>46469</c:v>
                </c:pt>
                <c:pt idx="6465">
                  <c:v>46470</c:v>
                </c:pt>
                <c:pt idx="6466">
                  <c:v>46471</c:v>
                </c:pt>
                <c:pt idx="6467">
                  <c:v>46472</c:v>
                </c:pt>
                <c:pt idx="6468">
                  <c:v>46473</c:v>
                </c:pt>
                <c:pt idx="6469">
                  <c:v>46474</c:v>
                </c:pt>
                <c:pt idx="6470">
                  <c:v>46475</c:v>
                </c:pt>
                <c:pt idx="6471">
                  <c:v>46476</c:v>
                </c:pt>
                <c:pt idx="6472">
                  <c:v>46477</c:v>
                </c:pt>
                <c:pt idx="6473">
                  <c:v>46478</c:v>
                </c:pt>
                <c:pt idx="6474">
                  <c:v>46479</c:v>
                </c:pt>
                <c:pt idx="6475">
                  <c:v>46480</c:v>
                </c:pt>
                <c:pt idx="6476">
                  <c:v>46481</c:v>
                </c:pt>
                <c:pt idx="6477">
                  <c:v>46482</c:v>
                </c:pt>
                <c:pt idx="6478">
                  <c:v>46483</c:v>
                </c:pt>
                <c:pt idx="6479">
                  <c:v>46484</c:v>
                </c:pt>
                <c:pt idx="6480">
                  <c:v>46485</c:v>
                </c:pt>
                <c:pt idx="6481">
                  <c:v>46486</c:v>
                </c:pt>
                <c:pt idx="6482">
                  <c:v>46487</c:v>
                </c:pt>
                <c:pt idx="6483">
                  <c:v>46488</c:v>
                </c:pt>
                <c:pt idx="6484">
                  <c:v>46489</c:v>
                </c:pt>
                <c:pt idx="6485">
                  <c:v>46490</c:v>
                </c:pt>
                <c:pt idx="6486">
                  <c:v>46491</c:v>
                </c:pt>
                <c:pt idx="6487">
                  <c:v>46492</c:v>
                </c:pt>
                <c:pt idx="6488">
                  <c:v>46493</c:v>
                </c:pt>
                <c:pt idx="6489">
                  <c:v>46494</c:v>
                </c:pt>
                <c:pt idx="6490">
                  <c:v>46495</c:v>
                </c:pt>
                <c:pt idx="6491">
                  <c:v>46496</c:v>
                </c:pt>
                <c:pt idx="6492">
                  <c:v>46497</c:v>
                </c:pt>
                <c:pt idx="6493">
                  <c:v>46498</c:v>
                </c:pt>
                <c:pt idx="6494">
                  <c:v>46499</c:v>
                </c:pt>
                <c:pt idx="6495">
                  <c:v>46500</c:v>
                </c:pt>
                <c:pt idx="6496">
                  <c:v>46501</c:v>
                </c:pt>
                <c:pt idx="6497">
                  <c:v>46502</c:v>
                </c:pt>
                <c:pt idx="6498">
                  <c:v>46503</c:v>
                </c:pt>
                <c:pt idx="6499">
                  <c:v>46504</c:v>
                </c:pt>
                <c:pt idx="6500">
                  <c:v>46505</c:v>
                </c:pt>
                <c:pt idx="6501">
                  <c:v>46506</c:v>
                </c:pt>
                <c:pt idx="6502">
                  <c:v>46507</c:v>
                </c:pt>
                <c:pt idx="6503">
                  <c:v>46508</c:v>
                </c:pt>
                <c:pt idx="6504">
                  <c:v>46509</c:v>
                </c:pt>
                <c:pt idx="6505">
                  <c:v>46510</c:v>
                </c:pt>
                <c:pt idx="6506">
                  <c:v>46511</c:v>
                </c:pt>
                <c:pt idx="6507">
                  <c:v>46512</c:v>
                </c:pt>
                <c:pt idx="6508">
                  <c:v>46513</c:v>
                </c:pt>
                <c:pt idx="6509">
                  <c:v>46514</c:v>
                </c:pt>
                <c:pt idx="6510">
                  <c:v>46515</c:v>
                </c:pt>
                <c:pt idx="6511">
                  <c:v>46516</c:v>
                </c:pt>
                <c:pt idx="6512">
                  <c:v>46517</c:v>
                </c:pt>
                <c:pt idx="6513">
                  <c:v>46518</c:v>
                </c:pt>
                <c:pt idx="6514">
                  <c:v>46519</c:v>
                </c:pt>
                <c:pt idx="6515">
                  <c:v>46520</c:v>
                </c:pt>
                <c:pt idx="6516">
                  <c:v>46521</c:v>
                </c:pt>
                <c:pt idx="6517">
                  <c:v>46522</c:v>
                </c:pt>
                <c:pt idx="6518">
                  <c:v>46523</c:v>
                </c:pt>
                <c:pt idx="6519">
                  <c:v>46524</c:v>
                </c:pt>
                <c:pt idx="6520">
                  <c:v>46525</c:v>
                </c:pt>
                <c:pt idx="6521">
                  <c:v>46526</c:v>
                </c:pt>
                <c:pt idx="6522">
                  <c:v>46527</c:v>
                </c:pt>
                <c:pt idx="6523">
                  <c:v>46528</c:v>
                </c:pt>
                <c:pt idx="6524">
                  <c:v>46529</c:v>
                </c:pt>
                <c:pt idx="6525">
                  <c:v>46530</c:v>
                </c:pt>
                <c:pt idx="6526">
                  <c:v>46531</c:v>
                </c:pt>
                <c:pt idx="6527">
                  <c:v>46532</c:v>
                </c:pt>
                <c:pt idx="6528">
                  <c:v>46533</c:v>
                </c:pt>
                <c:pt idx="6529">
                  <c:v>46534</c:v>
                </c:pt>
                <c:pt idx="6530">
                  <c:v>46535</c:v>
                </c:pt>
                <c:pt idx="6531">
                  <c:v>46536</c:v>
                </c:pt>
                <c:pt idx="6532">
                  <c:v>46537</c:v>
                </c:pt>
                <c:pt idx="6533">
                  <c:v>46538</c:v>
                </c:pt>
                <c:pt idx="6534">
                  <c:v>46539</c:v>
                </c:pt>
                <c:pt idx="6535">
                  <c:v>46540</c:v>
                </c:pt>
                <c:pt idx="6536">
                  <c:v>46541</c:v>
                </c:pt>
                <c:pt idx="6537">
                  <c:v>46542</c:v>
                </c:pt>
                <c:pt idx="6538">
                  <c:v>46543</c:v>
                </c:pt>
                <c:pt idx="6539">
                  <c:v>46544</c:v>
                </c:pt>
                <c:pt idx="6540">
                  <c:v>46545</c:v>
                </c:pt>
                <c:pt idx="6541">
                  <c:v>46546</c:v>
                </c:pt>
                <c:pt idx="6542">
                  <c:v>46547</c:v>
                </c:pt>
                <c:pt idx="6543">
                  <c:v>46548</c:v>
                </c:pt>
                <c:pt idx="6544">
                  <c:v>46549</c:v>
                </c:pt>
                <c:pt idx="6545">
                  <c:v>46550</c:v>
                </c:pt>
                <c:pt idx="6546">
                  <c:v>46551</c:v>
                </c:pt>
                <c:pt idx="6547">
                  <c:v>46552</c:v>
                </c:pt>
                <c:pt idx="6548">
                  <c:v>46553</c:v>
                </c:pt>
                <c:pt idx="6549">
                  <c:v>46554</c:v>
                </c:pt>
                <c:pt idx="6550">
                  <c:v>46555</c:v>
                </c:pt>
                <c:pt idx="6551">
                  <c:v>46556</c:v>
                </c:pt>
                <c:pt idx="6552">
                  <c:v>46557</c:v>
                </c:pt>
                <c:pt idx="6553">
                  <c:v>46558</c:v>
                </c:pt>
                <c:pt idx="6554">
                  <c:v>46559</c:v>
                </c:pt>
                <c:pt idx="6555">
                  <c:v>46560</c:v>
                </c:pt>
                <c:pt idx="6556">
                  <c:v>46561</c:v>
                </c:pt>
                <c:pt idx="6557">
                  <c:v>46562</c:v>
                </c:pt>
                <c:pt idx="6558">
                  <c:v>46563</c:v>
                </c:pt>
                <c:pt idx="6559">
                  <c:v>46564</c:v>
                </c:pt>
                <c:pt idx="6560">
                  <c:v>46565</c:v>
                </c:pt>
                <c:pt idx="6561">
                  <c:v>46566</c:v>
                </c:pt>
                <c:pt idx="6562">
                  <c:v>46567</c:v>
                </c:pt>
                <c:pt idx="6563">
                  <c:v>46568</c:v>
                </c:pt>
                <c:pt idx="6564">
                  <c:v>46569</c:v>
                </c:pt>
                <c:pt idx="6565">
                  <c:v>46570</c:v>
                </c:pt>
                <c:pt idx="6566">
                  <c:v>46571</c:v>
                </c:pt>
                <c:pt idx="6567">
                  <c:v>46572</c:v>
                </c:pt>
                <c:pt idx="6568">
                  <c:v>46573</c:v>
                </c:pt>
                <c:pt idx="6569">
                  <c:v>46574</c:v>
                </c:pt>
                <c:pt idx="6570">
                  <c:v>46575</c:v>
                </c:pt>
                <c:pt idx="6571">
                  <c:v>46576</c:v>
                </c:pt>
                <c:pt idx="6572">
                  <c:v>46577</c:v>
                </c:pt>
                <c:pt idx="6573">
                  <c:v>46578</c:v>
                </c:pt>
                <c:pt idx="6574">
                  <c:v>46579</c:v>
                </c:pt>
                <c:pt idx="6575">
                  <c:v>46580</c:v>
                </c:pt>
                <c:pt idx="6576">
                  <c:v>46581</c:v>
                </c:pt>
                <c:pt idx="6577">
                  <c:v>46582</c:v>
                </c:pt>
                <c:pt idx="6578">
                  <c:v>46583</c:v>
                </c:pt>
                <c:pt idx="6579">
                  <c:v>46584</c:v>
                </c:pt>
                <c:pt idx="6580">
                  <c:v>46585</c:v>
                </c:pt>
                <c:pt idx="6581">
                  <c:v>46586</c:v>
                </c:pt>
                <c:pt idx="6582">
                  <c:v>46587</c:v>
                </c:pt>
                <c:pt idx="6583">
                  <c:v>46588</c:v>
                </c:pt>
                <c:pt idx="6584">
                  <c:v>46589</c:v>
                </c:pt>
                <c:pt idx="6585">
                  <c:v>46590</c:v>
                </c:pt>
                <c:pt idx="6586">
                  <c:v>46591</c:v>
                </c:pt>
                <c:pt idx="6587">
                  <c:v>46592</c:v>
                </c:pt>
                <c:pt idx="6588">
                  <c:v>46593</c:v>
                </c:pt>
                <c:pt idx="6589">
                  <c:v>46594</c:v>
                </c:pt>
                <c:pt idx="6590">
                  <c:v>46595</c:v>
                </c:pt>
                <c:pt idx="6591">
                  <c:v>46596</c:v>
                </c:pt>
                <c:pt idx="6592">
                  <c:v>46597</c:v>
                </c:pt>
                <c:pt idx="6593">
                  <c:v>46598</c:v>
                </c:pt>
                <c:pt idx="6594">
                  <c:v>46599</c:v>
                </c:pt>
                <c:pt idx="6595">
                  <c:v>46600</c:v>
                </c:pt>
                <c:pt idx="6596">
                  <c:v>46601</c:v>
                </c:pt>
                <c:pt idx="6597">
                  <c:v>46602</c:v>
                </c:pt>
                <c:pt idx="6598">
                  <c:v>46603</c:v>
                </c:pt>
                <c:pt idx="6599">
                  <c:v>46604</c:v>
                </c:pt>
                <c:pt idx="6600">
                  <c:v>46605</c:v>
                </c:pt>
                <c:pt idx="6601">
                  <c:v>46606</c:v>
                </c:pt>
                <c:pt idx="6602">
                  <c:v>46607</c:v>
                </c:pt>
                <c:pt idx="6603">
                  <c:v>46608</c:v>
                </c:pt>
                <c:pt idx="6604">
                  <c:v>46609</c:v>
                </c:pt>
                <c:pt idx="6605">
                  <c:v>46610</c:v>
                </c:pt>
                <c:pt idx="6606">
                  <c:v>46611</c:v>
                </c:pt>
                <c:pt idx="6607">
                  <c:v>46612</c:v>
                </c:pt>
                <c:pt idx="6608">
                  <c:v>46613</c:v>
                </c:pt>
                <c:pt idx="6609">
                  <c:v>46614</c:v>
                </c:pt>
                <c:pt idx="6610">
                  <c:v>46615</c:v>
                </c:pt>
                <c:pt idx="6611">
                  <c:v>46616</c:v>
                </c:pt>
                <c:pt idx="6612">
                  <c:v>46617</c:v>
                </c:pt>
                <c:pt idx="6613">
                  <c:v>46618</c:v>
                </c:pt>
                <c:pt idx="6614">
                  <c:v>46619</c:v>
                </c:pt>
                <c:pt idx="6615">
                  <c:v>46620</c:v>
                </c:pt>
                <c:pt idx="6616">
                  <c:v>46621</c:v>
                </c:pt>
                <c:pt idx="6617">
                  <c:v>46622</c:v>
                </c:pt>
                <c:pt idx="6618">
                  <c:v>46623</c:v>
                </c:pt>
                <c:pt idx="6619">
                  <c:v>46624</c:v>
                </c:pt>
                <c:pt idx="6620">
                  <c:v>46625</c:v>
                </c:pt>
                <c:pt idx="6621">
                  <c:v>46626</c:v>
                </c:pt>
                <c:pt idx="6622">
                  <c:v>46627</c:v>
                </c:pt>
                <c:pt idx="6623">
                  <c:v>46628</c:v>
                </c:pt>
                <c:pt idx="6624">
                  <c:v>46629</c:v>
                </c:pt>
                <c:pt idx="6625">
                  <c:v>46630</c:v>
                </c:pt>
                <c:pt idx="6626">
                  <c:v>46631</c:v>
                </c:pt>
                <c:pt idx="6627">
                  <c:v>46632</c:v>
                </c:pt>
                <c:pt idx="6628">
                  <c:v>46633</c:v>
                </c:pt>
                <c:pt idx="6629">
                  <c:v>46634</c:v>
                </c:pt>
                <c:pt idx="6630">
                  <c:v>46635</c:v>
                </c:pt>
                <c:pt idx="6631">
                  <c:v>46636</c:v>
                </c:pt>
                <c:pt idx="6632">
                  <c:v>46637</c:v>
                </c:pt>
                <c:pt idx="6633">
                  <c:v>46638</c:v>
                </c:pt>
                <c:pt idx="6634">
                  <c:v>46639</c:v>
                </c:pt>
                <c:pt idx="6635">
                  <c:v>46640</c:v>
                </c:pt>
                <c:pt idx="6636">
                  <c:v>46641</c:v>
                </c:pt>
                <c:pt idx="6637">
                  <c:v>46642</c:v>
                </c:pt>
                <c:pt idx="6638">
                  <c:v>46643</c:v>
                </c:pt>
                <c:pt idx="6639">
                  <c:v>46644</c:v>
                </c:pt>
                <c:pt idx="6640">
                  <c:v>46645</c:v>
                </c:pt>
                <c:pt idx="6641">
                  <c:v>46646</c:v>
                </c:pt>
                <c:pt idx="6642">
                  <c:v>46647</c:v>
                </c:pt>
                <c:pt idx="6643">
                  <c:v>46648</c:v>
                </c:pt>
                <c:pt idx="6644">
                  <c:v>46649</c:v>
                </c:pt>
                <c:pt idx="6645">
                  <c:v>46650</c:v>
                </c:pt>
                <c:pt idx="6646">
                  <c:v>46651</c:v>
                </c:pt>
                <c:pt idx="6647">
                  <c:v>46652</c:v>
                </c:pt>
                <c:pt idx="6648">
                  <c:v>46653</c:v>
                </c:pt>
                <c:pt idx="6649">
                  <c:v>46654</c:v>
                </c:pt>
                <c:pt idx="6650">
                  <c:v>46655</c:v>
                </c:pt>
                <c:pt idx="6651">
                  <c:v>46656</c:v>
                </c:pt>
                <c:pt idx="6652">
                  <c:v>46657</c:v>
                </c:pt>
                <c:pt idx="6653">
                  <c:v>46658</c:v>
                </c:pt>
                <c:pt idx="6654">
                  <c:v>46659</c:v>
                </c:pt>
                <c:pt idx="6655">
                  <c:v>46660</c:v>
                </c:pt>
                <c:pt idx="6656">
                  <c:v>46661</c:v>
                </c:pt>
                <c:pt idx="6657">
                  <c:v>46662</c:v>
                </c:pt>
                <c:pt idx="6658">
                  <c:v>46663</c:v>
                </c:pt>
                <c:pt idx="6659">
                  <c:v>46664</c:v>
                </c:pt>
                <c:pt idx="6660">
                  <c:v>46665</c:v>
                </c:pt>
                <c:pt idx="6661">
                  <c:v>46666</c:v>
                </c:pt>
                <c:pt idx="6662">
                  <c:v>46667</c:v>
                </c:pt>
                <c:pt idx="6663">
                  <c:v>46668</c:v>
                </c:pt>
                <c:pt idx="6664">
                  <c:v>46669</c:v>
                </c:pt>
                <c:pt idx="6665">
                  <c:v>46670</c:v>
                </c:pt>
                <c:pt idx="6666">
                  <c:v>46671</c:v>
                </c:pt>
                <c:pt idx="6667">
                  <c:v>46672</c:v>
                </c:pt>
                <c:pt idx="6668">
                  <c:v>46673</c:v>
                </c:pt>
                <c:pt idx="6669">
                  <c:v>46674</c:v>
                </c:pt>
                <c:pt idx="6670">
                  <c:v>46675</c:v>
                </c:pt>
                <c:pt idx="6671">
                  <c:v>46676</c:v>
                </c:pt>
                <c:pt idx="6672">
                  <c:v>46677</c:v>
                </c:pt>
                <c:pt idx="6673">
                  <c:v>46678</c:v>
                </c:pt>
                <c:pt idx="6674">
                  <c:v>46679</c:v>
                </c:pt>
                <c:pt idx="6675">
                  <c:v>46680</c:v>
                </c:pt>
                <c:pt idx="6676">
                  <c:v>46681</c:v>
                </c:pt>
                <c:pt idx="6677">
                  <c:v>46682</c:v>
                </c:pt>
                <c:pt idx="6678">
                  <c:v>46683</c:v>
                </c:pt>
                <c:pt idx="6679">
                  <c:v>46684</c:v>
                </c:pt>
                <c:pt idx="6680">
                  <c:v>46685</c:v>
                </c:pt>
                <c:pt idx="6681">
                  <c:v>46686</c:v>
                </c:pt>
                <c:pt idx="6682">
                  <c:v>46687</c:v>
                </c:pt>
                <c:pt idx="6683">
                  <c:v>46688</c:v>
                </c:pt>
                <c:pt idx="6684">
                  <c:v>46689</c:v>
                </c:pt>
                <c:pt idx="6685">
                  <c:v>46690</c:v>
                </c:pt>
                <c:pt idx="6686">
                  <c:v>46691</c:v>
                </c:pt>
                <c:pt idx="6687">
                  <c:v>46692</c:v>
                </c:pt>
                <c:pt idx="6688">
                  <c:v>46693</c:v>
                </c:pt>
                <c:pt idx="6689">
                  <c:v>46694</c:v>
                </c:pt>
                <c:pt idx="6690">
                  <c:v>46695</c:v>
                </c:pt>
                <c:pt idx="6691">
                  <c:v>46696</c:v>
                </c:pt>
                <c:pt idx="6692">
                  <c:v>46697</c:v>
                </c:pt>
                <c:pt idx="6693">
                  <c:v>46698</c:v>
                </c:pt>
                <c:pt idx="6694">
                  <c:v>46699</c:v>
                </c:pt>
                <c:pt idx="6695">
                  <c:v>46700</c:v>
                </c:pt>
                <c:pt idx="6696">
                  <c:v>46701</c:v>
                </c:pt>
                <c:pt idx="6697">
                  <c:v>46702</c:v>
                </c:pt>
                <c:pt idx="6698">
                  <c:v>46703</c:v>
                </c:pt>
                <c:pt idx="6699">
                  <c:v>46704</c:v>
                </c:pt>
                <c:pt idx="6700">
                  <c:v>46705</c:v>
                </c:pt>
                <c:pt idx="6701">
                  <c:v>46706</c:v>
                </c:pt>
                <c:pt idx="6702">
                  <c:v>46707</c:v>
                </c:pt>
                <c:pt idx="6703">
                  <c:v>46708</c:v>
                </c:pt>
                <c:pt idx="6704">
                  <c:v>46709</c:v>
                </c:pt>
                <c:pt idx="6705">
                  <c:v>46710</c:v>
                </c:pt>
                <c:pt idx="6706">
                  <c:v>46711</c:v>
                </c:pt>
                <c:pt idx="6707">
                  <c:v>46712</c:v>
                </c:pt>
                <c:pt idx="6708">
                  <c:v>46713</c:v>
                </c:pt>
                <c:pt idx="6709">
                  <c:v>46714</c:v>
                </c:pt>
                <c:pt idx="6710">
                  <c:v>46715</c:v>
                </c:pt>
                <c:pt idx="6711">
                  <c:v>46716</c:v>
                </c:pt>
                <c:pt idx="6712">
                  <c:v>46717</c:v>
                </c:pt>
                <c:pt idx="6713">
                  <c:v>46718</c:v>
                </c:pt>
                <c:pt idx="6714">
                  <c:v>46719</c:v>
                </c:pt>
                <c:pt idx="6715">
                  <c:v>46720</c:v>
                </c:pt>
                <c:pt idx="6716">
                  <c:v>46721</c:v>
                </c:pt>
                <c:pt idx="6717">
                  <c:v>46722</c:v>
                </c:pt>
                <c:pt idx="6718">
                  <c:v>46723</c:v>
                </c:pt>
                <c:pt idx="6719">
                  <c:v>46724</c:v>
                </c:pt>
                <c:pt idx="6720">
                  <c:v>46725</c:v>
                </c:pt>
                <c:pt idx="6721">
                  <c:v>46726</c:v>
                </c:pt>
                <c:pt idx="6722">
                  <c:v>46727</c:v>
                </c:pt>
                <c:pt idx="6723">
                  <c:v>46728</c:v>
                </c:pt>
                <c:pt idx="6724">
                  <c:v>46729</c:v>
                </c:pt>
                <c:pt idx="6725">
                  <c:v>46730</c:v>
                </c:pt>
                <c:pt idx="6726">
                  <c:v>46731</c:v>
                </c:pt>
                <c:pt idx="6727">
                  <c:v>46732</c:v>
                </c:pt>
                <c:pt idx="6728">
                  <c:v>46733</c:v>
                </c:pt>
                <c:pt idx="6729">
                  <c:v>46734</c:v>
                </c:pt>
                <c:pt idx="6730">
                  <c:v>46735</c:v>
                </c:pt>
                <c:pt idx="6731">
                  <c:v>46736</c:v>
                </c:pt>
                <c:pt idx="6732">
                  <c:v>46737</c:v>
                </c:pt>
                <c:pt idx="6733">
                  <c:v>46738</c:v>
                </c:pt>
                <c:pt idx="6734">
                  <c:v>46739</c:v>
                </c:pt>
                <c:pt idx="6735">
                  <c:v>46740</c:v>
                </c:pt>
                <c:pt idx="6736">
                  <c:v>46741</c:v>
                </c:pt>
                <c:pt idx="6737">
                  <c:v>46742</c:v>
                </c:pt>
                <c:pt idx="6738">
                  <c:v>46743</c:v>
                </c:pt>
                <c:pt idx="6739">
                  <c:v>46744</c:v>
                </c:pt>
                <c:pt idx="6740">
                  <c:v>46745</c:v>
                </c:pt>
                <c:pt idx="6741">
                  <c:v>46746</c:v>
                </c:pt>
                <c:pt idx="6742">
                  <c:v>46747</c:v>
                </c:pt>
                <c:pt idx="6743">
                  <c:v>46748</c:v>
                </c:pt>
                <c:pt idx="6744">
                  <c:v>46749</c:v>
                </c:pt>
                <c:pt idx="6745">
                  <c:v>46750</c:v>
                </c:pt>
                <c:pt idx="6746">
                  <c:v>46751</c:v>
                </c:pt>
                <c:pt idx="6747">
                  <c:v>46752</c:v>
                </c:pt>
                <c:pt idx="6748">
                  <c:v>46753</c:v>
                </c:pt>
                <c:pt idx="6749">
                  <c:v>46754</c:v>
                </c:pt>
                <c:pt idx="6750">
                  <c:v>46755</c:v>
                </c:pt>
                <c:pt idx="6751">
                  <c:v>46756</c:v>
                </c:pt>
                <c:pt idx="6752">
                  <c:v>46757</c:v>
                </c:pt>
                <c:pt idx="6753">
                  <c:v>46758</c:v>
                </c:pt>
                <c:pt idx="6754">
                  <c:v>46759</c:v>
                </c:pt>
                <c:pt idx="6755">
                  <c:v>46760</c:v>
                </c:pt>
                <c:pt idx="6756">
                  <c:v>46761</c:v>
                </c:pt>
                <c:pt idx="6757">
                  <c:v>46762</c:v>
                </c:pt>
                <c:pt idx="6758">
                  <c:v>46763</c:v>
                </c:pt>
                <c:pt idx="6759">
                  <c:v>46764</c:v>
                </c:pt>
                <c:pt idx="6760">
                  <c:v>46765</c:v>
                </c:pt>
                <c:pt idx="6761">
                  <c:v>46766</c:v>
                </c:pt>
                <c:pt idx="6762">
                  <c:v>46767</c:v>
                </c:pt>
                <c:pt idx="6763">
                  <c:v>46768</c:v>
                </c:pt>
                <c:pt idx="6764">
                  <c:v>46769</c:v>
                </c:pt>
                <c:pt idx="6765">
                  <c:v>46770</c:v>
                </c:pt>
                <c:pt idx="6766">
                  <c:v>46771</c:v>
                </c:pt>
                <c:pt idx="6767">
                  <c:v>46772</c:v>
                </c:pt>
                <c:pt idx="6768">
                  <c:v>46773</c:v>
                </c:pt>
                <c:pt idx="6769">
                  <c:v>46774</c:v>
                </c:pt>
                <c:pt idx="6770">
                  <c:v>46775</c:v>
                </c:pt>
                <c:pt idx="6771">
                  <c:v>46776</c:v>
                </c:pt>
                <c:pt idx="6772">
                  <c:v>46777</c:v>
                </c:pt>
                <c:pt idx="6773">
                  <c:v>46778</c:v>
                </c:pt>
                <c:pt idx="6774">
                  <c:v>46779</c:v>
                </c:pt>
                <c:pt idx="6775">
                  <c:v>46780</c:v>
                </c:pt>
                <c:pt idx="6776">
                  <c:v>46781</c:v>
                </c:pt>
                <c:pt idx="6777">
                  <c:v>46782</c:v>
                </c:pt>
                <c:pt idx="6778">
                  <c:v>46783</c:v>
                </c:pt>
                <c:pt idx="6779">
                  <c:v>46784</c:v>
                </c:pt>
                <c:pt idx="6780">
                  <c:v>46785</c:v>
                </c:pt>
                <c:pt idx="6781">
                  <c:v>46786</c:v>
                </c:pt>
                <c:pt idx="6782">
                  <c:v>46787</c:v>
                </c:pt>
                <c:pt idx="6783">
                  <c:v>46788</c:v>
                </c:pt>
                <c:pt idx="6784">
                  <c:v>46789</c:v>
                </c:pt>
                <c:pt idx="6785">
                  <c:v>46790</c:v>
                </c:pt>
                <c:pt idx="6786">
                  <c:v>46791</c:v>
                </c:pt>
                <c:pt idx="6787">
                  <c:v>46792</c:v>
                </c:pt>
                <c:pt idx="6788">
                  <c:v>46793</c:v>
                </c:pt>
                <c:pt idx="6789">
                  <c:v>46794</c:v>
                </c:pt>
                <c:pt idx="6790">
                  <c:v>46795</c:v>
                </c:pt>
                <c:pt idx="6791">
                  <c:v>46796</c:v>
                </c:pt>
                <c:pt idx="6792">
                  <c:v>46797</c:v>
                </c:pt>
                <c:pt idx="6793">
                  <c:v>46798</c:v>
                </c:pt>
                <c:pt idx="6794">
                  <c:v>46799</c:v>
                </c:pt>
                <c:pt idx="6795">
                  <c:v>46800</c:v>
                </c:pt>
                <c:pt idx="6796">
                  <c:v>46801</c:v>
                </c:pt>
                <c:pt idx="6797">
                  <c:v>46802</c:v>
                </c:pt>
                <c:pt idx="6798">
                  <c:v>46803</c:v>
                </c:pt>
                <c:pt idx="6799">
                  <c:v>46804</c:v>
                </c:pt>
                <c:pt idx="6800">
                  <c:v>46805</c:v>
                </c:pt>
                <c:pt idx="6801">
                  <c:v>46806</c:v>
                </c:pt>
                <c:pt idx="6802">
                  <c:v>46807</c:v>
                </c:pt>
                <c:pt idx="6803">
                  <c:v>46808</c:v>
                </c:pt>
                <c:pt idx="6804">
                  <c:v>46809</c:v>
                </c:pt>
                <c:pt idx="6805">
                  <c:v>46810</c:v>
                </c:pt>
                <c:pt idx="6806">
                  <c:v>46811</c:v>
                </c:pt>
                <c:pt idx="6807">
                  <c:v>46812</c:v>
                </c:pt>
                <c:pt idx="6808">
                  <c:v>46813</c:v>
                </c:pt>
                <c:pt idx="6809">
                  <c:v>46814</c:v>
                </c:pt>
                <c:pt idx="6810">
                  <c:v>46815</c:v>
                </c:pt>
                <c:pt idx="6811">
                  <c:v>46816</c:v>
                </c:pt>
                <c:pt idx="6812">
                  <c:v>46817</c:v>
                </c:pt>
                <c:pt idx="6813">
                  <c:v>46818</c:v>
                </c:pt>
                <c:pt idx="6814">
                  <c:v>46819</c:v>
                </c:pt>
                <c:pt idx="6815">
                  <c:v>46820</c:v>
                </c:pt>
                <c:pt idx="6816">
                  <c:v>46821</c:v>
                </c:pt>
                <c:pt idx="6817">
                  <c:v>46822</c:v>
                </c:pt>
                <c:pt idx="6818">
                  <c:v>46823</c:v>
                </c:pt>
                <c:pt idx="6819">
                  <c:v>46824</c:v>
                </c:pt>
                <c:pt idx="6820">
                  <c:v>46825</c:v>
                </c:pt>
                <c:pt idx="6821">
                  <c:v>46826</c:v>
                </c:pt>
                <c:pt idx="6822">
                  <c:v>46827</c:v>
                </c:pt>
                <c:pt idx="6823">
                  <c:v>46828</c:v>
                </c:pt>
                <c:pt idx="6824">
                  <c:v>46829</c:v>
                </c:pt>
                <c:pt idx="6825">
                  <c:v>46830</c:v>
                </c:pt>
                <c:pt idx="6826">
                  <c:v>46831</c:v>
                </c:pt>
                <c:pt idx="6827">
                  <c:v>46832</c:v>
                </c:pt>
                <c:pt idx="6828">
                  <c:v>46833</c:v>
                </c:pt>
                <c:pt idx="6829">
                  <c:v>46834</c:v>
                </c:pt>
                <c:pt idx="6830">
                  <c:v>46835</c:v>
                </c:pt>
                <c:pt idx="6831">
                  <c:v>46836</c:v>
                </c:pt>
                <c:pt idx="6832">
                  <c:v>46837</c:v>
                </c:pt>
                <c:pt idx="6833">
                  <c:v>46838</c:v>
                </c:pt>
                <c:pt idx="6834">
                  <c:v>46839</c:v>
                </c:pt>
                <c:pt idx="6835">
                  <c:v>46840</c:v>
                </c:pt>
                <c:pt idx="6836">
                  <c:v>46841</c:v>
                </c:pt>
                <c:pt idx="6837">
                  <c:v>46842</c:v>
                </c:pt>
                <c:pt idx="6838">
                  <c:v>46843</c:v>
                </c:pt>
                <c:pt idx="6839">
                  <c:v>46844</c:v>
                </c:pt>
                <c:pt idx="6840">
                  <c:v>46845</c:v>
                </c:pt>
                <c:pt idx="6841">
                  <c:v>46846</c:v>
                </c:pt>
                <c:pt idx="6842">
                  <c:v>46847</c:v>
                </c:pt>
                <c:pt idx="6843">
                  <c:v>46848</c:v>
                </c:pt>
                <c:pt idx="6844">
                  <c:v>46849</c:v>
                </c:pt>
                <c:pt idx="6845">
                  <c:v>46850</c:v>
                </c:pt>
                <c:pt idx="6846">
                  <c:v>46851</c:v>
                </c:pt>
                <c:pt idx="6847">
                  <c:v>46852</c:v>
                </c:pt>
                <c:pt idx="6848">
                  <c:v>46853</c:v>
                </c:pt>
                <c:pt idx="6849">
                  <c:v>46854</c:v>
                </c:pt>
                <c:pt idx="6850">
                  <c:v>46855</c:v>
                </c:pt>
                <c:pt idx="6851">
                  <c:v>46856</c:v>
                </c:pt>
                <c:pt idx="6852">
                  <c:v>46857</c:v>
                </c:pt>
                <c:pt idx="6853">
                  <c:v>46858</c:v>
                </c:pt>
                <c:pt idx="6854">
                  <c:v>46859</c:v>
                </c:pt>
                <c:pt idx="6855">
                  <c:v>46860</c:v>
                </c:pt>
                <c:pt idx="6856">
                  <c:v>46861</c:v>
                </c:pt>
                <c:pt idx="6857">
                  <c:v>46862</c:v>
                </c:pt>
                <c:pt idx="6858">
                  <c:v>46863</c:v>
                </c:pt>
                <c:pt idx="6859">
                  <c:v>46864</c:v>
                </c:pt>
                <c:pt idx="6860">
                  <c:v>46865</c:v>
                </c:pt>
                <c:pt idx="6861">
                  <c:v>46866</c:v>
                </c:pt>
                <c:pt idx="6862">
                  <c:v>46867</c:v>
                </c:pt>
                <c:pt idx="6863">
                  <c:v>46868</c:v>
                </c:pt>
                <c:pt idx="6864">
                  <c:v>46869</c:v>
                </c:pt>
                <c:pt idx="6865">
                  <c:v>46870</c:v>
                </c:pt>
                <c:pt idx="6866">
                  <c:v>46871</c:v>
                </c:pt>
                <c:pt idx="6867">
                  <c:v>46872</c:v>
                </c:pt>
                <c:pt idx="6868">
                  <c:v>46873</c:v>
                </c:pt>
                <c:pt idx="6869">
                  <c:v>46874</c:v>
                </c:pt>
                <c:pt idx="6870">
                  <c:v>46875</c:v>
                </c:pt>
                <c:pt idx="6871">
                  <c:v>46876</c:v>
                </c:pt>
                <c:pt idx="6872">
                  <c:v>46877</c:v>
                </c:pt>
                <c:pt idx="6873">
                  <c:v>46878</c:v>
                </c:pt>
                <c:pt idx="6874">
                  <c:v>46879</c:v>
                </c:pt>
                <c:pt idx="6875">
                  <c:v>46880</c:v>
                </c:pt>
                <c:pt idx="6876">
                  <c:v>46881</c:v>
                </c:pt>
                <c:pt idx="6877">
                  <c:v>46882</c:v>
                </c:pt>
                <c:pt idx="6878">
                  <c:v>46883</c:v>
                </c:pt>
                <c:pt idx="6879">
                  <c:v>46884</c:v>
                </c:pt>
                <c:pt idx="6880">
                  <c:v>46885</c:v>
                </c:pt>
                <c:pt idx="6881">
                  <c:v>46886</c:v>
                </c:pt>
                <c:pt idx="6882">
                  <c:v>46887</c:v>
                </c:pt>
                <c:pt idx="6883">
                  <c:v>46888</c:v>
                </c:pt>
                <c:pt idx="6884">
                  <c:v>46889</c:v>
                </c:pt>
                <c:pt idx="6885">
                  <c:v>46890</c:v>
                </c:pt>
                <c:pt idx="6886">
                  <c:v>46891</c:v>
                </c:pt>
                <c:pt idx="6887">
                  <c:v>46892</c:v>
                </c:pt>
                <c:pt idx="6888">
                  <c:v>46893</c:v>
                </c:pt>
                <c:pt idx="6889">
                  <c:v>46894</c:v>
                </c:pt>
                <c:pt idx="6890">
                  <c:v>46895</c:v>
                </c:pt>
                <c:pt idx="6891">
                  <c:v>46896</c:v>
                </c:pt>
                <c:pt idx="6892">
                  <c:v>46897</c:v>
                </c:pt>
                <c:pt idx="6893">
                  <c:v>46898</c:v>
                </c:pt>
                <c:pt idx="6894">
                  <c:v>46899</c:v>
                </c:pt>
                <c:pt idx="6895">
                  <c:v>46900</c:v>
                </c:pt>
                <c:pt idx="6896">
                  <c:v>46901</c:v>
                </c:pt>
                <c:pt idx="6897">
                  <c:v>46902</c:v>
                </c:pt>
                <c:pt idx="6898">
                  <c:v>46903</c:v>
                </c:pt>
                <c:pt idx="6899">
                  <c:v>46904</c:v>
                </c:pt>
                <c:pt idx="6900">
                  <c:v>46905</c:v>
                </c:pt>
                <c:pt idx="6901">
                  <c:v>46906</c:v>
                </c:pt>
                <c:pt idx="6902">
                  <c:v>46907</c:v>
                </c:pt>
                <c:pt idx="6903">
                  <c:v>46908</c:v>
                </c:pt>
                <c:pt idx="6904">
                  <c:v>46909</c:v>
                </c:pt>
                <c:pt idx="6905">
                  <c:v>46910</c:v>
                </c:pt>
                <c:pt idx="6906">
                  <c:v>46911</c:v>
                </c:pt>
                <c:pt idx="6907">
                  <c:v>46912</c:v>
                </c:pt>
                <c:pt idx="6908">
                  <c:v>46913</c:v>
                </c:pt>
                <c:pt idx="6909">
                  <c:v>46914</c:v>
                </c:pt>
                <c:pt idx="6910">
                  <c:v>46915</c:v>
                </c:pt>
                <c:pt idx="6911">
                  <c:v>46916</c:v>
                </c:pt>
                <c:pt idx="6912">
                  <c:v>46917</c:v>
                </c:pt>
                <c:pt idx="6913">
                  <c:v>46918</c:v>
                </c:pt>
                <c:pt idx="6914">
                  <c:v>46919</c:v>
                </c:pt>
                <c:pt idx="6915">
                  <c:v>46920</c:v>
                </c:pt>
                <c:pt idx="6916">
                  <c:v>46921</c:v>
                </c:pt>
                <c:pt idx="6917">
                  <c:v>46922</c:v>
                </c:pt>
                <c:pt idx="6918">
                  <c:v>46923</c:v>
                </c:pt>
                <c:pt idx="6919">
                  <c:v>46924</c:v>
                </c:pt>
                <c:pt idx="6920">
                  <c:v>46925</c:v>
                </c:pt>
                <c:pt idx="6921">
                  <c:v>46926</c:v>
                </c:pt>
                <c:pt idx="6922">
                  <c:v>46927</c:v>
                </c:pt>
                <c:pt idx="6923">
                  <c:v>46928</c:v>
                </c:pt>
                <c:pt idx="6924">
                  <c:v>46929</c:v>
                </c:pt>
                <c:pt idx="6925">
                  <c:v>46930</c:v>
                </c:pt>
                <c:pt idx="6926">
                  <c:v>46931</c:v>
                </c:pt>
                <c:pt idx="6927">
                  <c:v>46932</c:v>
                </c:pt>
                <c:pt idx="6928">
                  <c:v>46933</c:v>
                </c:pt>
                <c:pt idx="6929">
                  <c:v>46934</c:v>
                </c:pt>
                <c:pt idx="6930">
                  <c:v>46935</c:v>
                </c:pt>
                <c:pt idx="6931">
                  <c:v>46936</c:v>
                </c:pt>
                <c:pt idx="6932">
                  <c:v>46937</c:v>
                </c:pt>
                <c:pt idx="6933">
                  <c:v>46938</c:v>
                </c:pt>
                <c:pt idx="6934">
                  <c:v>46939</c:v>
                </c:pt>
                <c:pt idx="6935">
                  <c:v>46940</c:v>
                </c:pt>
                <c:pt idx="6936">
                  <c:v>46941</c:v>
                </c:pt>
                <c:pt idx="6937">
                  <c:v>46942</c:v>
                </c:pt>
                <c:pt idx="6938">
                  <c:v>46943</c:v>
                </c:pt>
                <c:pt idx="6939">
                  <c:v>46944</c:v>
                </c:pt>
                <c:pt idx="6940">
                  <c:v>46945</c:v>
                </c:pt>
                <c:pt idx="6941">
                  <c:v>46946</c:v>
                </c:pt>
                <c:pt idx="6942">
                  <c:v>46947</c:v>
                </c:pt>
                <c:pt idx="6943">
                  <c:v>46948</c:v>
                </c:pt>
                <c:pt idx="6944">
                  <c:v>46949</c:v>
                </c:pt>
                <c:pt idx="6945">
                  <c:v>46950</c:v>
                </c:pt>
                <c:pt idx="6946">
                  <c:v>46951</c:v>
                </c:pt>
                <c:pt idx="6947">
                  <c:v>46952</c:v>
                </c:pt>
                <c:pt idx="6948">
                  <c:v>46953</c:v>
                </c:pt>
                <c:pt idx="6949">
                  <c:v>46954</c:v>
                </c:pt>
                <c:pt idx="6950">
                  <c:v>46955</c:v>
                </c:pt>
                <c:pt idx="6951">
                  <c:v>46956</c:v>
                </c:pt>
                <c:pt idx="6952">
                  <c:v>46957</c:v>
                </c:pt>
                <c:pt idx="6953">
                  <c:v>46958</c:v>
                </c:pt>
                <c:pt idx="6954">
                  <c:v>46959</c:v>
                </c:pt>
                <c:pt idx="6955">
                  <c:v>46960</c:v>
                </c:pt>
                <c:pt idx="6956">
                  <c:v>46961</c:v>
                </c:pt>
                <c:pt idx="6957">
                  <c:v>46962</c:v>
                </c:pt>
                <c:pt idx="6958">
                  <c:v>46963</c:v>
                </c:pt>
                <c:pt idx="6959">
                  <c:v>46964</c:v>
                </c:pt>
                <c:pt idx="6960">
                  <c:v>46965</c:v>
                </c:pt>
                <c:pt idx="6961">
                  <c:v>46966</c:v>
                </c:pt>
                <c:pt idx="6962">
                  <c:v>46967</c:v>
                </c:pt>
                <c:pt idx="6963">
                  <c:v>46968</c:v>
                </c:pt>
                <c:pt idx="6964">
                  <c:v>46969</c:v>
                </c:pt>
                <c:pt idx="6965">
                  <c:v>46970</c:v>
                </c:pt>
                <c:pt idx="6966">
                  <c:v>46971</c:v>
                </c:pt>
                <c:pt idx="6967">
                  <c:v>46972</c:v>
                </c:pt>
                <c:pt idx="6968">
                  <c:v>46973</c:v>
                </c:pt>
                <c:pt idx="6969">
                  <c:v>46974</c:v>
                </c:pt>
                <c:pt idx="6970">
                  <c:v>46975</c:v>
                </c:pt>
                <c:pt idx="6971">
                  <c:v>46976</c:v>
                </c:pt>
                <c:pt idx="6972">
                  <c:v>46977</c:v>
                </c:pt>
                <c:pt idx="6973">
                  <c:v>46978</c:v>
                </c:pt>
                <c:pt idx="6974">
                  <c:v>46979</c:v>
                </c:pt>
                <c:pt idx="6975">
                  <c:v>46980</c:v>
                </c:pt>
                <c:pt idx="6976">
                  <c:v>46981</c:v>
                </c:pt>
                <c:pt idx="6977">
                  <c:v>46982</c:v>
                </c:pt>
                <c:pt idx="6978">
                  <c:v>46983</c:v>
                </c:pt>
                <c:pt idx="6979">
                  <c:v>46984</c:v>
                </c:pt>
                <c:pt idx="6980">
                  <c:v>46985</c:v>
                </c:pt>
                <c:pt idx="6981">
                  <c:v>46986</c:v>
                </c:pt>
                <c:pt idx="6982">
                  <c:v>46987</c:v>
                </c:pt>
                <c:pt idx="6983">
                  <c:v>46988</c:v>
                </c:pt>
                <c:pt idx="6984">
                  <c:v>46989</c:v>
                </c:pt>
                <c:pt idx="6985">
                  <c:v>46990</c:v>
                </c:pt>
                <c:pt idx="6986">
                  <c:v>46991</c:v>
                </c:pt>
                <c:pt idx="6987">
                  <c:v>46992</c:v>
                </c:pt>
                <c:pt idx="6988">
                  <c:v>46993</c:v>
                </c:pt>
                <c:pt idx="6989">
                  <c:v>46994</c:v>
                </c:pt>
                <c:pt idx="6990">
                  <c:v>46995</c:v>
                </c:pt>
                <c:pt idx="6991">
                  <c:v>46996</c:v>
                </c:pt>
                <c:pt idx="6992">
                  <c:v>46997</c:v>
                </c:pt>
                <c:pt idx="6993">
                  <c:v>46998</c:v>
                </c:pt>
                <c:pt idx="6994">
                  <c:v>46999</c:v>
                </c:pt>
                <c:pt idx="6995">
                  <c:v>47000</c:v>
                </c:pt>
                <c:pt idx="6996">
                  <c:v>47001</c:v>
                </c:pt>
                <c:pt idx="6997">
                  <c:v>47002</c:v>
                </c:pt>
                <c:pt idx="6998">
                  <c:v>47003</c:v>
                </c:pt>
                <c:pt idx="6999">
                  <c:v>47004</c:v>
                </c:pt>
                <c:pt idx="7000">
                  <c:v>47005</c:v>
                </c:pt>
                <c:pt idx="7001">
                  <c:v>47006</c:v>
                </c:pt>
                <c:pt idx="7002">
                  <c:v>47007</c:v>
                </c:pt>
                <c:pt idx="7003">
                  <c:v>47008</c:v>
                </c:pt>
                <c:pt idx="7004">
                  <c:v>47009</c:v>
                </c:pt>
                <c:pt idx="7005">
                  <c:v>47010</c:v>
                </c:pt>
                <c:pt idx="7006">
                  <c:v>47011</c:v>
                </c:pt>
                <c:pt idx="7007">
                  <c:v>47012</c:v>
                </c:pt>
                <c:pt idx="7008">
                  <c:v>47013</c:v>
                </c:pt>
                <c:pt idx="7009">
                  <c:v>47014</c:v>
                </c:pt>
                <c:pt idx="7010">
                  <c:v>47015</c:v>
                </c:pt>
                <c:pt idx="7011">
                  <c:v>47016</c:v>
                </c:pt>
                <c:pt idx="7012">
                  <c:v>47017</c:v>
                </c:pt>
                <c:pt idx="7013">
                  <c:v>47018</c:v>
                </c:pt>
                <c:pt idx="7014">
                  <c:v>47019</c:v>
                </c:pt>
                <c:pt idx="7015">
                  <c:v>47020</c:v>
                </c:pt>
                <c:pt idx="7016">
                  <c:v>47021</c:v>
                </c:pt>
                <c:pt idx="7017">
                  <c:v>47022</c:v>
                </c:pt>
                <c:pt idx="7018">
                  <c:v>47023</c:v>
                </c:pt>
                <c:pt idx="7019">
                  <c:v>47024</c:v>
                </c:pt>
                <c:pt idx="7020">
                  <c:v>47025</c:v>
                </c:pt>
                <c:pt idx="7021">
                  <c:v>47026</c:v>
                </c:pt>
                <c:pt idx="7022">
                  <c:v>47027</c:v>
                </c:pt>
                <c:pt idx="7023">
                  <c:v>47028</c:v>
                </c:pt>
                <c:pt idx="7024">
                  <c:v>47029</c:v>
                </c:pt>
                <c:pt idx="7025">
                  <c:v>47030</c:v>
                </c:pt>
                <c:pt idx="7026">
                  <c:v>47031</c:v>
                </c:pt>
                <c:pt idx="7027">
                  <c:v>47032</c:v>
                </c:pt>
                <c:pt idx="7028">
                  <c:v>47033</c:v>
                </c:pt>
                <c:pt idx="7029">
                  <c:v>47034</c:v>
                </c:pt>
                <c:pt idx="7030">
                  <c:v>47035</c:v>
                </c:pt>
                <c:pt idx="7031">
                  <c:v>47036</c:v>
                </c:pt>
                <c:pt idx="7032">
                  <c:v>47037</c:v>
                </c:pt>
                <c:pt idx="7033">
                  <c:v>47038</c:v>
                </c:pt>
                <c:pt idx="7034">
                  <c:v>47039</c:v>
                </c:pt>
                <c:pt idx="7035">
                  <c:v>47040</c:v>
                </c:pt>
                <c:pt idx="7036">
                  <c:v>47041</c:v>
                </c:pt>
                <c:pt idx="7037">
                  <c:v>47042</c:v>
                </c:pt>
                <c:pt idx="7038">
                  <c:v>47043</c:v>
                </c:pt>
                <c:pt idx="7039">
                  <c:v>47044</c:v>
                </c:pt>
                <c:pt idx="7040">
                  <c:v>47045</c:v>
                </c:pt>
                <c:pt idx="7041">
                  <c:v>47046</c:v>
                </c:pt>
                <c:pt idx="7042">
                  <c:v>47047</c:v>
                </c:pt>
                <c:pt idx="7043">
                  <c:v>47048</c:v>
                </c:pt>
                <c:pt idx="7044">
                  <c:v>47049</c:v>
                </c:pt>
                <c:pt idx="7045">
                  <c:v>47050</c:v>
                </c:pt>
                <c:pt idx="7046">
                  <c:v>47051</c:v>
                </c:pt>
                <c:pt idx="7047">
                  <c:v>47052</c:v>
                </c:pt>
                <c:pt idx="7048">
                  <c:v>47053</c:v>
                </c:pt>
                <c:pt idx="7049">
                  <c:v>47054</c:v>
                </c:pt>
                <c:pt idx="7050">
                  <c:v>47055</c:v>
                </c:pt>
                <c:pt idx="7051">
                  <c:v>47056</c:v>
                </c:pt>
                <c:pt idx="7052">
                  <c:v>47057</c:v>
                </c:pt>
                <c:pt idx="7053">
                  <c:v>47058</c:v>
                </c:pt>
                <c:pt idx="7054">
                  <c:v>47059</c:v>
                </c:pt>
                <c:pt idx="7055">
                  <c:v>47060</c:v>
                </c:pt>
                <c:pt idx="7056">
                  <c:v>47061</c:v>
                </c:pt>
                <c:pt idx="7057">
                  <c:v>47062</c:v>
                </c:pt>
                <c:pt idx="7058">
                  <c:v>47063</c:v>
                </c:pt>
                <c:pt idx="7059">
                  <c:v>47064</c:v>
                </c:pt>
                <c:pt idx="7060">
                  <c:v>47065</c:v>
                </c:pt>
                <c:pt idx="7061">
                  <c:v>47066</c:v>
                </c:pt>
                <c:pt idx="7062">
                  <c:v>47067</c:v>
                </c:pt>
                <c:pt idx="7063">
                  <c:v>47068</c:v>
                </c:pt>
                <c:pt idx="7064">
                  <c:v>47069</c:v>
                </c:pt>
                <c:pt idx="7065">
                  <c:v>47070</c:v>
                </c:pt>
                <c:pt idx="7066">
                  <c:v>47071</c:v>
                </c:pt>
                <c:pt idx="7067">
                  <c:v>47072</c:v>
                </c:pt>
                <c:pt idx="7068">
                  <c:v>47073</c:v>
                </c:pt>
                <c:pt idx="7069">
                  <c:v>47074</c:v>
                </c:pt>
                <c:pt idx="7070">
                  <c:v>47075</c:v>
                </c:pt>
                <c:pt idx="7071">
                  <c:v>47076</c:v>
                </c:pt>
                <c:pt idx="7072">
                  <c:v>47077</c:v>
                </c:pt>
                <c:pt idx="7073">
                  <c:v>47078</c:v>
                </c:pt>
                <c:pt idx="7074">
                  <c:v>47079</c:v>
                </c:pt>
                <c:pt idx="7075">
                  <c:v>47080</c:v>
                </c:pt>
                <c:pt idx="7076">
                  <c:v>47081</c:v>
                </c:pt>
                <c:pt idx="7077">
                  <c:v>47082</c:v>
                </c:pt>
                <c:pt idx="7078">
                  <c:v>47083</c:v>
                </c:pt>
                <c:pt idx="7079">
                  <c:v>47084</c:v>
                </c:pt>
                <c:pt idx="7080">
                  <c:v>47085</c:v>
                </c:pt>
                <c:pt idx="7081">
                  <c:v>47086</c:v>
                </c:pt>
                <c:pt idx="7082">
                  <c:v>47087</c:v>
                </c:pt>
                <c:pt idx="7083">
                  <c:v>47088</c:v>
                </c:pt>
                <c:pt idx="7084">
                  <c:v>47089</c:v>
                </c:pt>
                <c:pt idx="7085">
                  <c:v>47090</c:v>
                </c:pt>
                <c:pt idx="7086">
                  <c:v>47091</c:v>
                </c:pt>
                <c:pt idx="7087">
                  <c:v>47092</c:v>
                </c:pt>
                <c:pt idx="7088">
                  <c:v>47093</c:v>
                </c:pt>
                <c:pt idx="7089">
                  <c:v>47094</c:v>
                </c:pt>
                <c:pt idx="7090">
                  <c:v>47095</c:v>
                </c:pt>
                <c:pt idx="7091">
                  <c:v>47096</c:v>
                </c:pt>
                <c:pt idx="7092">
                  <c:v>47097</c:v>
                </c:pt>
                <c:pt idx="7093">
                  <c:v>47098</c:v>
                </c:pt>
                <c:pt idx="7094">
                  <c:v>47099</c:v>
                </c:pt>
                <c:pt idx="7095">
                  <c:v>47100</c:v>
                </c:pt>
                <c:pt idx="7096">
                  <c:v>47101</c:v>
                </c:pt>
                <c:pt idx="7097">
                  <c:v>47102</c:v>
                </c:pt>
                <c:pt idx="7098">
                  <c:v>47103</c:v>
                </c:pt>
                <c:pt idx="7099">
                  <c:v>47104</c:v>
                </c:pt>
                <c:pt idx="7100">
                  <c:v>47105</c:v>
                </c:pt>
                <c:pt idx="7101">
                  <c:v>47106</c:v>
                </c:pt>
                <c:pt idx="7102">
                  <c:v>47107</c:v>
                </c:pt>
                <c:pt idx="7103">
                  <c:v>47108</c:v>
                </c:pt>
                <c:pt idx="7104">
                  <c:v>47109</c:v>
                </c:pt>
                <c:pt idx="7105">
                  <c:v>47110</c:v>
                </c:pt>
                <c:pt idx="7106">
                  <c:v>47111</c:v>
                </c:pt>
                <c:pt idx="7107">
                  <c:v>47112</c:v>
                </c:pt>
                <c:pt idx="7108">
                  <c:v>47113</c:v>
                </c:pt>
                <c:pt idx="7109">
                  <c:v>47114</c:v>
                </c:pt>
                <c:pt idx="7110">
                  <c:v>47115</c:v>
                </c:pt>
                <c:pt idx="7111">
                  <c:v>47116</c:v>
                </c:pt>
                <c:pt idx="7112">
                  <c:v>47117</c:v>
                </c:pt>
                <c:pt idx="7113">
                  <c:v>47118</c:v>
                </c:pt>
              </c:numCache>
            </c:numRef>
          </c:cat>
          <c:val>
            <c:numRef>
              <c:f>'Рис 17'!$C$8:$C$7121</c:f>
              <c:numCache>
                <c:formatCode>0.0</c:formatCode>
                <c:ptCount val="7114"/>
                <c:pt idx="0">
                  <c:v>0.125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125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  <c:pt idx="8">
                  <c:v>0.125</c:v>
                </c:pt>
                <c:pt idx="9">
                  <c:v>0.125</c:v>
                </c:pt>
                <c:pt idx="10">
                  <c:v>0.125</c:v>
                </c:pt>
                <c:pt idx="11">
                  <c:v>0.125</c:v>
                </c:pt>
                <c:pt idx="12">
                  <c:v>0.125</c:v>
                </c:pt>
                <c:pt idx="13">
                  <c:v>0.125</c:v>
                </c:pt>
                <c:pt idx="14">
                  <c:v>0.125</c:v>
                </c:pt>
                <c:pt idx="15">
                  <c:v>0.125</c:v>
                </c:pt>
                <c:pt idx="16">
                  <c:v>0.125</c:v>
                </c:pt>
                <c:pt idx="17">
                  <c:v>0.125</c:v>
                </c:pt>
                <c:pt idx="18">
                  <c:v>0.125</c:v>
                </c:pt>
                <c:pt idx="19">
                  <c:v>0.125</c:v>
                </c:pt>
                <c:pt idx="20">
                  <c:v>0.125</c:v>
                </c:pt>
                <c:pt idx="21">
                  <c:v>0.125</c:v>
                </c:pt>
                <c:pt idx="22">
                  <c:v>0.125</c:v>
                </c:pt>
                <c:pt idx="23">
                  <c:v>0.125</c:v>
                </c:pt>
                <c:pt idx="24">
                  <c:v>0.125</c:v>
                </c:pt>
                <c:pt idx="25">
                  <c:v>0.125</c:v>
                </c:pt>
                <c:pt idx="26">
                  <c:v>0.125</c:v>
                </c:pt>
                <c:pt idx="27">
                  <c:v>0.125</c:v>
                </c:pt>
                <c:pt idx="28">
                  <c:v>0.125</c:v>
                </c:pt>
                <c:pt idx="29">
                  <c:v>0.125</c:v>
                </c:pt>
                <c:pt idx="30">
                  <c:v>0.125</c:v>
                </c:pt>
                <c:pt idx="31">
                  <c:v>0.125</c:v>
                </c:pt>
                <c:pt idx="32">
                  <c:v>0.125</c:v>
                </c:pt>
                <c:pt idx="33">
                  <c:v>0.125</c:v>
                </c:pt>
                <c:pt idx="34">
                  <c:v>0.125</c:v>
                </c:pt>
                <c:pt idx="35">
                  <c:v>0.125</c:v>
                </c:pt>
                <c:pt idx="36">
                  <c:v>0.125</c:v>
                </c:pt>
                <c:pt idx="37">
                  <c:v>0.125</c:v>
                </c:pt>
                <c:pt idx="38">
                  <c:v>0.125</c:v>
                </c:pt>
                <c:pt idx="39">
                  <c:v>0.125</c:v>
                </c:pt>
                <c:pt idx="40">
                  <c:v>0.125</c:v>
                </c:pt>
                <c:pt idx="41">
                  <c:v>0.125</c:v>
                </c:pt>
                <c:pt idx="42">
                  <c:v>0.125</c:v>
                </c:pt>
                <c:pt idx="43">
                  <c:v>0.125</c:v>
                </c:pt>
                <c:pt idx="44">
                  <c:v>0.125</c:v>
                </c:pt>
                <c:pt idx="45">
                  <c:v>0.125</c:v>
                </c:pt>
                <c:pt idx="46">
                  <c:v>0.125</c:v>
                </c:pt>
                <c:pt idx="47">
                  <c:v>0.125</c:v>
                </c:pt>
                <c:pt idx="48">
                  <c:v>0.125</c:v>
                </c:pt>
                <c:pt idx="49">
                  <c:v>0.125</c:v>
                </c:pt>
                <c:pt idx="50">
                  <c:v>0.125</c:v>
                </c:pt>
                <c:pt idx="51">
                  <c:v>0.125</c:v>
                </c:pt>
                <c:pt idx="52">
                  <c:v>0.125</c:v>
                </c:pt>
                <c:pt idx="53">
                  <c:v>0.125</c:v>
                </c:pt>
                <c:pt idx="54">
                  <c:v>0.125</c:v>
                </c:pt>
                <c:pt idx="55">
                  <c:v>0.125</c:v>
                </c:pt>
                <c:pt idx="56">
                  <c:v>0.125</c:v>
                </c:pt>
                <c:pt idx="57">
                  <c:v>0.125</c:v>
                </c:pt>
                <c:pt idx="58">
                  <c:v>0.125</c:v>
                </c:pt>
                <c:pt idx="59">
                  <c:v>0.125</c:v>
                </c:pt>
                <c:pt idx="60">
                  <c:v>0.125</c:v>
                </c:pt>
                <c:pt idx="61">
                  <c:v>0.125</c:v>
                </c:pt>
                <c:pt idx="62">
                  <c:v>0.125</c:v>
                </c:pt>
                <c:pt idx="63">
                  <c:v>0.125</c:v>
                </c:pt>
                <c:pt idx="64">
                  <c:v>0.125</c:v>
                </c:pt>
                <c:pt idx="65">
                  <c:v>0.125</c:v>
                </c:pt>
                <c:pt idx="66">
                  <c:v>0.125</c:v>
                </c:pt>
                <c:pt idx="67">
                  <c:v>0.125</c:v>
                </c:pt>
                <c:pt idx="68">
                  <c:v>0.125</c:v>
                </c:pt>
                <c:pt idx="69">
                  <c:v>0.125</c:v>
                </c:pt>
                <c:pt idx="70">
                  <c:v>0.125</c:v>
                </c:pt>
                <c:pt idx="71">
                  <c:v>0.125</c:v>
                </c:pt>
                <c:pt idx="72">
                  <c:v>0.125</c:v>
                </c:pt>
                <c:pt idx="73">
                  <c:v>0.125</c:v>
                </c:pt>
                <c:pt idx="74">
                  <c:v>0.125</c:v>
                </c:pt>
                <c:pt idx="75">
                  <c:v>0.125</c:v>
                </c:pt>
                <c:pt idx="76">
                  <c:v>0.125</c:v>
                </c:pt>
                <c:pt idx="77">
                  <c:v>0.125</c:v>
                </c:pt>
                <c:pt idx="78">
                  <c:v>0.125</c:v>
                </c:pt>
                <c:pt idx="79">
                  <c:v>0.125</c:v>
                </c:pt>
                <c:pt idx="80">
                  <c:v>0.125</c:v>
                </c:pt>
                <c:pt idx="81">
                  <c:v>0.125</c:v>
                </c:pt>
                <c:pt idx="82">
                  <c:v>0.125</c:v>
                </c:pt>
                <c:pt idx="83">
                  <c:v>0.125</c:v>
                </c:pt>
                <c:pt idx="84">
                  <c:v>0.125</c:v>
                </c:pt>
                <c:pt idx="85">
                  <c:v>0.125</c:v>
                </c:pt>
                <c:pt idx="86">
                  <c:v>0.125</c:v>
                </c:pt>
                <c:pt idx="87">
                  <c:v>0.125</c:v>
                </c:pt>
                <c:pt idx="88">
                  <c:v>0.125</c:v>
                </c:pt>
                <c:pt idx="89">
                  <c:v>0.125</c:v>
                </c:pt>
                <c:pt idx="90">
                  <c:v>0.125</c:v>
                </c:pt>
                <c:pt idx="91">
                  <c:v>0.125</c:v>
                </c:pt>
                <c:pt idx="92">
                  <c:v>0.125</c:v>
                </c:pt>
                <c:pt idx="93">
                  <c:v>0.125</c:v>
                </c:pt>
                <c:pt idx="94">
                  <c:v>0.125</c:v>
                </c:pt>
                <c:pt idx="95">
                  <c:v>0.125</c:v>
                </c:pt>
                <c:pt idx="96">
                  <c:v>0.125</c:v>
                </c:pt>
                <c:pt idx="97">
                  <c:v>0.125</c:v>
                </c:pt>
                <c:pt idx="98">
                  <c:v>0.125</c:v>
                </c:pt>
                <c:pt idx="99">
                  <c:v>0.125</c:v>
                </c:pt>
                <c:pt idx="100">
                  <c:v>0.125</c:v>
                </c:pt>
                <c:pt idx="101">
                  <c:v>0.125</c:v>
                </c:pt>
                <c:pt idx="102">
                  <c:v>0.125</c:v>
                </c:pt>
                <c:pt idx="103">
                  <c:v>0.125</c:v>
                </c:pt>
                <c:pt idx="104">
                  <c:v>0.125</c:v>
                </c:pt>
                <c:pt idx="105">
                  <c:v>0.125</c:v>
                </c:pt>
                <c:pt idx="106">
                  <c:v>0.125</c:v>
                </c:pt>
                <c:pt idx="107">
                  <c:v>0.125</c:v>
                </c:pt>
                <c:pt idx="108">
                  <c:v>0.125</c:v>
                </c:pt>
                <c:pt idx="109">
                  <c:v>0.125</c:v>
                </c:pt>
                <c:pt idx="110">
                  <c:v>0.125</c:v>
                </c:pt>
                <c:pt idx="111">
                  <c:v>0.125</c:v>
                </c:pt>
                <c:pt idx="112">
                  <c:v>0.125</c:v>
                </c:pt>
                <c:pt idx="113">
                  <c:v>0.125</c:v>
                </c:pt>
                <c:pt idx="114">
                  <c:v>0.125</c:v>
                </c:pt>
                <c:pt idx="115">
                  <c:v>0.125</c:v>
                </c:pt>
                <c:pt idx="116">
                  <c:v>0.125</c:v>
                </c:pt>
                <c:pt idx="117">
                  <c:v>0.125</c:v>
                </c:pt>
                <c:pt idx="118">
                  <c:v>0.125</c:v>
                </c:pt>
                <c:pt idx="119">
                  <c:v>0.125</c:v>
                </c:pt>
                <c:pt idx="120">
                  <c:v>0.125</c:v>
                </c:pt>
                <c:pt idx="121">
                  <c:v>0.125</c:v>
                </c:pt>
                <c:pt idx="122">
                  <c:v>0.125</c:v>
                </c:pt>
                <c:pt idx="123">
                  <c:v>0.125</c:v>
                </c:pt>
                <c:pt idx="124">
                  <c:v>0.125</c:v>
                </c:pt>
                <c:pt idx="125">
                  <c:v>0.125</c:v>
                </c:pt>
                <c:pt idx="126">
                  <c:v>0.125</c:v>
                </c:pt>
                <c:pt idx="127">
                  <c:v>0.125</c:v>
                </c:pt>
                <c:pt idx="128">
                  <c:v>0.125</c:v>
                </c:pt>
                <c:pt idx="129">
                  <c:v>0.125</c:v>
                </c:pt>
                <c:pt idx="130">
                  <c:v>0.125</c:v>
                </c:pt>
                <c:pt idx="131">
                  <c:v>0.125</c:v>
                </c:pt>
                <c:pt idx="132">
                  <c:v>0.125</c:v>
                </c:pt>
                <c:pt idx="133">
                  <c:v>0.125</c:v>
                </c:pt>
                <c:pt idx="134">
                  <c:v>0.125</c:v>
                </c:pt>
                <c:pt idx="135">
                  <c:v>0.125</c:v>
                </c:pt>
                <c:pt idx="136">
                  <c:v>0.125</c:v>
                </c:pt>
                <c:pt idx="137">
                  <c:v>0.125</c:v>
                </c:pt>
                <c:pt idx="138">
                  <c:v>0.125</c:v>
                </c:pt>
                <c:pt idx="139">
                  <c:v>0.125</c:v>
                </c:pt>
                <c:pt idx="140">
                  <c:v>0.125</c:v>
                </c:pt>
                <c:pt idx="141">
                  <c:v>0.125</c:v>
                </c:pt>
                <c:pt idx="142">
                  <c:v>0.125</c:v>
                </c:pt>
                <c:pt idx="143">
                  <c:v>0.125</c:v>
                </c:pt>
                <c:pt idx="144">
                  <c:v>0.125</c:v>
                </c:pt>
                <c:pt idx="145">
                  <c:v>0.125</c:v>
                </c:pt>
                <c:pt idx="146">
                  <c:v>0.125</c:v>
                </c:pt>
                <c:pt idx="147">
                  <c:v>0.125</c:v>
                </c:pt>
                <c:pt idx="148">
                  <c:v>0.125</c:v>
                </c:pt>
                <c:pt idx="149">
                  <c:v>0.125</c:v>
                </c:pt>
                <c:pt idx="150">
                  <c:v>0.125</c:v>
                </c:pt>
                <c:pt idx="151">
                  <c:v>0.125</c:v>
                </c:pt>
                <c:pt idx="152">
                  <c:v>0.125</c:v>
                </c:pt>
                <c:pt idx="153">
                  <c:v>0.125</c:v>
                </c:pt>
                <c:pt idx="154">
                  <c:v>0.125</c:v>
                </c:pt>
                <c:pt idx="155">
                  <c:v>0.125</c:v>
                </c:pt>
                <c:pt idx="156">
                  <c:v>0.125</c:v>
                </c:pt>
                <c:pt idx="157">
                  <c:v>0.125</c:v>
                </c:pt>
                <c:pt idx="158">
                  <c:v>0.125</c:v>
                </c:pt>
                <c:pt idx="159">
                  <c:v>0.125</c:v>
                </c:pt>
                <c:pt idx="160">
                  <c:v>0.125</c:v>
                </c:pt>
                <c:pt idx="161">
                  <c:v>0.125</c:v>
                </c:pt>
                <c:pt idx="162">
                  <c:v>0.125</c:v>
                </c:pt>
                <c:pt idx="163">
                  <c:v>0.125</c:v>
                </c:pt>
                <c:pt idx="164">
                  <c:v>0.125</c:v>
                </c:pt>
                <c:pt idx="165">
                  <c:v>0.125</c:v>
                </c:pt>
                <c:pt idx="166">
                  <c:v>0.125</c:v>
                </c:pt>
                <c:pt idx="167">
                  <c:v>0.125</c:v>
                </c:pt>
                <c:pt idx="168">
                  <c:v>0.125</c:v>
                </c:pt>
                <c:pt idx="169">
                  <c:v>0.125</c:v>
                </c:pt>
                <c:pt idx="170">
                  <c:v>0.125</c:v>
                </c:pt>
                <c:pt idx="171">
                  <c:v>0.125</c:v>
                </c:pt>
                <c:pt idx="172">
                  <c:v>0.125</c:v>
                </c:pt>
                <c:pt idx="173">
                  <c:v>0.125</c:v>
                </c:pt>
                <c:pt idx="174">
                  <c:v>0.125</c:v>
                </c:pt>
                <c:pt idx="175">
                  <c:v>0.125</c:v>
                </c:pt>
                <c:pt idx="176">
                  <c:v>0.125</c:v>
                </c:pt>
                <c:pt idx="177">
                  <c:v>0.125</c:v>
                </c:pt>
                <c:pt idx="178">
                  <c:v>0.125</c:v>
                </c:pt>
                <c:pt idx="179">
                  <c:v>0.125</c:v>
                </c:pt>
                <c:pt idx="180">
                  <c:v>0.125</c:v>
                </c:pt>
                <c:pt idx="181">
                  <c:v>0.125</c:v>
                </c:pt>
                <c:pt idx="182">
                  <c:v>0.125</c:v>
                </c:pt>
                <c:pt idx="183">
                  <c:v>0.125</c:v>
                </c:pt>
                <c:pt idx="184">
                  <c:v>0.125</c:v>
                </c:pt>
                <c:pt idx="185">
                  <c:v>0.125</c:v>
                </c:pt>
                <c:pt idx="186">
                  <c:v>0.125</c:v>
                </c:pt>
                <c:pt idx="187">
                  <c:v>0.125</c:v>
                </c:pt>
                <c:pt idx="188">
                  <c:v>0.125</c:v>
                </c:pt>
                <c:pt idx="189">
                  <c:v>0.125</c:v>
                </c:pt>
                <c:pt idx="190">
                  <c:v>0.125</c:v>
                </c:pt>
                <c:pt idx="191">
                  <c:v>0.125</c:v>
                </c:pt>
                <c:pt idx="192">
                  <c:v>0.125</c:v>
                </c:pt>
                <c:pt idx="193">
                  <c:v>0.125</c:v>
                </c:pt>
                <c:pt idx="194">
                  <c:v>0.125</c:v>
                </c:pt>
                <c:pt idx="195">
                  <c:v>0.125</c:v>
                </c:pt>
                <c:pt idx="196">
                  <c:v>0.125</c:v>
                </c:pt>
                <c:pt idx="197">
                  <c:v>0.125</c:v>
                </c:pt>
                <c:pt idx="198">
                  <c:v>0.125</c:v>
                </c:pt>
                <c:pt idx="199">
                  <c:v>0.125</c:v>
                </c:pt>
                <c:pt idx="200">
                  <c:v>0.125</c:v>
                </c:pt>
                <c:pt idx="201">
                  <c:v>0.125</c:v>
                </c:pt>
                <c:pt idx="202">
                  <c:v>0.125</c:v>
                </c:pt>
                <c:pt idx="203">
                  <c:v>0.125</c:v>
                </c:pt>
                <c:pt idx="204">
                  <c:v>0.125</c:v>
                </c:pt>
                <c:pt idx="205">
                  <c:v>0.125</c:v>
                </c:pt>
                <c:pt idx="206">
                  <c:v>0.125</c:v>
                </c:pt>
                <c:pt idx="207">
                  <c:v>0.125</c:v>
                </c:pt>
                <c:pt idx="208">
                  <c:v>0.125</c:v>
                </c:pt>
                <c:pt idx="209">
                  <c:v>0.125</c:v>
                </c:pt>
                <c:pt idx="210">
                  <c:v>0.125</c:v>
                </c:pt>
                <c:pt idx="211">
                  <c:v>0.125</c:v>
                </c:pt>
                <c:pt idx="212">
                  <c:v>0.125</c:v>
                </c:pt>
                <c:pt idx="213">
                  <c:v>0.125</c:v>
                </c:pt>
                <c:pt idx="214">
                  <c:v>0.125</c:v>
                </c:pt>
                <c:pt idx="215">
                  <c:v>0.125</c:v>
                </c:pt>
                <c:pt idx="216">
                  <c:v>0.125</c:v>
                </c:pt>
                <c:pt idx="217">
                  <c:v>0.125</c:v>
                </c:pt>
                <c:pt idx="218">
                  <c:v>0.125</c:v>
                </c:pt>
                <c:pt idx="219">
                  <c:v>0.125</c:v>
                </c:pt>
                <c:pt idx="220">
                  <c:v>0.125</c:v>
                </c:pt>
                <c:pt idx="221">
                  <c:v>0.125</c:v>
                </c:pt>
                <c:pt idx="222">
                  <c:v>0.125</c:v>
                </c:pt>
                <c:pt idx="223">
                  <c:v>0.125</c:v>
                </c:pt>
                <c:pt idx="224">
                  <c:v>0.125</c:v>
                </c:pt>
                <c:pt idx="225">
                  <c:v>0.125</c:v>
                </c:pt>
                <c:pt idx="226">
                  <c:v>0.125</c:v>
                </c:pt>
                <c:pt idx="227">
                  <c:v>0.125</c:v>
                </c:pt>
                <c:pt idx="228">
                  <c:v>0.125</c:v>
                </c:pt>
                <c:pt idx="229">
                  <c:v>0.125</c:v>
                </c:pt>
                <c:pt idx="230">
                  <c:v>0.125</c:v>
                </c:pt>
                <c:pt idx="231">
                  <c:v>0.125</c:v>
                </c:pt>
                <c:pt idx="232">
                  <c:v>0.125</c:v>
                </c:pt>
                <c:pt idx="233">
                  <c:v>0.125</c:v>
                </c:pt>
                <c:pt idx="234">
                  <c:v>0.125</c:v>
                </c:pt>
                <c:pt idx="235">
                  <c:v>0.125</c:v>
                </c:pt>
                <c:pt idx="236">
                  <c:v>0.125</c:v>
                </c:pt>
                <c:pt idx="237">
                  <c:v>0.125</c:v>
                </c:pt>
                <c:pt idx="238">
                  <c:v>0.125</c:v>
                </c:pt>
                <c:pt idx="239">
                  <c:v>0.125</c:v>
                </c:pt>
                <c:pt idx="240">
                  <c:v>0.125</c:v>
                </c:pt>
                <c:pt idx="241">
                  <c:v>0.125</c:v>
                </c:pt>
                <c:pt idx="242">
                  <c:v>0.125</c:v>
                </c:pt>
                <c:pt idx="243">
                  <c:v>0.125</c:v>
                </c:pt>
                <c:pt idx="244">
                  <c:v>0.125</c:v>
                </c:pt>
                <c:pt idx="245">
                  <c:v>0.125</c:v>
                </c:pt>
                <c:pt idx="246">
                  <c:v>0.125</c:v>
                </c:pt>
                <c:pt idx="247">
                  <c:v>0.125</c:v>
                </c:pt>
                <c:pt idx="248">
                  <c:v>0.125</c:v>
                </c:pt>
                <c:pt idx="249">
                  <c:v>0.125</c:v>
                </c:pt>
                <c:pt idx="250">
                  <c:v>0.125</c:v>
                </c:pt>
                <c:pt idx="251">
                  <c:v>0.125</c:v>
                </c:pt>
                <c:pt idx="252">
                  <c:v>0.125</c:v>
                </c:pt>
                <c:pt idx="253">
                  <c:v>0.125</c:v>
                </c:pt>
                <c:pt idx="254">
                  <c:v>0.125</c:v>
                </c:pt>
                <c:pt idx="255">
                  <c:v>0.125</c:v>
                </c:pt>
                <c:pt idx="256">
                  <c:v>0.125</c:v>
                </c:pt>
                <c:pt idx="257">
                  <c:v>0.125</c:v>
                </c:pt>
                <c:pt idx="258">
                  <c:v>0.125</c:v>
                </c:pt>
                <c:pt idx="259">
                  <c:v>0.125</c:v>
                </c:pt>
                <c:pt idx="260">
                  <c:v>0.125</c:v>
                </c:pt>
                <c:pt idx="261">
                  <c:v>0.125</c:v>
                </c:pt>
                <c:pt idx="262">
                  <c:v>0.125</c:v>
                </c:pt>
                <c:pt idx="263">
                  <c:v>0.125</c:v>
                </c:pt>
                <c:pt idx="264">
                  <c:v>0.125</c:v>
                </c:pt>
                <c:pt idx="265">
                  <c:v>0.125</c:v>
                </c:pt>
                <c:pt idx="266">
                  <c:v>0.125</c:v>
                </c:pt>
                <c:pt idx="267">
                  <c:v>0.125</c:v>
                </c:pt>
                <c:pt idx="268">
                  <c:v>0.125</c:v>
                </c:pt>
                <c:pt idx="269">
                  <c:v>0.125</c:v>
                </c:pt>
                <c:pt idx="270">
                  <c:v>0.125</c:v>
                </c:pt>
                <c:pt idx="271">
                  <c:v>0.125</c:v>
                </c:pt>
                <c:pt idx="272">
                  <c:v>0.125</c:v>
                </c:pt>
                <c:pt idx="273">
                  <c:v>0.125</c:v>
                </c:pt>
                <c:pt idx="274">
                  <c:v>0.125</c:v>
                </c:pt>
                <c:pt idx="275">
                  <c:v>0.125</c:v>
                </c:pt>
                <c:pt idx="276">
                  <c:v>0.125</c:v>
                </c:pt>
                <c:pt idx="277">
                  <c:v>0.125</c:v>
                </c:pt>
                <c:pt idx="278">
                  <c:v>0.125</c:v>
                </c:pt>
                <c:pt idx="279">
                  <c:v>0.125</c:v>
                </c:pt>
                <c:pt idx="280">
                  <c:v>0.125</c:v>
                </c:pt>
                <c:pt idx="281">
                  <c:v>0.125</c:v>
                </c:pt>
                <c:pt idx="282">
                  <c:v>0.125</c:v>
                </c:pt>
                <c:pt idx="283">
                  <c:v>0.125</c:v>
                </c:pt>
                <c:pt idx="284">
                  <c:v>0.125</c:v>
                </c:pt>
                <c:pt idx="285">
                  <c:v>0.125</c:v>
                </c:pt>
                <c:pt idx="286">
                  <c:v>0.125</c:v>
                </c:pt>
                <c:pt idx="287">
                  <c:v>0.125</c:v>
                </c:pt>
                <c:pt idx="288">
                  <c:v>0.125</c:v>
                </c:pt>
                <c:pt idx="289">
                  <c:v>0.125</c:v>
                </c:pt>
                <c:pt idx="290">
                  <c:v>0.125</c:v>
                </c:pt>
                <c:pt idx="291">
                  <c:v>0.125</c:v>
                </c:pt>
                <c:pt idx="292">
                  <c:v>0.125</c:v>
                </c:pt>
                <c:pt idx="293">
                  <c:v>0.125</c:v>
                </c:pt>
                <c:pt idx="294">
                  <c:v>0.125</c:v>
                </c:pt>
                <c:pt idx="295">
                  <c:v>0.125</c:v>
                </c:pt>
                <c:pt idx="296">
                  <c:v>0.125</c:v>
                </c:pt>
                <c:pt idx="297">
                  <c:v>0.125</c:v>
                </c:pt>
                <c:pt idx="298">
                  <c:v>0.125</c:v>
                </c:pt>
                <c:pt idx="299">
                  <c:v>0.125</c:v>
                </c:pt>
                <c:pt idx="300">
                  <c:v>0.125</c:v>
                </c:pt>
                <c:pt idx="301">
                  <c:v>0.125</c:v>
                </c:pt>
                <c:pt idx="302">
                  <c:v>0.125</c:v>
                </c:pt>
                <c:pt idx="303">
                  <c:v>0.125</c:v>
                </c:pt>
                <c:pt idx="304">
                  <c:v>0.125</c:v>
                </c:pt>
                <c:pt idx="305">
                  <c:v>0.125</c:v>
                </c:pt>
                <c:pt idx="306">
                  <c:v>0.125</c:v>
                </c:pt>
                <c:pt idx="307">
                  <c:v>0.125</c:v>
                </c:pt>
                <c:pt idx="308">
                  <c:v>0.125</c:v>
                </c:pt>
                <c:pt idx="309">
                  <c:v>0.125</c:v>
                </c:pt>
                <c:pt idx="310">
                  <c:v>0.125</c:v>
                </c:pt>
                <c:pt idx="311">
                  <c:v>0.125</c:v>
                </c:pt>
                <c:pt idx="312">
                  <c:v>0.125</c:v>
                </c:pt>
                <c:pt idx="313">
                  <c:v>0.125</c:v>
                </c:pt>
                <c:pt idx="314">
                  <c:v>0.125</c:v>
                </c:pt>
                <c:pt idx="315">
                  <c:v>0.125</c:v>
                </c:pt>
                <c:pt idx="316">
                  <c:v>0.125</c:v>
                </c:pt>
                <c:pt idx="317">
                  <c:v>0.125</c:v>
                </c:pt>
                <c:pt idx="318">
                  <c:v>0.125</c:v>
                </c:pt>
                <c:pt idx="319">
                  <c:v>0.125</c:v>
                </c:pt>
                <c:pt idx="320">
                  <c:v>0.125</c:v>
                </c:pt>
                <c:pt idx="321">
                  <c:v>0.125</c:v>
                </c:pt>
                <c:pt idx="322">
                  <c:v>0.125</c:v>
                </c:pt>
                <c:pt idx="323">
                  <c:v>0.125</c:v>
                </c:pt>
                <c:pt idx="324">
                  <c:v>0.125</c:v>
                </c:pt>
                <c:pt idx="325">
                  <c:v>0.125</c:v>
                </c:pt>
                <c:pt idx="326">
                  <c:v>0.125</c:v>
                </c:pt>
                <c:pt idx="327">
                  <c:v>0.125</c:v>
                </c:pt>
                <c:pt idx="328">
                  <c:v>0.125</c:v>
                </c:pt>
                <c:pt idx="329">
                  <c:v>0.125</c:v>
                </c:pt>
                <c:pt idx="330">
                  <c:v>0.125</c:v>
                </c:pt>
                <c:pt idx="331">
                  <c:v>0.125</c:v>
                </c:pt>
                <c:pt idx="332">
                  <c:v>0.125</c:v>
                </c:pt>
                <c:pt idx="333">
                  <c:v>0.125</c:v>
                </c:pt>
                <c:pt idx="334">
                  <c:v>0.125</c:v>
                </c:pt>
                <c:pt idx="335">
                  <c:v>0.125</c:v>
                </c:pt>
                <c:pt idx="336">
                  <c:v>0.125</c:v>
                </c:pt>
                <c:pt idx="337">
                  <c:v>0.125</c:v>
                </c:pt>
                <c:pt idx="338">
                  <c:v>0.125</c:v>
                </c:pt>
                <c:pt idx="339">
                  <c:v>0.125</c:v>
                </c:pt>
                <c:pt idx="340">
                  <c:v>0.125</c:v>
                </c:pt>
                <c:pt idx="341">
                  <c:v>0.125</c:v>
                </c:pt>
                <c:pt idx="342">
                  <c:v>0.125</c:v>
                </c:pt>
                <c:pt idx="343">
                  <c:v>0.125</c:v>
                </c:pt>
                <c:pt idx="344">
                  <c:v>0.125</c:v>
                </c:pt>
                <c:pt idx="345">
                  <c:v>0.125</c:v>
                </c:pt>
                <c:pt idx="346">
                  <c:v>0.125</c:v>
                </c:pt>
                <c:pt idx="347">
                  <c:v>0.125</c:v>
                </c:pt>
                <c:pt idx="348">
                  <c:v>0.125</c:v>
                </c:pt>
                <c:pt idx="349">
                  <c:v>0.125</c:v>
                </c:pt>
                <c:pt idx="350">
                  <c:v>0.125</c:v>
                </c:pt>
                <c:pt idx="351">
                  <c:v>0.125</c:v>
                </c:pt>
                <c:pt idx="352">
                  <c:v>0.125</c:v>
                </c:pt>
                <c:pt idx="353">
                  <c:v>0.125</c:v>
                </c:pt>
                <c:pt idx="354">
                  <c:v>0.125</c:v>
                </c:pt>
                <c:pt idx="355">
                  <c:v>0.125</c:v>
                </c:pt>
                <c:pt idx="356">
                  <c:v>0.125</c:v>
                </c:pt>
                <c:pt idx="357">
                  <c:v>0.125</c:v>
                </c:pt>
                <c:pt idx="358">
                  <c:v>0.125</c:v>
                </c:pt>
                <c:pt idx="359">
                  <c:v>0.125</c:v>
                </c:pt>
                <c:pt idx="360">
                  <c:v>0.125</c:v>
                </c:pt>
                <c:pt idx="361">
                  <c:v>0.125</c:v>
                </c:pt>
                <c:pt idx="362">
                  <c:v>0.125</c:v>
                </c:pt>
                <c:pt idx="363">
                  <c:v>0.125</c:v>
                </c:pt>
                <c:pt idx="364">
                  <c:v>0.125</c:v>
                </c:pt>
                <c:pt idx="365">
                  <c:v>0.125</c:v>
                </c:pt>
                <c:pt idx="366">
                  <c:v>0.125</c:v>
                </c:pt>
                <c:pt idx="367">
                  <c:v>0.125</c:v>
                </c:pt>
                <c:pt idx="368">
                  <c:v>0.125</c:v>
                </c:pt>
                <c:pt idx="369">
                  <c:v>0.125</c:v>
                </c:pt>
                <c:pt idx="370">
                  <c:v>0.125</c:v>
                </c:pt>
                <c:pt idx="371">
                  <c:v>0.125</c:v>
                </c:pt>
                <c:pt idx="372">
                  <c:v>0.125</c:v>
                </c:pt>
                <c:pt idx="373">
                  <c:v>0.125</c:v>
                </c:pt>
                <c:pt idx="374">
                  <c:v>0.125</c:v>
                </c:pt>
                <c:pt idx="375">
                  <c:v>0.125</c:v>
                </c:pt>
                <c:pt idx="376">
                  <c:v>0.125</c:v>
                </c:pt>
                <c:pt idx="377">
                  <c:v>0.125</c:v>
                </c:pt>
                <c:pt idx="378">
                  <c:v>0.125</c:v>
                </c:pt>
                <c:pt idx="379">
                  <c:v>0.125</c:v>
                </c:pt>
                <c:pt idx="380">
                  <c:v>0.125</c:v>
                </c:pt>
                <c:pt idx="381">
                  <c:v>0.125</c:v>
                </c:pt>
                <c:pt idx="382">
                  <c:v>0.125</c:v>
                </c:pt>
                <c:pt idx="383">
                  <c:v>0.125</c:v>
                </c:pt>
                <c:pt idx="384">
                  <c:v>0.125</c:v>
                </c:pt>
                <c:pt idx="385">
                  <c:v>0.125</c:v>
                </c:pt>
                <c:pt idx="386">
                  <c:v>0.125</c:v>
                </c:pt>
                <c:pt idx="387">
                  <c:v>0.125</c:v>
                </c:pt>
                <c:pt idx="388">
                  <c:v>0.125</c:v>
                </c:pt>
                <c:pt idx="389">
                  <c:v>0.125</c:v>
                </c:pt>
                <c:pt idx="390">
                  <c:v>0.125</c:v>
                </c:pt>
                <c:pt idx="391">
                  <c:v>0.125</c:v>
                </c:pt>
                <c:pt idx="392">
                  <c:v>0.125</c:v>
                </c:pt>
                <c:pt idx="393">
                  <c:v>0.125</c:v>
                </c:pt>
                <c:pt idx="394">
                  <c:v>0.125</c:v>
                </c:pt>
                <c:pt idx="395">
                  <c:v>0.125</c:v>
                </c:pt>
                <c:pt idx="396">
                  <c:v>0.125</c:v>
                </c:pt>
                <c:pt idx="397">
                  <c:v>0.125</c:v>
                </c:pt>
                <c:pt idx="398">
                  <c:v>0.125</c:v>
                </c:pt>
                <c:pt idx="399">
                  <c:v>0.125</c:v>
                </c:pt>
                <c:pt idx="400">
                  <c:v>0.125</c:v>
                </c:pt>
                <c:pt idx="401">
                  <c:v>0.125</c:v>
                </c:pt>
                <c:pt idx="402">
                  <c:v>0.125</c:v>
                </c:pt>
                <c:pt idx="403">
                  <c:v>0.125</c:v>
                </c:pt>
                <c:pt idx="404">
                  <c:v>0.125</c:v>
                </c:pt>
                <c:pt idx="405">
                  <c:v>0.125</c:v>
                </c:pt>
                <c:pt idx="406">
                  <c:v>0.125</c:v>
                </c:pt>
                <c:pt idx="407">
                  <c:v>0.125</c:v>
                </c:pt>
                <c:pt idx="408">
                  <c:v>0.125</c:v>
                </c:pt>
                <c:pt idx="409">
                  <c:v>0.125</c:v>
                </c:pt>
                <c:pt idx="410">
                  <c:v>0.125</c:v>
                </c:pt>
                <c:pt idx="411">
                  <c:v>0.125</c:v>
                </c:pt>
                <c:pt idx="412">
                  <c:v>0.125</c:v>
                </c:pt>
                <c:pt idx="413">
                  <c:v>0.125</c:v>
                </c:pt>
                <c:pt idx="414">
                  <c:v>0.125</c:v>
                </c:pt>
                <c:pt idx="415">
                  <c:v>0.125</c:v>
                </c:pt>
                <c:pt idx="416">
                  <c:v>0.125</c:v>
                </c:pt>
                <c:pt idx="417">
                  <c:v>0.125</c:v>
                </c:pt>
                <c:pt idx="418">
                  <c:v>0.125</c:v>
                </c:pt>
                <c:pt idx="419">
                  <c:v>0.125</c:v>
                </c:pt>
                <c:pt idx="420">
                  <c:v>0.125</c:v>
                </c:pt>
                <c:pt idx="421">
                  <c:v>0.125</c:v>
                </c:pt>
                <c:pt idx="422">
                  <c:v>0.125</c:v>
                </c:pt>
                <c:pt idx="423">
                  <c:v>0.125</c:v>
                </c:pt>
                <c:pt idx="424">
                  <c:v>0.125</c:v>
                </c:pt>
                <c:pt idx="425">
                  <c:v>0.125</c:v>
                </c:pt>
                <c:pt idx="426">
                  <c:v>0.125</c:v>
                </c:pt>
                <c:pt idx="427">
                  <c:v>0.125</c:v>
                </c:pt>
                <c:pt idx="428">
                  <c:v>0.125</c:v>
                </c:pt>
                <c:pt idx="429">
                  <c:v>0.125</c:v>
                </c:pt>
                <c:pt idx="430">
                  <c:v>0.125</c:v>
                </c:pt>
                <c:pt idx="431">
                  <c:v>0.125</c:v>
                </c:pt>
                <c:pt idx="432">
                  <c:v>0.125</c:v>
                </c:pt>
                <c:pt idx="433">
                  <c:v>0.125</c:v>
                </c:pt>
                <c:pt idx="434">
                  <c:v>0.125</c:v>
                </c:pt>
                <c:pt idx="435">
                  <c:v>0.125</c:v>
                </c:pt>
                <c:pt idx="436">
                  <c:v>0.125</c:v>
                </c:pt>
                <c:pt idx="437">
                  <c:v>0.125</c:v>
                </c:pt>
                <c:pt idx="438">
                  <c:v>0.125</c:v>
                </c:pt>
                <c:pt idx="439">
                  <c:v>0.125</c:v>
                </c:pt>
                <c:pt idx="440">
                  <c:v>0.125</c:v>
                </c:pt>
                <c:pt idx="441">
                  <c:v>0.125</c:v>
                </c:pt>
                <c:pt idx="442">
                  <c:v>0.125</c:v>
                </c:pt>
                <c:pt idx="443">
                  <c:v>0.125</c:v>
                </c:pt>
                <c:pt idx="444">
                  <c:v>0.125</c:v>
                </c:pt>
                <c:pt idx="445">
                  <c:v>0.125</c:v>
                </c:pt>
                <c:pt idx="446">
                  <c:v>0.125</c:v>
                </c:pt>
                <c:pt idx="447">
                  <c:v>0.125</c:v>
                </c:pt>
                <c:pt idx="448">
                  <c:v>0.125</c:v>
                </c:pt>
                <c:pt idx="449">
                  <c:v>0.125</c:v>
                </c:pt>
                <c:pt idx="450">
                  <c:v>0.125</c:v>
                </c:pt>
                <c:pt idx="451">
                  <c:v>0.125</c:v>
                </c:pt>
                <c:pt idx="452">
                  <c:v>0.125</c:v>
                </c:pt>
                <c:pt idx="453">
                  <c:v>0.125</c:v>
                </c:pt>
                <c:pt idx="454">
                  <c:v>0.125</c:v>
                </c:pt>
                <c:pt idx="455">
                  <c:v>0.125</c:v>
                </c:pt>
                <c:pt idx="456">
                  <c:v>0.125</c:v>
                </c:pt>
                <c:pt idx="457">
                  <c:v>0.125</c:v>
                </c:pt>
                <c:pt idx="458">
                  <c:v>0.125</c:v>
                </c:pt>
                <c:pt idx="459">
                  <c:v>0.125</c:v>
                </c:pt>
                <c:pt idx="460">
                  <c:v>0.125</c:v>
                </c:pt>
                <c:pt idx="461">
                  <c:v>0.125</c:v>
                </c:pt>
                <c:pt idx="462">
                  <c:v>0.125</c:v>
                </c:pt>
                <c:pt idx="463">
                  <c:v>0.125</c:v>
                </c:pt>
                <c:pt idx="464">
                  <c:v>0.125</c:v>
                </c:pt>
                <c:pt idx="465">
                  <c:v>0.125</c:v>
                </c:pt>
                <c:pt idx="466">
                  <c:v>0.125</c:v>
                </c:pt>
                <c:pt idx="467">
                  <c:v>0.125</c:v>
                </c:pt>
                <c:pt idx="468">
                  <c:v>0.125</c:v>
                </c:pt>
                <c:pt idx="469">
                  <c:v>0.125</c:v>
                </c:pt>
                <c:pt idx="470">
                  <c:v>0.125</c:v>
                </c:pt>
                <c:pt idx="471">
                  <c:v>0.125</c:v>
                </c:pt>
                <c:pt idx="472">
                  <c:v>0.125</c:v>
                </c:pt>
                <c:pt idx="473">
                  <c:v>0.125</c:v>
                </c:pt>
                <c:pt idx="474">
                  <c:v>0.125</c:v>
                </c:pt>
                <c:pt idx="475">
                  <c:v>0.125</c:v>
                </c:pt>
                <c:pt idx="476">
                  <c:v>0.125</c:v>
                </c:pt>
                <c:pt idx="477">
                  <c:v>0.125</c:v>
                </c:pt>
                <c:pt idx="478">
                  <c:v>0.125</c:v>
                </c:pt>
                <c:pt idx="479">
                  <c:v>0.125</c:v>
                </c:pt>
                <c:pt idx="480">
                  <c:v>0.125</c:v>
                </c:pt>
                <c:pt idx="481">
                  <c:v>0.125</c:v>
                </c:pt>
                <c:pt idx="482">
                  <c:v>0.125</c:v>
                </c:pt>
                <c:pt idx="483">
                  <c:v>0.125</c:v>
                </c:pt>
                <c:pt idx="484">
                  <c:v>0.125</c:v>
                </c:pt>
                <c:pt idx="485">
                  <c:v>0.125</c:v>
                </c:pt>
                <c:pt idx="486">
                  <c:v>0.125</c:v>
                </c:pt>
                <c:pt idx="487">
                  <c:v>0.125</c:v>
                </c:pt>
                <c:pt idx="488">
                  <c:v>0.125</c:v>
                </c:pt>
                <c:pt idx="489">
                  <c:v>0.125</c:v>
                </c:pt>
                <c:pt idx="490">
                  <c:v>0.125</c:v>
                </c:pt>
                <c:pt idx="491">
                  <c:v>0.125</c:v>
                </c:pt>
                <c:pt idx="492">
                  <c:v>0.125</c:v>
                </c:pt>
                <c:pt idx="493">
                  <c:v>0.125</c:v>
                </c:pt>
                <c:pt idx="494">
                  <c:v>0.125</c:v>
                </c:pt>
                <c:pt idx="495">
                  <c:v>0.125</c:v>
                </c:pt>
                <c:pt idx="496">
                  <c:v>0.125</c:v>
                </c:pt>
                <c:pt idx="497">
                  <c:v>0.125</c:v>
                </c:pt>
                <c:pt idx="498">
                  <c:v>0.125</c:v>
                </c:pt>
                <c:pt idx="499">
                  <c:v>0.125</c:v>
                </c:pt>
                <c:pt idx="500">
                  <c:v>0.125</c:v>
                </c:pt>
                <c:pt idx="501">
                  <c:v>0.125</c:v>
                </c:pt>
                <c:pt idx="502">
                  <c:v>0.125</c:v>
                </c:pt>
                <c:pt idx="503">
                  <c:v>0.125</c:v>
                </c:pt>
                <c:pt idx="504">
                  <c:v>0.125</c:v>
                </c:pt>
                <c:pt idx="505">
                  <c:v>0.125</c:v>
                </c:pt>
                <c:pt idx="506">
                  <c:v>0.125</c:v>
                </c:pt>
                <c:pt idx="507">
                  <c:v>0.125</c:v>
                </c:pt>
                <c:pt idx="508">
                  <c:v>0.125</c:v>
                </c:pt>
                <c:pt idx="509">
                  <c:v>0.125</c:v>
                </c:pt>
                <c:pt idx="510">
                  <c:v>0.125</c:v>
                </c:pt>
                <c:pt idx="511">
                  <c:v>0.125</c:v>
                </c:pt>
                <c:pt idx="512">
                  <c:v>0.125</c:v>
                </c:pt>
                <c:pt idx="513">
                  <c:v>0.125</c:v>
                </c:pt>
                <c:pt idx="514">
                  <c:v>0.125</c:v>
                </c:pt>
                <c:pt idx="515">
                  <c:v>0.125</c:v>
                </c:pt>
                <c:pt idx="516">
                  <c:v>0.125</c:v>
                </c:pt>
                <c:pt idx="517">
                  <c:v>0.125</c:v>
                </c:pt>
                <c:pt idx="518">
                  <c:v>0.125</c:v>
                </c:pt>
                <c:pt idx="519">
                  <c:v>0.125</c:v>
                </c:pt>
                <c:pt idx="520">
                  <c:v>0.125</c:v>
                </c:pt>
                <c:pt idx="521">
                  <c:v>0.125</c:v>
                </c:pt>
                <c:pt idx="522">
                  <c:v>0.125</c:v>
                </c:pt>
                <c:pt idx="523">
                  <c:v>0.125</c:v>
                </c:pt>
                <c:pt idx="524">
                  <c:v>0.125</c:v>
                </c:pt>
                <c:pt idx="525">
                  <c:v>0.125</c:v>
                </c:pt>
                <c:pt idx="526">
                  <c:v>0.125</c:v>
                </c:pt>
                <c:pt idx="527">
                  <c:v>0.125</c:v>
                </c:pt>
                <c:pt idx="528">
                  <c:v>0.125</c:v>
                </c:pt>
                <c:pt idx="529">
                  <c:v>0.125</c:v>
                </c:pt>
                <c:pt idx="530">
                  <c:v>0.125</c:v>
                </c:pt>
                <c:pt idx="531">
                  <c:v>0.125</c:v>
                </c:pt>
                <c:pt idx="532">
                  <c:v>0.125</c:v>
                </c:pt>
                <c:pt idx="533">
                  <c:v>0.125</c:v>
                </c:pt>
                <c:pt idx="534">
                  <c:v>0.125</c:v>
                </c:pt>
                <c:pt idx="535">
                  <c:v>0.125</c:v>
                </c:pt>
                <c:pt idx="536">
                  <c:v>0.125</c:v>
                </c:pt>
                <c:pt idx="537">
                  <c:v>0.125</c:v>
                </c:pt>
                <c:pt idx="538">
                  <c:v>0.125</c:v>
                </c:pt>
                <c:pt idx="539">
                  <c:v>0.125</c:v>
                </c:pt>
                <c:pt idx="540">
                  <c:v>0.125</c:v>
                </c:pt>
                <c:pt idx="541">
                  <c:v>0.125</c:v>
                </c:pt>
                <c:pt idx="542">
                  <c:v>0.125</c:v>
                </c:pt>
                <c:pt idx="543">
                  <c:v>0.125</c:v>
                </c:pt>
                <c:pt idx="544">
                  <c:v>0.125</c:v>
                </c:pt>
                <c:pt idx="545">
                  <c:v>0.125</c:v>
                </c:pt>
                <c:pt idx="546">
                  <c:v>0.125</c:v>
                </c:pt>
                <c:pt idx="547">
                  <c:v>0.125</c:v>
                </c:pt>
                <c:pt idx="548">
                  <c:v>0.125</c:v>
                </c:pt>
                <c:pt idx="549">
                  <c:v>0.125</c:v>
                </c:pt>
                <c:pt idx="550">
                  <c:v>0.125</c:v>
                </c:pt>
                <c:pt idx="551">
                  <c:v>0.125</c:v>
                </c:pt>
                <c:pt idx="552">
                  <c:v>0.125</c:v>
                </c:pt>
                <c:pt idx="553">
                  <c:v>0.125</c:v>
                </c:pt>
                <c:pt idx="554">
                  <c:v>0.125</c:v>
                </c:pt>
                <c:pt idx="555">
                  <c:v>0.125</c:v>
                </c:pt>
                <c:pt idx="556">
                  <c:v>0.125</c:v>
                </c:pt>
                <c:pt idx="557">
                  <c:v>0.125</c:v>
                </c:pt>
                <c:pt idx="558">
                  <c:v>0.125</c:v>
                </c:pt>
                <c:pt idx="559">
                  <c:v>0.125</c:v>
                </c:pt>
                <c:pt idx="560">
                  <c:v>0.125</c:v>
                </c:pt>
                <c:pt idx="561">
                  <c:v>0.125</c:v>
                </c:pt>
                <c:pt idx="562">
                  <c:v>0.125</c:v>
                </c:pt>
                <c:pt idx="563">
                  <c:v>0.125</c:v>
                </c:pt>
                <c:pt idx="564">
                  <c:v>0.125</c:v>
                </c:pt>
                <c:pt idx="565">
                  <c:v>0.125</c:v>
                </c:pt>
                <c:pt idx="566">
                  <c:v>0.125</c:v>
                </c:pt>
                <c:pt idx="567">
                  <c:v>0.125</c:v>
                </c:pt>
                <c:pt idx="568">
                  <c:v>0.125</c:v>
                </c:pt>
                <c:pt idx="569">
                  <c:v>0.125</c:v>
                </c:pt>
                <c:pt idx="570">
                  <c:v>0.125</c:v>
                </c:pt>
                <c:pt idx="571">
                  <c:v>0.125</c:v>
                </c:pt>
                <c:pt idx="572">
                  <c:v>0.125</c:v>
                </c:pt>
                <c:pt idx="573">
                  <c:v>0.125</c:v>
                </c:pt>
                <c:pt idx="574">
                  <c:v>0.125</c:v>
                </c:pt>
                <c:pt idx="575">
                  <c:v>0.125</c:v>
                </c:pt>
                <c:pt idx="576">
                  <c:v>0.125</c:v>
                </c:pt>
                <c:pt idx="577">
                  <c:v>0.125</c:v>
                </c:pt>
                <c:pt idx="578">
                  <c:v>0.125</c:v>
                </c:pt>
                <c:pt idx="579">
                  <c:v>0.125</c:v>
                </c:pt>
                <c:pt idx="580">
                  <c:v>0.125</c:v>
                </c:pt>
                <c:pt idx="581">
                  <c:v>0.125</c:v>
                </c:pt>
                <c:pt idx="582">
                  <c:v>0.125</c:v>
                </c:pt>
                <c:pt idx="583">
                  <c:v>0.125</c:v>
                </c:pt>
                <c:pt idx="584">
                  <c:v>0.125</c:v>
                </c:pt>
                <c:pt idx="585">
                  <c:v>0.125</c:v>
                </c:pt>
                <c:pt idx="586">
                  <c:v>0.125</c:v>
                </c:pt>
                <c:pt idx="587">
                  <c:v>0.125</c:v>
                </c:pt>
                <c:pt idx="588">
                  <c:v>0.125</c:v>
                </c:pt>
                <c:pt idx="589">
                  <c:v>0.125</c:v>
                </c:pt>
                <c:pt idx="590">
                  <c:v>0.125</c:v>
                </c:pt>
                <c:pt idx="591">
                  <c:v>0.125</c:v>
                </c:pt>
                <c:pt idx="592">
                  <c:v>0.125</c:v>
                </c:pt>
                <c:pt idx="593">
                  <c:v>0.125</c:v>
                </c:pt>
                <c:pt idx="594">
                  <c:v>0.125</c:v>
                </c:pt>
                <c:pt idx="595">
                  <c:v>0.125</c:v>
                </c:pt>
                <c:pt idx="596">
                  <c:v>0.125</c:v>
                </c:pt>
                <c:pt idx="597">
                  <c:v>0.125</c:v>
                </c:pt>
                <c:pt idx="598">
                  <c:v>0.125</c:v>
                </c:pt>
                <c:pt idx="599">
                  <c:v>0.125</c:v>
                </c:pt>
                <c:pt idx="600">
                  <c:v>0.125</c:v>
                </c:pt>
                <c:pt idx="601">
                  <c:v>0.125</c:v>
                </c:pt>
                <c:pt idx="602">
                  <c:v>0.125</c:v>
                </c:pt>
                <c:pt idx="603">
                  <c:v>0.125</c:v>
                </c:pt>
                <c:pt idx="604">
                  <c:v>0.125</c:v>
                </c:pt>
                <c:pt idx="605">
                  <c:v>0.125</c:v>
                </c:pt>
                <c:pt idx="606">
                  <c:v>0.125</c:v>
                </c:pt>
                <c:pt idx="607">
                  <c:v>0.125</c:v>
                </c:pt>
                <c:pt idx="608">
                  <c:v>0.125</c:v>
                </c:pt>
                <c:pt idx="609">
                  <c:v>0.125</c:v>
                </c:pt>
                <c:pt idx="610">
                  <c:v>0.125</c:v>
                </c:pt>
                <c:pt idx="611">
                  <c:v>0.125</c:v>
                </c:pt>
                <c:pt idx="612">
                  <c:v>0.125</c:v>
                </c:pt>
                <c:pt idx="613">
                  <c:v>0.125</c:v>
                </c:pt>
                <c:pt idx="614">
                  <c:v>0.125</c:v>
                </c:pt>
                <c:pt idx="615">
                  <c:v>0.125</c:v>
                </c:pt>
                <c:pt idx="616">
                  <c:v>0.125</c:v>
                </c:pt>
                <c:pt idx="617">
                  <c:v>0.125</c:v>
                </c:pt>
                <c:pt idx="618">
                  <c:v>0.125</c:v>
                </c:pt>
                <c:pt idx="619">
                  <c:v>0.125</c:v>
                </c:pt>
                <c:pt idx="620">
                  <c:v>0.125</c:v>
                </c:pt>
                <c:pt idx="621">
                  <c:v>0.125</c:v>
                </c:pt>
                <c:pt idx="622">
                  <c:v>0.125</c:v>
                </c:pt>
                <c:pt idx="623">
                  <c:v>0.125</c:v>
                </c:pt>
                <c:pt idx="624">
                  <c:v>0.125</c:v>
                </c:pt>
                <c:pt idx="625">
                  <c:v>0.125</c:v>
                </c:pt>
                <c:pt idx="626">
                  <c:v>0.125</c:v>
                </c:pt>
                <c:pt idx="627">
                  <c:v>0.125</c:v>
                </c:pt>
                <c:pt idx="628">
                  <c:v>0.125</c:v>
                </c:pt>
                <c:pt idx="629">
                  <c:v>0.125</c:v>
                </c:pt>
                <c:pt idx="630">
                  <c:v>0.125</c:v>
                </c:pt>
                <c:pt idx="631">
                  <c:v>0.125</c:v>
                </c:pt>
                <c:pt idx="632">
                  <c:v>0.125</c:v>
                </c:pt>
                <c:pt idx="633">
                  <c:v>0.125</c:v>
                </c:pt>
                <c:pt idx="634">
                  <c:v>0.125</c:v>
                </c:pt>
                <c:pt idx="635">
                  <c:v>0.125</c:v>
                </c:pt>
                <c:pt idx="636">
                  <c:v>0.125</c:v>
                </c:pt>
                <c:pt idx="637">
                  <c:v>0.125</c:v>
                </c:pt>
                <c:pt idx="638">
                  <c:v>0.125</c:v>
                </c:pt>
                <c:pt idx="639">
                  <c:v>0.125</c:v>
                </c:pt>
                <c:pt idx="640">
                  <c:v>0.125</c:v>
                </c:pt>
                <c:pt idx="641">
                  <c:v>0.125</c:v>
                </c:pt>
                <c:pt idx="642">
                  <c:v>0.125</c:v>
                </c:pt>
                <c:pt idx="643">
                  <c:v>0.125</c:v>
                </c:pt>
                <c:pt idx="644">
                  <c:v>0.125</c:v>
                </c:pt>
                <c:pt idx="645">
                  <c:v>0.125</c:v>
                </c:pt>
                <c:pt idx="646">
                  <c:v>0.125</c:v>
                </c:pt>
                <c:pt idx="647">
                  <c:v>0.125</c:v>
                </c:pt>
                <c:pt idx="648">
                  <c:v>0.125</c:v>
                </c:pt>
                <c:pt idx="649">
                  <c:v>0.125</c:v>
                </c:pt>
                <c:pt idx="650">
                  <c:v>0.125</c:v>
                </c:pt>
                <c:pt idx="651">
                  <c:v>0.125</c:v>
                </c:pt>
                <c:pt idx="652">
                  <c:v>0.125</c:v>
                </c:pt>
                <c:pt idx="653">
                  <c:v>0.125</c:v>
                </c:pt>
                <c:pt idx="654">
                  <c:v>0.125</c:v>
                </c:pt>
                <c:pt idx="655">
                  <c:v>0.125</c:v>
                </c:pt>
                <c:pt idx="656">
                  <c:v>0.125</c:v>
                </c:pt>
                <c:pt idx="657">
                  <c:v>0.125</c:v>
                </c:pt>
                <c:pt idx="658">
                  <c:v>0.125</c:v>
                </c:pt>
                <c:pt idx="659">
                  <c:v>0.125</c:v>
                </c:pt>
                <c:pt idx="660">
                  <c:v>0.125</c:v>
                </c:pt>
                <c:pt idx="661">
                  <c:v>0.125</c:v>
                </c:pt>
                <c:pt idx="662">
                  <c:v>0.125</c:v>
                </c:pt>
                <c:pt idx="663">
                  <c:v>0.125</c:v>
                </c:pt>
                <c:pt idx="664">
                  <c:v>0.125</c:v>
                </c:pt>
                <c:pt idx="665">
                  <c:v>0.125</c:v>
                </c:pt>
                <c:pt idx="666">
                  <c:v>0.125</c:v>
                </c:pt>
                <c:pt idx="667">
                  <c:v>0.125</c:v>
                </c:pt>
                <c:pt idx="668">
                  <c:v>0.125</c:v>
                </c:pt>
                <c:pt idx="669">
                  <c:v>0.125</c:v>
                </c:pt>
                <c:pt idx="670">
                  <c:v>0.125</c:v>
                </c:pt>
                <c:pt idx="671">
                  <c:v>0.125</c:v>
                </c:pt>
                <c:pt idx="672">
                  <c:v>0.125</c:v>
                </c:pt>
                <c:pt idx="673">
                  <c:v>0.125</c:v>
                </c:pt>
                <c:pt idx="674">
                  <c:v>0.125</c:v>
                </c:pt>
                <c:pt idx="675">
                  <c:v>0.125</c:v>
                </c:pt>
                <c:pt idx="676">
                  <c:v>0.125</c:v>
                </c:pt>
                <c:pt idx="677">
                  <c:v>0.125</c:v>
                </c:pt>
                <c:pt idx="678">
                  <c:v>0.125</c:v>
                </c:pt>
                <c:pt idx="679">
                  <c:v>0.125</c:v>
                </c:pt>
                <c:pt idx="680">
                  <c:v>0.125</c:v>
                </c:pt>
                <c:pt idx="681">
                  <c:v>0.125</c:v>
                </c:pt>
                <c:pt idx="682">
                  <c:v>0.125</c:v>
                </c:pt>
                <c:pt idx="683">
                  <c:v>0.125</c:v>
                </c:pt>
                <c:pt idx="684">
                  <c:v>0.125</c:v>
                </c:pt>
                <c:pt idx="685">
                  <c:v>0.125</c:v>
                </c:pt>
                <c:pt idx="686">
                  <c:v>0.125</c:v>
                </c:pt>
                <c:pt idx="687">
                  <c:v>0.125</c:v>
                </c:pt>
                <c:pt idx="688">
                  <c:v>0.125</c:v>
                </c:pt>
                <c:pt idx="689">
                  <c:v>0.125</c:v>
                </c:pt>
                <c:pt idx="690">
                  <c:v>0.125</c:v>
                </c:pt>
                <c:pt idx="691">
                  <c:v>0.125</c:v>
                </c:pt>
                <c:pt idx="692">
                  <c:v>0.125</c:v>
                </c:pt>
                <c:pt idx="693">
                  <c:v>0.125</c:v>
                </c:pt>
                <c:pt idx="694">
                  <c:v>0.125</c:v>
                </c:pt>
                <c:pt idx="695">
                  <c:v>0.125</c:v>
                </c:pt>
                <c:pt idx="696">
                  <c:v>0.125</c:v>
                </c:pt>
                <c:pt idx="697">
                  <c:v>0.125</c:v>
                </c:pt>
                <c:pt idx="698">
                  <c:v>0.125</c:v>
                </c:pt>
                <c:pt idx="699">
                  <c:v>0.125</c:v>
                </c:pt>
                <c:pt idx="700">
                  <c:v>0.125</c:v>
                </c:pt>
                <c:pt idx="701">
                  <c:v>0.125</c:v>
                </c:pt>
                <c:pt idx="702">
                  <c:v>0.125</c:v>
                </c:pt>
                <c:pt idx="703">
                  <c:v>0.125</c:v>
                </c:pt>
                <c:pt idx="704">
                  <c:v>0.125</c:v>
                </c:pt>
                <c:pt idx="705">
                  <c:v>0.125</c:v>
                </c:pt>
                <c:pt idx="706">
                  <c:v>0.125</c:v>
                </c:pt>
                <c:pt idx="707">
                  <c:v>0.125</c:v>
                </c:pt>
                <c:pt idx="708">
                  <c:v>0.125</c:v>
                </c:pt>
                <c:pt idx="709">
                  <c:v>0.125</c:v>
                </c:pt>
                <c:pt idx="710">
                  <c:v>0.125</c:v>
                </c:pt>
                <c:pt idx="711">
                  <c:v>0.125</c:v>
                </c:pt>
                <c:pt idx="712">
                  <c:v>0.125</c:v>
                </c:pt>
                <c:pt idx="713">
                  <c:v>0.125</c:v>
                </c:pt>
                <c:pt idx="714">
                  <c:v>0.125</c:v>
                </c:pt>
                <c:pt idx="715">
                  <c:v>0.125</c:v>
                </c:pt>
                <c:pt idx="716">
                  <c:v>0.125</c:v>
                </c:pt>
                <c:pt idx="717">
                  <c:v>0.125</c:v>
                </c:pt>
                <c:pt idx="718">
                  <c:v>0.125</c:v>
                </c:pt>
                <c:pt idx="719">
                  <c:v>0.125</c:v>
                </c:pt>
                <c:pt idx="720">
                  <c:v>0.125</c:v>
                </c:pt>
                <c:pt idx="721">
                  <c:v>0.125</c:v>
                </c:pt>
                <c:pt idx="722">
                  <c:v>0.125</c:v>
                </c:pt>
                <c:pt idx="723">
                  <c:v>0.125</c:v>
                </c:pt>
                <c:pt idx="724">
                  <c:v>0.125</c:v>
                </c:pt>
                <c:pt idx="725">
                  <c:v>0.125</c:v>
                </c:pt>
                <c:pt idx="726">
                  <c:v>0.125</c:v>
                </c:pt>
                <c:pt idx="727">
                  <c:v>0.125</c:v>
                </c:pt>
                <c:pt idx="728">
                  <c:v>0.125</c:v>
                </c:pt>
                <c:pt idx="729">
                  <c:v>0.125</c:v>
                </c:pt>
                <c:pt idx="730">
                  <c:v>0.125</c:v>
                </c:pt>
                <c:pt idx="731">
                  <c:v>0.125</c:v>
                </c:pt>
                <c:pt idx="732">
                  <c:v>0.125</c:v>
                </c:pt>
                <c:pt idx="733">
                  <c:v>0.125</c:v>
                </c:pt>
                <c:pt idx="734">
                  <c:v>0.125</c:v>
                </c:pt>
                <c:pt idx="735">
                  <c:v>0.125</c:v>
                </c:pt>
                <c:pt idx="736">
                  <c:v>0.125</c:v>
                </c:pt>
                <c:pt idx="737">
                  <c:v>0.125</c:v>
                </c:pt>
                <c:pt idx="738">
                  <c:v>0.125</c:v>
                </c:pt>
                <c:pt idx="739">
                  <c:v>0.125</c:v>
                </c:pt>
                <c:pt idx="740">
                  <c:v>0.125</c:v>
                </c:pt>
                <c:pt idx="741">
                  <c:v>0.125</c:v>
                </c:pt>
                <c:pt idx="742">
                  <c:v>0.125</c:v>
                </c:pt>
                <c:pt idx="743">
                  <c:v>0.125</c:v>
                </c:pt>
                <c:pt idx="744">
                  <c:v>0.125</c:v>
                </c:pt>
                <c:pt idx="745">
                  <c:v>0.125</c:v>
                </c:pt>
                <c:pt idx="746">
                  <c:v>0.125</c:v>
                </c:pt>
                <c:pt idx="747">
                  <c:v>0.125</c:v>
                </c:pt>
                <c:pt idx="748">
                  <c:v>0.125</c:v>
                </c:pt>
                <c:pt idx="749">
                  <c:v>0.125</c:v>
                </c:pt>
                <c:pt idx="750">
                  <c:v>0.125</c:v>
                </c:pt>
                <c:pt idx="751">
                  <c:v>0.125</c:v>
                </c:pt>
                <c:pt idx="752">
                  <c:v>0.125</c:v>
                </c:pt>
                <c:pt idx="753">
                  <c:v>0.125</c:v>
                </c:pt>
                <c:pt idx="754">
                  <c:v>0.125</c:v>
                </c:pt>
                <c:pt idx="755">
                  <c:v>0.125</c:v>
                </c:pt>
                <c:pt idx="756">
                  <c:v>0.125</c:v>
                </c:pt>
                <c:pt idx="757">
                  <c:v>0.125</c:v>
                </c:pt>
                <c:pt idx="758">
                  <c:v>0.125</c:v>
                </c:pt>
                <c:pt idx="759">
                  <c:v>0.125</c:v>
                </c:pt>
                <c:pt idx="760">
                  <c:v>0.125</c:v>
                </c:pt>
                <c:pt idx="761">
                  <c:v>0.125</c:v>
                </c:pt>
                <c:pt idx="762">
                  <c:v>0.125</c:v>
                </c:pt>
                <c:pt idx="763">
                  <c:v>0.125</c:v>
                </c:pt>
                <c:pt idx="764">
                  <c:v>0.125</c:v>
                </c:pt>
                <c:pt idx="765">
                  <c:v>0.125</c:v>
                </c:pt>
                <c:pt idx="766">
                  <c:v>0.125</c:v>
                </c:pt>
                <c:pt idx="767">
                  <c:v>0.125</c:v>
                </c:pt>
                <c:pt idx="768">
                  <c:v>0.125</c:v>
                </c:pt>
                <c:pt idx="769">
                  <c:v>0.125</c:v>
                </c:pt>
                <c:pt idx="770">
                  <c:v>0.125</c:v>
                </c:pt>
                <c:pt idx="771">
                  <c:v>0.125</c:v>
                </c:pt>
                <c:pt idx="772">
                  <c:v>0.125</c:v>
                </c:pt>
                <c:pt idx="773">
                  <c:v>0.125</c:v>
                </c:pt>
                <c:pt idx="774">
                  <c:v>0.125</c:v>
                </c:pt>
                <c:pt idx="775">
                  <c:v>0.125</c:v>
                </c:pt>
                <c:pt idx="776">
                  <c:v>0.125</c:v>
                </c:pt>
                <c:pt idx="777">
                  <c:v>0.125</c:v>
                </c:pt>
                <c:pt idx="778">
                  <c:v>0.125</c:v>
                </c:pt>
                <c:pt idx="779">
                  <c:v>0.125</c:v>
                </c:pt>
                <c:pt idx="780">
                  <c:v>0.125</c:v>
                </c:pt>
                <c:pt idx="781">
                  <c:v>0.125</c:v>
                </c:pt>
                <c:pt idx="782">
                  <c:v>0.125</c:v>
                </c:pt>
                <c:pt idx="783">
                  <c:v>0.125</c:v>
                </c:pt>
                <c:pt idx="784">
                  <c:v>0.125</c:v>
                </c:pt>
                <c:pt idx="785">
                  <c:v>0.125</c:v>
                </c:pt>
                <c:pt idx="786">
                  <c:v>0.125</c:v>
                </c:pt>
                <c:pt idx="787">
                  <c:v>0.125</c:v>
                </c:pt>
                <c:pt idx="788">
                  <c:v>0.125</c:v>
                </c:pt>
                <c:pt idx="789">
                  <c:v>0.125</c:v>
                </c:pt>
                <c:pt idx="790">
                  <c:v>0.125</c:v>
                </c:pt>
                <c:pt idx="791">
                  <c:v>0.125</c:v>
                </c:pt>
                <c:pt idx="792">
                  <c:v>0.125</c:v>
                </c:pt>
                <c:pt idx="793">
                  <c:v>0.125</c:v>
                </c:pt>
                <c:pt idx="794">
                  <c:v>0.125</c:v>
                </c:pt>
                <c:pt idx="795">
                  <c:v>0.125</c:v>
                </c:pt>
                <c:pt idx="796">
                  <c:v>0.125</c:v>
                </c:pt>
                <c:pt idx="797">
                  <c:v>0.125</c:v>
                </c:pt>
                <c:pt idx="798">
                  <c:v>0.125</c:v>
                </c:pt>
                <c:pt idx="799">
                  <c:v>0.125</c:v>
                </c:pt>
                <c:pt idx="800">
                  <c:v>0.125</c:v>
                </c:pt>
                <c:pt idx="801">
                  <c:v>0.125</c:v>
                </c:pt>
                <c:pt idx="802">
                  <c:v>0.125</c:v>
                </c:pt>
                <c:pt idx="803">
                  <c:v>0.125</c:v>
                </c:pt>
                <c:pt idx="804">
                  <c:v>0.125</c:v>
                </c:pt>
                <c:pt idx="805">
                  <c:v>0.125</c:v>
                </c:pt>
                <c:pt idx="806">
                  <c:v>0.125</c:v>
                </c:pt>
                <c:pt idx="807">
                  <c:v>0.125</c:v>
                </c:pt>
                <c:pt idx="808">
                  <c:v>0.125</c:v>
                </c:pt>
                <c:pt idx="809">
                  <c:v>0.125</c:v>
                </c:pt>
                <c:pt idx="810">
                  <c:v>0.125</c:v>
                </c:pt>
                <c:pt idx="811">
                  <c:v>0.125</c:v>
                </c:pt>
                <c:pt idx="812">
                  <c:v>0.125</c:v>
                </c:pt>
                <c:pt idx="813">
                  <c:v>0.125</c:v>
                </c:pt>
                <c:pt idx="814">
                  <c:v>0.125</c:v>
                </c:pt>
                <c:pt idx="815">
                  <c:v>0.125</c:v>
                </c:pt>
                <c:pt idx="816">
                  <c:v>0.125</c:v>
                </c:pt>
                <c:pt idx="817">
                  <c:v>0.125</c:v>
                </c:pt>
                <c:pt idx="818">
                  <c:v>0.125</c:v>
                </c:pt>
                <c:pt idx="819">
                  <c:v>0.125</c:v>
                </c:pt>
                <c:pt idx="820">
                  <c:v>0.125</c:v>
                </c:pt>
                <c:pt idx="821">
                  <c:v>0.125</c:v>
                </c:pt>
                <c:pt idx="822">
                  <c:v>0.125</c:v>
                </c:pt>
                <c:pt idx="823">
                  <c:v>0.125</c:v>
                </c:pt>
                <c:pt idx="824">
                  <c:v>0.125</c:v>
                </c:pt>
                <c:pt idx="825">
                  <c:v>0.125</c:v>
                </c:pt>
                <c:pt idx="826">
                  <c:v>0.125</c:v>
                </c:pt>
                <c:pt idx="827">
                  <c:v>0.125</c:v>
                </c:pt>
                <c:pt idx="828">
                  <c:v>0.125</c:v>
                </c:pt>
                <c:pt idx="829">
                  <c:v>0.125</c:v>
                </c:pt>
                <c:pt idx="830">
                  <c:v>0.125</c:v>
                </c:pt>
                <c:pt idx="831">
                  <c:v>0.125</c:v>
                </c:pt>
                <c:pt idx="832">
                  <c:v>0.125</c:v>
                </c:pt>
                <c:pt idx="833">
                  <c:v>0.125</c:v>
                </c:pt>
                <c:pt idx="834">
                  <c:v>0.125</c:v>
                </c:pt>
                <c:pt idx="835">
                  <c:v>0.125</c:v>
                </c:pt>
                <c:pt idx="836">
                  <c:v>0.125</c:v>
                </c:pt>
                <c:pt idx="837">
                  <c:v>0.125</c:v>
                </c:pt>
                <c:pt idx="838">
                  <c:v>0.125</c:v>
                </c:pt>
                <c:pt idx="839">
                  <c:v>0.125</c:v>
                </c:pt>
                <c:pt idx="840">
                  <c:v>0.125</c:v>
                </c:pt>
                <c:pt idx="841">
                  <c:v>0.125</c:v>
                </c:pt>
                <c:pt idx="842">
                  <c:v>0.125</c:v>
                </c:pt>
                <c:pt idx="843">
                  <c:v>0.125</c:v>
                </c:pt>
                <c:pt idx="844">
                  <c:v>0.125</c:v>
                </c:pt>
                <c:pt idx="845">
                  <c:v>0.125</c:v>
                </c:pt>
                <c:pt idx="846">
                  <c:v>0.125</c:v>
                </c:pt>
                <c:pt idx="847">
                  <c:v>0.125</c:v>
                </c:pt>
                <c:pt idx="848">
                  <c:v>0.125</c:v>
                </c:pt>
                <c:pt idx="849">
                  <c:v>0.125</c:v>
                </c:pt>
                <c:pt idx="850">
                  <c:v>0.125</c:v>
                </c:pt>
                <c:pt idx="851">
                  <c:v>0.125</c:v>
                </c:pt>
                <c:pt idx="852">
                  <c:v>0.125</c:v>
                </c:pt>
                <c:pt idx="853">
                  <c:v>0.125</c:v>
                </c:pt>
                <c:pt idx="854">
                  <c:v>0.125</c:v>
                </c:pt>
                <c:pt idx="855">
                  <c:v>0.125</c:v>
                </c:pt>
                <c:pt idx="856">
                  <c:v>0.125</c:v>
                </c:pt>
                <c:pt idx="857">
                  <c:v>0.125</c:v>
                </c:pt>
                <c:pt idx="858">
                  <c:v>0.125</c:v>
                </c:pt>
                <c:pt idx="859">
                  <c:v>0.125</c:v>
                </c:pt>
                <c:pt idx="860">
                  <c:v>0.125</c:v>
                </c:pt>
                <c:pt idx="861">
                  <c:v>0.125</c:v>
                </c:pt>
                <c:pt idx="862">
                  <c:v>0.125</c:v>
                </c:pt>
                <c:pt idx="863">
                  <c:v>0.125</c:v>
                </c:pt>
                <c:pt idx="864">
                  <c:v>0.125</c:v>
                </c:pt>
                <c:pt idx="865">
                  <c:v>0.125</c:v>
                </c:pt>
                <c:pt idx="866">
                  <c:v>0.125</c:v>
                </c:pt>
                <c:pt idx="867">
                  <c:v>0.125</c:v>
                </c:pt>
                <c:pt idx="868">
                  <c:v>0.125</c:v>
                </c:pt>
                <c:pt idx="869">
                  <c:v>0.125</c:v>
                </c:pt>
                <c:pt idx="870">
                  <c:v>0.125</c:v>
                </c:pt>
                <c:pt idx="871">
                  <c:v>0.125</c:v>
                </c:pt>
                <c:pt idx="872">
                  <c:v>0.125</c:v>
                </c:pt>
                <c:pt idx="873">
                  <c:v>0.125</c:v>
                </c:pt>
                <c:pt idx="874">
                  <c:v>0.125</c:v>
                </c:pt>
                <c:pt idx="875">
                  <c:v>0.125</c:v>
                </c:pt>
                <c:pt idx="876">
                  <c:v>0.125</c:v>
                </c:pt>
                <c:pt idx="877">
                  <c:v>0.125</c:v>
                </c:pt>
                <c:pt idx="878">
                  <c:v>0.125</c:v>
                </c:pt>
                <c:pt idx="879">
                  <c:v>0.125</c:v>
                </c:pt>
                <c:pt idx="880">
                  <c:v>0.125</c:v>
                </c:pt>
                <c:pt idx="881">
                  <c:v>0.125</c:v>
                </c:pt>
                <c:pt idx="882">
                  <c:v>0.125</c:v>
                </c:pt>
                <c:pt idx="883">
                  <c:v>0.125</c:v>
                </c:pt>
                <c:pt idx="884">
                  <c:v>0.125</c:v>
                </c:pt>
                <c:pt idx="885">
                  <c:v>0.125</c:v>
                </c:pt>
                <c:pt idx="886">
                  <c:v>0.125</c:v>
                </c:pt>
                <c:pt idx="887">
                  <c:v>0.125</c:v>
                </c:pt>
                <c:pt idx="888">
                  <c:v>0.125</c:v>
                </c:pt>
                <c:pt idx="889">
                  <c:v>0.125</c:v>
                </c:pt>
                <c:pt idx="890">
                  <c:v>0.125</c:v>
                </c:pt>
                <c:pt idx="891">
                  <c:v>0.125</c:v>
                </c:pt>
                <c:pt idx="892">
                  <c:v>0.125</c:v>
                </c:pt>
                <c:pt idx="893">
                  <c:v>0.125</c:v>
                </c:pt>
                <c:pt idx="894">
                  <c:v>0.125</c:v>
                </c:pt>
                <c:pt idx="895">
                  <c:v>0.125</c:v>
                </c:pt>
                <c:pt idx="896">
                  <c:v>0.125</c:v>
                </c:pt>
                <c:pt idx="897">
                  <c:v>0.125</c:v>
                </c:pt>
                <c:pt idx="898">
                  <c:v>0.125</c:v>
                </c:pt>
                <c:pt idx="899">
                  <c:v>0.125</c:v>
                </c:pt>
                <c:pt idx="900">
                  <c:v>0.125</c:v>
                </c:pt>
                <c:pt idx="901">
                  <c:v>0.125</c:v>
                </c:pt>
                <c:pt idx="902">
                  <c:v>0.125</c:v>
                </c:pt>
                <c:pt idx="903">
                  <c:v>0.125</c:v>
                </c:pt>
                <c:pt idx="904">
                  <c:v>0.125</c:v>
                </c:pt>
                <c:pt idx="905">
                  <c:v>0.125</c:v>
                </c:pt>
                <c:pt idx="906">
                  <c:v>0.125</c:v>
                </c:pt>
                <c:pt idx="907">
                  <c:v>0.125</c:v>
                </c:pt>
                <c:pt idx="908">
                  <c:v>0.125</c:v>
                </c:pt>
                <c:pt idx="909">
                  <c:v>0.125</c:v>
                </c:pt>
                <c:pt idx="910">
                  <c:v>0.125</c:v>
                </c:pt>
                <c:pt idx="911">
                  <c:v>0.125</c:v>
                </c:pt>
                <c:pt idx="912">
                  <c:v>0.125</c:v>
                </c:pt>
                <c:pt idx="913">
                  <c:v>0.125</c:v>
                </c:pt>
                <c:pt idx="914">
                  <c:v>0.125</c:v>
                </c:pt>
                <c:pt idx="915">
                  <c:v>0.125</c:v>
                </c:pt>
                <c:pt idx="916">
                  <c:v>0.125</c:v>
                </c:pt>
                <c:pt idx="917">
                  <c:v>0.125</c:v>
                </c:pt>
                <c:pt idx="918">
                  <c:v>0.125</c:v>
                </c:pt>
                <c:pt idx="919">
                  <c:v>0.125</c:v>
                </c:pt>
                <c:pt idx="920">
                  <c:v>0.125</c:v>
                </c:pt>
                <c:pt idx="921">
                  <c:v>0.125</c:v>
                </c:pt>
                <c:pt idx="922">
                  <c:v>0.125</c:v>
                </c:pt>
                <c:pt idx="923">
                  <c:v>0.125</c:v>
                </c:pt>
                <c:pt idx="924">
                  <c:v>0.125</c:v>
                </c:pt>
                <c:pt idx="925">
                  <c:v>0.125</c:v>
                </c:pt>
                <c:pt idx="926">
                  <c:v>0.125</c:v>
                </c:pt>
                <c:pt idx="927">
                  <c:v>0.125</c:v>
                </c:pt>
                <c:pt idx="928">
                  <c:v>0.125</c:v>
                </c:pt>
                <c:pt idx="929">
                  <c:v>0.125</c:v>
                </c:pt>
                <c:pt idx="930">
                  <c:v>0.125</c:v>
                </c:pt>
                <c:pt idx="931">
                  <c:v>0.125</c:v>
                </c:pt>
                <c:pt idx="932">
                  <c:v>0.125</c:v>
                </c:pt>
                <c:pt idx="933">
                  <c:v>0.125</c:v>
                </c:pt>
                <c:pt idx="934">
                  <c:v>0.125</c:v>
                </c:pt>
                <c:pt idx="935">
                  <c:v>0.125</c:v>
                </c:pt>
                <c:pt idx="936">
                  <c:v>0.125</c:v>
                </c:pt>
                <c:pt idx="937">
                  <c:v>0.125</c:v>
                </c:pt>
                <c:pt idx="938">
                  <c:v>0.125</c:v>
                </c:pt>
                <c:pt idx="939">
                  <c:v>0.125</c:v>
                </c:pt>
                <c:pt idx="940">
                  <c:v>0.125</c:v>
                </c:pt>
                <c:pt idx="941">
                  <c:v>0.125</c:v>
                </c:pt>
                <c:pt idx="942">
                  <c:v>0.125</c:v>
                </c:pt>
                <c:pt idx="943">
                  <c:v>0.125</c:v>
                </c:pt>
                <c:pt idx="944">
                  <c:v>0.125</c:v>
                </c:pt>
                <c:pt idx="945">
                  <c:v>0.125</c:v>
                </c:pt>
                <c:pt idx="946">
                  <c:v>0.125</c:v>
                </c:pt>
                <c:pt idx="947">
                  <c:v>0.125</c:v>
                </c:pt>
                <c:pt idx="948">
                  <c:v>0.125</c:v>
                </c:pt>
                <c:pt idx="949">
                  <c:v>0.125</c:v>
                </c:pt>
                <c:pt idx="950">
                  <c:v>0.125</c:v>
                </c:pt>
                <c:pt idx="951">
                  <c:v>0.125</c:v>
                </c:pt>
                <c:pt idx="952">
                  <c:v>0.125</c:v>
                </c:pt>
                <c:pt idx="953">
                  <c:v>0.125</c:v>
                </c:pt>
                <c:pt idx="954">
                  <c:v>0.125</c:v>
                </c:pt>
                <c:pt idx="955">
                  <c:v>0.125</c:v>
                </c:pt>
                <c:pt idx="956">
                  <c:v>0.125</c:v>
                </c:pt>
                <c:pt idx="957">
                  <c:v>0.125</c:v>
                </c:pt>
                <c:pt idx="958">
                  <c:v>0.125</c:v>
                </c:pt>
                <c:pt idx="959">
                  <c:v>0.125</c:v>
                </c:pt>
                <c:pt idx="960">
                  <c:v>0.125</c:v>
                </c:pt>
                <c:pt idx="961">
                  <c:v>0.125</c:v>
                </c:pt>
                <c:pt idx="962">
                  <c:v>0.125</c:v>
                </c:pt>
                <c:pt idx="963">
                  <c:v>0.125</c:v>
                </c:pt>
                <c:pt idx="964">
                  <c:v>0.125</c:v>
                </c:pt>
                <c:pt idx="965">
                  <c:v>0.125</c:v>
                </c:pt>
                <c:pt idx="966">
                  <c:v>0.125</c:v>
                </c:pt>
                <c:pt idx="967">
                  <c:v>0.125</c:v>
                </c:pt>
                <c:pt idx="968">
                  <c:v>0.125</c:v>
                </c:pt>
                <c:pt idx="969">
                  <c:v>0.125</c:v>
                </c:pt>
                <c:pt idx="970">
                  <c:v>0.125</c:v>
                </c:pt>
                <c:pt idx="971">
                  <c:v>0.125</c:v>
                </c:pt>
                <c:pt idx="972">
                  <c:v>0.125</c:v>
                </c:pt>
                <c:pt idx="973">
                  <c:v>0.125</c:v>
                </c:pt>
                <c:pt idx="974">
                  <c:v>0.125</c:v>
                </c:pt>
                <c:pt idx="975">
                  <c:v>0.125</c:v>
                </c:pt>
                <c:pt idx="976">
                  <c:v>0.125</c:v>
                </c:pt>
                <c:pt idx="977">
                  <c:v>0.125</c:v>
                </c:pt>
                <c:pt idx="978">
                  <c:v>0.125</c:v>
                </c:pt>
                <c:pt idx="979">
                  <c:v>0.125</c:v>
                </c:pt>
                <c:pt idx="980">
                  <c:v>0.125</c:v>
                </c:pt>
                <c:pt idx="981">
                  <c:v>0.125</c:v>
                </c:pt>
                <c:pt idx="982">
                  <c:v>0.125</c:v>
                </c:pt>
                <c:pt idx="983">
                  <c:v>0.125</c:v>
                </c:pt>
                <c:pt idx="984">
                  <c:v>0.125</c:v>
                </c:pt>
                <c:pt idx="985">
                  <c:v>0.125</c:v>
                </c:pt>
                <c:pt idx="986">
                  <c:v>0.125</c:v>
                </c:pt>
                <c:pt idx="987">
                  <c:v>0.125</c:v>
                </c:pt>
                <c:pt idx="988">
                  <c:v>0.125</c:v>
                </c:pt>
                <c:pt idx="989">
                  <c:v>0.125</c:v>
                </c:pt>
                <c:pt idx="990">
                  <c:v>0.125</c:v>
                </c:pt>
                <c:pt idx="991">
                  <c:v>0.125</c:v>
                </c:pt>
                <c:pt idx="992">
                  <c:v>0.125</c:v>
                </c:pt>
                <c:pt idx="993">
                  <c:v>0.125</c:v>
                </c:pt>
                <c:pt idx="994">
                  <c:v>0.125</c:v>
                </c:pt>
                <c:pt idx="995">
                  <c:v>0.125</c:v>
                </c:pt>
                <c:pt idx="996">
                  <c:v>0.125</c:v>
                </c:pt>
                <c:pt idx="997">
                  <c:v>0.125</c:v>
                </c:pt>
                <c:pt idx="998">
                  <c:v>0.125</c:v>
                </c:pt>
                <c:pt idx="999">
                  <c:v>0.125</c:v>
                </c:pt>
                <c:pt idx="1000">
                  <c:v>0.125</c:v>
                </c:pt>
                <c:pt idx="1001">
                  <c:v>0.125</c:v>
                </c:pt>
                <c:pt idx="1002">
                  <c:v>0.125</c:v>
                </c:pt>
                <c:pt idx="1003">
                  <c:v>0.125</c:v>
                </c:pt>
                <c:pt idx="1004">
                  <c:v>0.125</c:v>
                </c:pt>
                <c:pt idx="1005">
                  <c:v>0.125</c:v>
                </c:pt>
                <c:pt idx="1006">
                  <c:v>0.125</c:v>
                </c:pt>
                <c:pt idx="1007">
                  <c:v>0.125</c:v>
                </c:pt>
                <c:pt idx="1008">
                  <c:v>0.125</c:v>
                </c:pt>
                <c:pt idx="1009">
                  <c:v>0.125</c:v>
                </c:pt>
                <c:pt idx="1010">
                  <c:v>0.125</c:v>
                </c:pt>
                <c:pt idx="1011">
                  <c:v>0.125</c:v>
                </c:pt>
                <c:pt idx="1012">
                  <c:v>0.125</c:v>
                </c:pt>
                <c:pt idx="1013">
                  <c:v>0.125</c:v>
                </c:pt>
                <c:pt idx="1014">
                  <c:v>0.125</c:v>
                </c:pt>
                <c:pt idx="1015">
                  <c:v>0.125</c:v>
                </c:pt>
                <c:pt idx="1016">
                  <c:v>0.125</c:v>
                </c:pt>
                <c:pt idx="1017">
                  <c:v>0.125</c:v>
                </c:pt>
                <c:pt idx="1018">
                  <c:v>0.125</c:v>
                </c:pt>
                <c:pt idx="1019">
                  <c:v>0.125</c:v>
                </c:pt>
                <c:pt idx="1020">
                  <c:v>0.125</c:v>
                </c:pt>
                <c:pt idx="1021">
                  <c:v>0.125</c:v>
                </c:pt>
                <c:pt idx="1022">
                  <c:v>0.125</c:v>
                </c:pt>
                <c:pt idx="1023">
                  <c:v>0.125</c:v>
                </c:pt>
                <c:pt idx="1024">
                  <c:v>0.125</c:v>
                </c:pt>
                <c:pt idx="1025">
                  <c:v>0.125</c:v>
                </c:pt>
                <c:pt idx="1026">
                  <c:v>0.125</c:v>
                </c:pt>
                <c:pt idx="1027">
                  <c:v>0.125</c:v>
                </c:pt>
                <c:pt idx="1028">
                  <c:v>0.125</c:v>
                </c:pt>
                <c:pt idx="1029">
                  <c:v>0.125</c:v>
                </c:pt>
                <c:pt idx="1030">
                  <c:v>0.125</c:v>
                </c:pt>
                <c:pt idx="1031">
                  <c:v>0.125</c:v>
                </c:pt>
                <c:pt idx="1032">
                  <c:v>0.125</c:v>
                </c:pt>
                <c:pt idx="1033">
                  <c:v>0.125</c:v>
                </c:pt>
                <c:pt idx="1034">
                  <c:v>0.125</c:v>
                </c:pt>
                <c:pt idx="1035">
                  <c:v>0.125</c:v>
                </c:pt>
                <c:pt idx="1036">
                  <c:v>0.125</c:v>
                </c:pt>
                <c:pt idx="1037">
                  <c:v>0.125</c:v>
                </c:pt>
                <c:pt idx="1038">
                  <c:v>0.125</c:v>
                </c:pt>
                <c:pt idx="1039">
                  <c:v>0.125</c:v>
                </c:pt>
                <c:pt idx="1040">
                  <c:v>0.125</c:v>
                </c:pt>
                <c:pt idx="1041">
                  <c:v>0.125</c:v>
                </c:pt>
                <c:pt idx="1042">
                  <c:v>0.125</c:v>
                </c:pt>
                <c:pt idx="1043">
                  <c:v>0.125</c:v>
                </c:pt>
                <c:pt idx="1044">
                  <c:v>0.125</c:v>
                </c:pt>
                <c:pt idx="1045">
                  <c:v>0.125</c:v>
                </c:pt>
                <c:pt idx="1046">
                  <c:v>0.125</c:v>
                </c:pt>
                <c:pt idx="1047">
                  <c:v>0.125</c:v>
                </c:pt>
                <c:pt idx="1048">
                  <c:v>0.125</c:v>
                </c:pt>
                <c:pt idx="1049">
                  <c:v>0.125</c:v>
                </c:pt>
                <c:pt idx="1050">
                  <c:v>0.125</c:v>
                </c:pt>
                <c:pt idx="1051">
                  <c:v>0.125</c:v>
                </c:pt>
                <c:pt idx="1052">
                  <c:v>0.125</c:v>
                </c:pt>
                <c:pt idx="1053">
                  <c:v>0.125</c:v>
                </c:pt>
                <c:pt idx="1054">
                  <c:v>0.125</c:v>
                </c:pt>
                <c:pt idx="1055">
                  <c:v>0.125</c:v>
                </c:pt>
                <c:pt idx="1056">
                  <c:v>0.125</c:v>
                </c:pt>
                <c:pt idx="1057">
                  <c:v>0.125</c:v>
                </c:pt>
                <c:pt idx="1058">
                  <c:v>0.125</c:v>
                </c:pt>
                <c:pt idx="1059">
                  <c:v>0.125</c:v>
                </c:pt>
                <c:pt idx="1060">
                  <c:v>0.125</c:v>
                </c:pt>
                <c:pt idx="1061">
                  <c:v>0.125</c:v>
                </c:pt>
                <c:pt idx="1062">
                  <c:v>0.125</c:v>
                </c:pt>
                <c:pt idx="1063">
                  <c:v>0.125</c:v>
                </c:pt>
                <c:pt idx="1064">
                  <c:v>0.125</c:v>
                </c:pt>
                <c:pt idx="1065">
                  <c:v>0.125</c:v>
                </c:pt>
                <c:pt idx="1066">
                  <c:v>0.125</c:v>
                </c:pt>
                <c:pt idx="1067">
                  <c:v>0.125</c:v>
                </c:pt>
                <c:pt idx="1068">
                  <c:v>0.125</c:v>
                </c:pt>
                <c:pt idx="1069">
                  <c:v>0.125</c:v>
                </c:pt>
                <c:pt idx="1070">
                  <c:v>0.125</c:v>
                </c:pt>
                <c:pt idx="1071">
                  <c:v>0.125</c:v>
                </c:pt>
                <c:pt idx="1072">
                  <c:v>0.125</c:v>
                </c:pt>
                <c:pt idx="1073">
                  <c:v>0.125</c:v>
                </c:pt>
                <c:pt idx="1074">
                  <c:v>0.125</c:v>
                </c:pt>
                <c:pt idx="1075">
                  <c:v>0.125</c:v>
                </c:pt>
                <c:pt idx="1076">
                  <c:v>0.125</c:v>
                </c:pt>
                <c:pt idx="1077">
                  <c:v>0.125</c:v>
                </c:pt>
                <c:pt idx="1078">
                  <c:v>0.125</c:v>
                </c:pt>
                <c:pt idx="1079">
                  <c:v>0.125</c:v>
                </c:pt>
                <c:pt idx="1080">
                  <c:v>0.125</c:v>
                </c:pt>
                <c:pt idx="1081">
                  <c:v>0.125</c:v>
                </c:pt>
                <c:pt idx="1082">
                  <c:v>0.125</c:v>
                </c:pt>
                <c:pt idx="1083">
                  <c:v>0.125</c:v>
                </c:pt>
                <c:pt idx="1084">
                  <c:v>0.125</c:v>
                </c:pt>
                <c:pt idx="1085">
                  <c:v>0.125</c:v>
                </c:pt>
                <c:pt idx="1086">
                  <c:v>0.125</c:v>
                </c:pt>
                <c:pt idx="1087">
                  <c:v>0.125</c:v>
                </c:pt>
                <c:pt idx="1088">
                  <c:v>0.125</c:v>
                </c:pt>
                <c:pt idx="1089">
                  <c:v>0.125</c:v>
                </c:pt>
                <c:pt idx="1090">
                  <c:v>0.125</c:v>
                </c:pt>
                <c:pt idx="1091">
                  <c:v>0.125</c:v>
                </c:pt>
                <c:pt idx="1092">
                  <c:v>0.125</c:v>
                </c:pt>
                <c:pt idx="1093">
                  <c:v>0.125</c:v>
                </c:pt>
                <c:pt idx="1094">
                  <c:v>0.125</c:v>
                </c:pt>
                <c:pt idx="1095">
                  <c:v>0.125</c:v>
                </c:pt>
                <c:pt idx="1096">
                  <c:v>0.125</c:v>
                </c:pt>
                <c:pt idx="1097">
                  <c:v>0.125</c:v>
                </c:pt>
                <c:pt idx="1098">
                  <c:v>0.125</c:v>
                </c:pt>
                <c:pt idx="1099">
                  <c:v>0.125</c:v>
                </c:pt>
                <c:pt idx="1100">
                  <c:v>0.125</c:v>
                </c:pt>
                <c:pt idx="1101">
                  <c:v>0.125</c:v>
                </c:pt>
                <c:pt idx="1102">
                  <c:v>0.125</c:v>
                </c:pt>
                <c:pt idx="1103">
                  <c:v>0.125</c:v>
                </c:pt>
                <c:pt idx="1104">
                  <c:v>0.125</c:v>
                </c:pt>
                <c:pt idx="1105">
                  <c:v>0.125</c:v>
                </c:pt>
                <c:pt idx="1106">
                  <c:v>0.125</c:v>
                </c:pt>
                <c:pt idx="1107">
                  <c:v>0.125</c:v>
                </c:pt>
                <c:pt idx="1108">
                  <c:v>0.125</c:v>
                </c:pt>
                <c:pt idx="1109">
                  <c:v>0.125</c:v>
                </c:pt>
                <c:pt idx="1110">
                  <c:v>0.125</c:v>
                </c:pt>
                <c:pt idx="1111">
                  <c:v>0.125</c:v>
                </c:pt>
                <c:pt idx="1112">
                  <c:v>0.125</c:v>
                </c:pt>
                <c:pt idx="1113">
                  <c:v>0.125</c:v>
                </c:pt>
                <c:pt idx="1114">
                  <c:v>0.125</c:v>
                </c:pt>
                <c:pt idx="1115">
                  <c:v>0.125</c:v>
                </c:pt>
                <c:pt idx="1116">
                  <c:v>0.125</c:v>
                </c:pt>
                <c:pt idx="1117">
                  <c:v>0.125</c:v>
                </c:pt>
                <c:pt idx="1118">
                  <c:v>0.125</c:v>
                </c:pt>
                <c:pt idx="1119">
                  <c:v>0.125</c:v>
                </c:pt>
                <c:pt idx="1120">
                  <c:v>0.125</c:v>
                </c:pt>
                <c:pt idx="1121">
                  <c:v>0.125</c:v>
                </c:pt>
                <c:pt idx="1122">
                  <c:v>0.125</c:v>
                </c:pt>
                <c:pt idx="1123">
                  <c:v>0.125</c:v>
                </c:pt>
                <c:pt idx="1124">
                  <c:v>0.125</c:v>
                </c:pt>
                <c:pt idx="1125">
                  <c:v>0.125</c:v>
                </c:pt>
                <c:pt idx="1126">
                  <c:v>0.125</c:v>
                </c:pt>
                <c:pt idx="1127">
                  <c:v>0.125</c:v>
                </c:pt>
                <c:pt idx="1128">
                  <c:v>0.125</c:v>
                </c:pt>
                <c:pt idx="1129">
                  <c:v>0.125</c:v>
                </c:pt>
                <c:pt idx="1130">
                  <c:v>0.125</c:v>
                </c:pt>
                <c:pt idx="1131">
                  <c:v>0.125</c:v>
                </c:pt>
                <c:pt idx="1132">
                  <c:v>0.125</c:v>
                </c:pt>
                <c:pt idx="1133">
                  <c:v>0.125</c:v>
                </c:pt>
                <c:pt idx="1134">
                  <c:v>0.125</c:v>
                </c:pt>
                <c:pt idx="1135">
                  <c:v>0.125</c:v>
                </c:pt>
                <c:pt idx="1136">
                  <c:v>0.125</c:v>
                </c:pt>
                <c:pt idx="1137">
                  <c:v>0.125</c:v>
                </c:pt>
                <c:pt idx="1138">
                  <c:v>0.125</c:v>
                </c:pt>
                <c:pt idx="1139">
                  <c:v>0.125</c:v>
                </c:pt>
                <c:pt idx="1140">
                  <c:v>0.125</c:v>
                </c:pt>
                <c:pt idx="1141">
                  <c:v>0.125</c:v>
                </c:pt>
                <c:pt idx="1142">
                  <c:v>0.125</c:v>
                </c:pt>
                <c:pt idx="1143">
                  <c:v>0.125</c:v>
                </c:pt>
                <c:pt idx="1144">
                  <c:v>0.125</c:v>
                </c:pt>
                <c:pt idx="1145">
                  <c:v>0.125</c:v>
                </c:pt>
                <c:pt idx="1146">
                  <c:v>0.125</c:v>
                </c:pt>
                <c:pt idx="1147">
                  <c:v>0.125</c:v>
                </c:pt>
                <c:pt idx="1148">
                  <c:v>0.125</c:v>
                </c:pt>
                <c:pt idx="1149">
                  <c:v>0.125</c:v>
                </c:pt>
                <c:pt idx="1150">
                  <c:v>0.125</c:v>
                </c:pt>
                <c:pt idx="1151">
                  <c:v>0.125</c:v>
                </c:pt>
                <c:pt idx="1152">
                  <c:v>0.125</c:v>
                </c:pt>
                <c:pt idx="1153">
                  <c:v>0.125</c:v>
                </c:pt>
                <c:pt idx="1154">
                  <c:v>0.125</c:v>
                </c:pt>
                <c:pt idx="1155">
                  <c:v>0.125</c:v>
                </c:pt>
                <c:pt idx="1156">
                  <c:v>0.125</c:v>
                </c:pt>
                <c:pt idx="1157">
                  <c:v>0.125</c:v>
                </c:pt>
                <c:pt idx="1158">
                  <c:v>0.125</c:v>
                </c:pt>
                <c:pt idx="1159">
                  <c:v>0.125</c:v>
                </c:pt>
                <c:pt idx="1160">
                  <c:v>0.125</c:v>
                </c:pt>
                <c:pt idx="1161">
                  <c:v>0.125</c:v>
                </c:pt>
                <c:pt idx="1162">
                  <c:v>0.125</c:v>
                </c:pt>
                <c:pt idx="1163">
                  <c:v>0.125</c:v>
                </c:pt>
                <c:pt idx="1164">
                  <c:v>0.125</c:v>
                </c:pt>
                <c:pt idx="1165">
                  <c:v>0.125</c:v>
                </c:pt>
                <c:pt idx="1166">
                  <c:v>0.125</c:v>
                </c:pt>
                <c:pt idx="1167">
                  <c:v>0.125</c:v>
                </c:pt>
                <c:pt idx="1168">
                  <c:v>0.125</c:v>
                </c:pt>
                <c:pt idx="1169">
                  <c:v>0.125</c:v>
                </c:pt>
                <c:pt idx="1170">
                  <c:v>0.125</c:v>
                </c:pt>
                <c:pt idx="1171">
                  <c:v>0.125</c:v>
                </c:pt>
                <c:pt idx="1172">
                  <c:v>0.125</c:v>
                </c:pt>
                <c:pt idx="1173">
                  <c:v>0.125</c:v>
                </c:pt>
                <c:pt idx="1174">
                  <c:v>0.125</c:v>
                </c:pt>
                <c:pt idx="1175">
                  <c:v>0.125</c:v>
                </c:pt>
                <c:pt idx="1176">
                  <c:v>0.125</c:v>
                </c:pt>
                <c:pt idx="1177">
                  <c:v>0.125</c:v>
                </c:pt>
                <c:pt idx="1178">
                  <c:v>0.125</c:v>
                </c:pt>
                <c:pt idx="1179">
                  <c:v>0.125</c:v>
                </c:pt>
                <c:pt idx="1180">
                  <c:v>0.125</c:v>
                </c:pt>
                <c:pt idx="1181">
                  <c:v>0.125</c:v>
                </c:pt>
                <c:pt idx="1182">
                  <c:v>0.125</c:v>
                </c:pt>
                <c:pt idx="1183">
                  <c:v>0.125</c:v>
                </c:pt>
                <c:pt idx="1184">
                  <c:v>0.125</c:v>
                </c:pt>
                <c:pt idx="1185">
                  <c:v>0.125</c:v>
                </c:pt>
                <c:pt idx="1186">
                  <c:v>0.125</c:v>
                </c:pt>
                <c:pt idx="1187">
                  <c:v>0.125</c:v>
                </c:pt>
                <c:pt idx="1188">
                  <c:v>0.125</c:v>
                </c:pt>
                <c:pt idx="1189">
                  <c:v>0.125</c:v>
                </c:pt>
                <c:pt idx="1190">
                  <c:v>0.125</c:v>
                </c:pt>
                <c:pt idx="1191">
                  <c:v>0.125</c:v>
                </c:pt>
                <c:pt idx="1192">
                  <c:v>0.125</c:v>
                </c:pt>
                <c:pt idx="1193">
                  <c:v>0.125</c:v>
                </c:pt>
                <c:pt idx="1194">
                  <c:v>0.125</c:v>
                </c:pt>
                <c:pt idx="1195">
                  <c:v>0.125</c:v>
                </c:pt>
                <c:pt idx="1196">
                  <c:v>0.125</c:v>
                </c:pt>
                <c:pt idx="1197">
                  <c:v>0.125</c:v>
                </c:pt>
                <c:pt idx="1198">
                  <c:v>0.125</c:v>
                </c:pt>
                <c:pt idx="1199">
                  <c:v>0.125</c:v>
                </c:pt>
                <c:pt idx="1200">
                  <c:v>0.125</c:v>
                </c:pt>
                <c:pt idx="1201">
                  <c:v>0.125</c:v>
                </c:pt>
                <c:pt idx="1202">
                  <c:v>0.125</c:v>
                </c:pt>
                <c:pt idx="1203">
                  <c:v>0.125</c:v>
                </c:pt>
                <c:pt idx="1204">
                  <c:v>0.125</c:v>
                </c:pt>
                <c:pt idx="1205">
                  <c:v>0.125</c:v>
                </c:pt>
                <c:pt idx="1206">
                  <c:v>0.125</c:v>
                </c:pt>
                <c:pt idx="1207">
                  <c:v>0.125</c:v>
                </c:pt>
                <c:pt idx="1208">
                  <c:v>0.125</c:v>
                </c:pt>
                <c:pt idx="1209">
                  <c:v>0.125</c:v>
                </c:pt>
                <c:pt idx="1210">
                  <c:v>0.125</c:v>
                </c:pt>
                <c:pt idx="1211">
                  <c:v>0.125</c:v>
                </c:pt>
                <c:pt idx="1212">
                  <c:v>0.125</c:v>
                </c:pt>
                <c:pt idx="1213">
                  <c:v>0.125</c:v>
                </c:pt>
                <c:pt idx="1214">
                  <c:v>0.125</c:v>
                </c:pt>
                <c:pt idx="1215">
                  <c:v>0.125</c:v>
                </c:pt>
                <c:pt idx="1216">
                  <c:v>0.125</c:v>
                </c:pt>
                <c:pt idx="1217">
                  <c:v>0.125</c:v>
                </c:pt>
                <c:pt idx="1218">
                  <c:v>0.125</c:v>
                </c:pt>
                <c:pt idx="1219">
                  <c:v>0.125</c:v>
                </c:pt>
                <c:pt idx="1220">
                  <c:v>0.125</c:v>
                </c:pt>
                <c:pt idx="1221">
                  <c:v>0.125</c:v>
                </c:pt>
                <c:pt idx="1222">
                  <c:v>0.125</c:v>
                </c:pt>
                <c:pt idx="1223">
                  <c:v>0.125</c:v>
                </c:pt>
                <c:pt idx="1224">
                  <c:v>0.125</c:v>
                </c:pt>
                <c:pt idx="1225">
                  <c:v>0.125</c:v>
                </c:pt>
                <c:pt idx="1226">
                  <c:v>0.125</c:v>
                </c:pt>
                <c:pt idx="1227">
                  <c:v>0.125</c:v>
                </c:pt>
                <c:pt idx="1228">
                  <c:v>0.125</c:v>
                </c:pt>
                <c:pt idx="1229">
                  <c:v>0.125</c:v>
                </c:pt>
                <c:pt idx="1230">
                  <c:v>0.125</c:v>
                </c:pt>
                <c:pt idx="1231">
                  <c:v>0.125</c:v>
                </c:pt>
                <c:pt idx="1232">
                  <c:v>0.125</c:v>
                </c:pt>
                <c:pt idx="1233">
                  <c:v>0.125</c:v>
                </c:pt>
                <c:pt idx="1234">
                  <c:v>0.125</c:v>
                </c:pt>
                <c:pt idx="1235">
                  <c:v>0.125</c:v>
                </c:pt>
                <c:pt idx="1236">
                  <c:v>0.125</c:v>
                </c:pt>
                <c:pt idx="1237">
                  <c:v>0.125</c:v>
                </c:pt>
                <c:pt idx="1238">
                  <c:v>0.125</c:v>
                </c:pt>
                <c:pt idx="1239">
                  <c:v>0.125</c:v>
                </c:pt>
                <c:pt idx="1240">
                  <c:v>0.125</c:v>
                </c:pt>
                <c:pt idx="1241">
                  <c:v>0.125</c:v>
                </c:pt>
                <c:pt idx="1242">
                  <c:v>0.125</c:v>
                </c:pt>
                <c:pt idx="1243">
                  <c:v>0.125</c:v>
                </c:pt>
                <c:pt idx="1244">
                  <c:v>0.125</c:v>
                </c:pt>
                <c:pt idx="1245">
                  <c:v>0.125</c:v>
                </c:pt>
                <c:pt idx="1246">
                  <c:v>0.125</c:v>
                </c:pt>
                <c:pt idx="1247">
                  <c:v>0.125</c:v>
                </c:pt>
                <c:pt idx="1248">
                  <c:v>0.125</c:v>
                </c:pt>
                <c:pt idx="1249">
                  <c:v>0.125</c:v>
                </c:pt>
                <c:pt idx="1250">
                  <c:v>0.125</c:v>
                </c:pt>
                <c:pt idx="1251">
                  <c:v>0.125</c:v>
                </c:pt>
                <c:pt idx="1252">
                  <c:v>0.125</c:v>
                </c:pt>
                <c:pt idx="1253">
                  <c:v>0.125</c:v>
                </c:pt>
                <c:pt idx="1254">
                  <c:v>0.125</c:v>
                </c:pt>
                <c:pt idx="1255">
                  <c:v>0.125</c:v>
                </c:pt>
                <c:pt idx="1256">
                  <c:v>0.125</c:v>
                </c:pt>
                <c:pt idx="1257">
                  <c:v>0.125</c:v>
                </c:pt>
                <c:pt idx="1258">
                  <c:v>0.125</c:v>
                </c:pt>
                <c:pt idx="1259">
                  <c:v>0.125</c:v>
                </c:pt>
                <c:pt idx="1260">
                  <c:v>0.125</c:v>
                </c:pt>
                <c:pt idx="1261">
                  <c:v>0.125</c:v>
                </c:pt>
                <c:pt idx="1262">
                  <c:v>0.125</c:v>
                </c:pt>
                <c:pt idx="1263">
                  <c:v>0.125</c:v>
                </c:pt>
                <c:pt idx="1264">
                  <c:v>0.125</c:v>
                </c:pt>
                <c:pt idx="1265">
                  <c:v>0.125</c:v>
                </c:pt>
                <c:pt idx="1266">
                  <c:v>0.125</c:v>
                </c:pt>
                <c:pt idx="1267">
                  <c:v>0.125</c:v>
                </c:pt>
                <c:pt idx="1268">
                  <c:v>0.125</c:v>
                </c:pt>
                <c:pt idx="1269">
                  <c:v>0.125</c:v>
                </c:pt>
                <c:pt idx="1270">
                  <c:v>0.125</c:v>
                </c:pt>
                <c:pt idx="1271">
                  <c:v>0.125</c:v>
                </c:pt>
                <c:pt idx="1272">
                  <c:v>0.125</c:v>
                </c:pt>
                <c:pt idx="1273">
                  <c:v>0.125</c:v>
                </c:pt>
                <c:pt idx="1274">
                  <c:v>0.125</c:v>
                </c:pt>
                <c:pt idx="1275">
                  <c:v>0.125</c:v>
                </c:pt>
                <c:pt idx="1276">
                  <c:v>0.125</c:v>
                </c:pt>
                <c:pt idx="1277">
                  <c:v>0.125</c:v>
                </c:pt>
                <c:pt idx="1278">
                  <c:v>0.125</c:v>
                </c:pt>
                <c:pt idx="1279">
                  <c:v>0.125</c:v>
                </c:pt>
                <c:pt idx="1280">
                  <c:v>0.125</c:v>
                </c:pt>
                <c:pt idx="1281">
                  <c:v>0.125</c:v>
                </c:pt>
                <c:pt idx="1282">
                  <c:v>0.125</c:v>
                </c:pt>
                <c:pt idx="1283">
                  <c:v>0.125</c:v>
                </c:pt>
                <c:pt idx="1284">
                  <c:v>0.125</c:v>
                </c:pt>
                <c:pt idx="1285">
                  <c:v>0.125</c:v>
                </c:pt>
                <c:pt idx="1286">
                  <c:v>0.125</c:v>
                </c:pt>
                <c:pt idx="1287">
                  <c:v>0.125</c:v>
                </c:pt>
                <c:pt idx="1288">
                  <c:v>0.125</c:v>
                </c:pt>
                <c:pt idx="1289">
                  <c:v>0.125</c:v>
                </c:pt>
                <c:pt idx="1290">
                  <c:v>0.125</c:v>
                </c:pt>
                <c:pt idx="1291">
                  <c:v>0.125</c:v>
                </c:pt>
                <c:pt idx="1292">
                  <c:v>0.125</c:v>
                </c:pt>
                <c:pt idx="1293">
                  <c:v>0.125</c:v>
                </c:pt>
                <c:pt idx="1294">
                  <c:v>0.125</c:v>
                </c:pt>
                <c:pt idx="1295">
                  <c:v>0.125</c:v>
                </c:pt>
                <c:pt idx="1296">
                  <c:v>0.125</c:v>
                </c:pt>
                <c:pt idx="1297">
                  <c:v>0.125</c:v>
                </c:pt>
                <c:pt idx="1298">
                  <c:v>0.125</c:v>
                </c:pt>
                <c:pt idx="1299">
                  <c:v>0.125</c:v>
                </c:pt>
                <c:pt idx="1300">
                  <c:v>0.125</c:v>
                </c:pt>
                <c:pt idx="1301">
                  <c:v>0.125</c:v>
                </c:pt>
                <c:pt idx="1302">
                  <c:v>0.125</c:v>
                </c:pt>
                <c:pt idx="1303">
                  <c:v>0.125</c:v>
                </c:pt>
                <c:pt idx="1304">
                  <c:v>0.125</c:v>
                </c:pt>
                <c:pt idx="1305">
                  <c:v>0.125</c:v>
                </c:pt>
                <c:pt idx="1306">
                  <c:v>0.125</c:v>
                </c:pt>
                <c:pt idx="1307">
                  <c:v>0.125</c:v>
                </c:pt>
                <c:pt idx="1308">
                  <c:v>0.125</c:v>
                </c:pt>
                <c:pt idx="1309">
                  <c:v>0.125</c:v>
                </c:pt>
                <c:pt idx="1310">
                  <c:v>0.125</c:v>
                </c:pt>
                <c:pt idx="1311">
                  <c:v>0.125</c:v>
                </c:pt>
                <c:pt idx="1312">
                  <c:v>0.125</c:v>
                </c:pt>
                <c:pt idx="1313">
                  <c:v>0.125</c:v>
                </c:pt>
                <c:pt idx="1314">
                  <c:v>0.125</c:v>
                </c:pt>
                <c:pt idx="1315">
                  <c:v>0.125</c:v>
                </c:pt>
                <c:pt idx="1316">
                  <c:v>0.125</c:v>
                </c:pt>
                <c:pt idx="1317">
                  <c:v>0.125</c:v>
                </c:pt>
                <c:pt idx="1318">
                  <c:v>0.125</c:v>
                </c:pt>
                <c:pt idx="1319">
                  <c:v>0.125</c:v>
                </c:pt>
                <c:pt idx="1320">
                  <c:v>0.125</c:v>
                </c:pt>
                <c:pt idx="1321">
                  <c:v>0.125</c:v>
                </c:pt>
                <c:pt idx="1322">
                  <c:v>0.125</c:v>
                </c:pt>
                <c:pt idx="1323">
                  <c:v>0.125</c:v>
                </c:pt>
                <c:pt idx="1324">
                  <c:v>0.125</c:v>
                </c:pt>
                <c:pt idx="1325">
                  <c:v>0.125</c:v>
                </c:pt>
                <c:pt idx="1326">
                  <c:v>0.125</c:v>
                </c:pt>
                <c:pt idx="1327">
                  <c:v>0.125</c:v>
                </c:pt>
                <c:pt idx="1328">
                  <c:v>0.125</c:v>
                </c:pt>
                <c:pt idx="1329">
                  <c:v>0.125</c:v>
                </c:pt>
                <c:pt idx="1330">
                  <c:v>0.125</c:v>
                </c:pt>
                <c:pt idx="1331">
                  <c:v>0.125</c:v>
                </c:pt>
                <c:pt idx="1332">
                  <c:v>0.125</c:v>
                </c:pt>
                <c:pt idx="1333">
                  <c:v>0.125</c:v>
                </c:pt>
                <c:pt idx="1334">
                  <c:v>0.125</c:v>
                </c:pt>
                <c:pt idx="1335">
                  <c:v>0.125</c:v>
                </c:pt>
                <c:pt idx="1336">
                  <c:v>0.125</c:v>
                </c:pt>
                <c:pt idx="1337">
                  <c:v>0.125</c:v>
                </c:pt>
                <c:pt idx="1338">
                  <c:v>0.125</c:v>
                </c:pt>
                <c:pt idx="1339">
                  <c:v>0.125</c:v>
                </c:pt>
                <c:pt idx="1340">
                  <c:v>0.125</c:v>
                </c:pt>
                <c:pt idx="1341">
                  <c:v>0.125</c:v>
                </c:pt>
                <c:pt idx="1342">
                  <c:v>0.125</c:v>
                </c:pt>
                <c:pt idx="1343">
                  <c:v>0.125</c:v>
                </c:pt>
                <c:pt idx="1344">
                  <c:v>0.125</c:v>
                </c:pt>
                <c:pt idx="1345">
                  <c:v>0.125</c:v>
                </c:pt>
                <c:pt idx="1346">
                  <c:v>0.125</c:v>
                </c:pt>
                <c:pt idx="1347">
                  <c:v>0.125</c:v>
                </c:pt>
                <c:pt idx="1348">
                  <c:v>0.125</c:v>
                </c:pt>
                <c:pt idx="1349">
                  <c:v>0.125</c:v>
                </c:pt>
                <c:pt idx="1350">
                  <c:v>0.125</c:v>
                </c:pt>
                <c:pt idx="1351">
                  <c:v>0.125</c:v>
                </c:pt>
                <c:pt idx="1352">
                  <c:v>0.125</c:v>
                </c:pt>
                <c:pt idx="1353">
                  <c:v>0.125</c:v>
                </c:pt>
                <c:pt idx="1354">
                  <c:v>0.125</c:v>
                </c:pt>
                <c:pt idx="1355">
                  <c:v>0.125</c:v>
                </c:pt>
                <c:pt idx="1356">
                  <c:v>0.125</c:v>
                </c:pt>
                <c:pt idx="1357">
                  <c:v>0.125</c:v>
                </c:pt>
                <c:pt idx="1358">
                  <c:v>0.125</c:v>
                </c:pt>
                <c:pt idx="1359">
                  <c:v>0.125</c:v>
                </c:pt>
                <c:pt idx="1360">
                  <c:v>0.125</c:v>
                </c:pt>
                <c:pt idx="1361">
                  <c:v>0.125</c:v>
                </c:pt>
                <c:pt idx="1362">
                  <c:v>0.125</c:v>
                </c:pt>
                <c:pt idx="1363">
                  <c:v>0.125</c:v>
                </c:pt>
                <c:pt idx="1364">
                  <c:v>0.125</c:v>
                </c:pt>
                <c:pt idx="1365">
                  <c:v>0.125</c:v>
                </c:pt>
                <c:pt idx="1366">
                  <c:v>0.125</c:v>
                </c:pt>
                <c:pt idx="1367">
                  <c:v>0.125</c:v>
                </c:pt>
                <c:pt idx="1368">
                  <c:v>0.125</c:v>
                </c:pt>
                <c:pt idx="1369">
                  <c:v>0.125</c:v>
                </c:pt>
                <c:pt idx="1370">
                  <c:v>0.125</c:v>
                </c:pt>
                <c:pt idx="1371">
                  <c:v>0.125</c:v>
                </c:pt>
                <c:pt idx="1372">
                  <c:v>0.125</c:v>
                </c:pt>
                <c:pt idx="1373">
                  <c:v>0.125</c:v>
                </c:pt>
                <c:pt idx="1374">
                  <c:v>0.125</c:v>
                </c:pt>
                <c:pt idx="1375">
                  <c:v>0.125</c:v>
                </c:pt>
                <c:pt idx="1376">
                  <c:v>0.125</c:v>
                </c:pt>
                <c:pt idx="1377">
                  <c:v>0.125</c:v>
                </c:pt>
                <c:pt idx="1378">
                  <c:v>0.125</c:v>
                </c:pt>
                <c:pt idx="1379">
                  <c:v>0.125</c:v>
                </c:pt>
                <c:pt idx="1380">
                  <c:v>0.125</c:v>
                </c:pt>
                <c:pt idx="1381">
                  <c:v>0.125</c:v>
                </c:pt>
                <c:pt idx="1382">
                  <c:v>0.125</c:v>
                </c:pt>
                <c:pt idx="1383">
                  <c:v>0.125</c:v>
                </c:pt>
                <c:pt idx="1384">
                  <c:v>0.125</c:v>
                </c:pt>
                <c:pt idx="1385">
                  <c:v>0.125</c:v>
                </c:pt>
                <c:pt idx="1386">
                  <c:v>0.125</c:v>
                </c:pt>
                <c:pt idx="1387">
                  <c:v>0.125</c:v>
                </c:pt>
                <c:pt idx="1388">
                  <c:v>0.125</c:v>
                </c:pt>
                <c:pt idx="1389">
                  <c:v>0.125</c:v>
                </c:pt>
                <c:pt idx="1390">
                  <c:v>0.125</c:v>
                </c:pt>
                <c:pt idx="1391">
                  <c:v>0.125</c:v>
                </c:pt>
                <c:pt idx="1392">
                  <c:v>0.125</c:v>
                </c:pt>
                <c:pt idx="1393">
                  <c:v>0.125</c:v>
                </c:pt>
                <c:pt idx="1394">
                  <c:v>0.125</c:v>
                </c:pt>
                <c:pt idx="1395">
                  <c:v>0.125</c:v>
                </c:pt>
                <c:pt idx="1396">
                  <c:v>0.125</c:v>
                </c:pt>
                <c:pt idx="1397">
                  <c:v>0.125</c:v>
                </c:pt>
                <c:pt idx="1398">
                  <c:v>0.125</c:v>
                </c:pt>
                <c:pt idx="1399">
                  <c:v>0.125</c:v>
                </c:pt>
                <c:pt idx="1400">
                  <c:v>0.125</c:v>
                </c:pt>
                <c:pt idx="1401">
                  <c:v>0.125</c:v>
                </c:pt>
                <c:pt idx="1402">
                  <c:v>0.125</c:v>
                </c:pt>
                <c:pt idx="1403">
                  <c:v>0.125</c:v>
                </c:pt>
                <c:pt idx="1404">
                  <c:v>0.125</c:v>
                </c:pt>
                <c:pt idx="1405">
                  <c:v>0.125</c:v>
                </c:pt>
                <c:pt idx="1406">
                  <c:v>0.125</c:v>
                </c:pt>
                <c:pt idx="1407">
                  <c:v>0.125</c:v>
                </c:pt>
                <c:pt idx="1408">
                  <c:v>0.125</c:v>
                </c:pt>
                <c:pt idx="1409">
                  <c:v>0.125</c:v>
                </c:pt>
                <c:pt idx="1410">
                  <c:v>0.125</c:v>
                </c:pt>
                <c:pt idx="1411">
                  <c:v>0.125</c:v>
                </c:pt>
                <c:pt idx="1412">
                  <c:v>0.125</c:v>
                </c:pt>
                <c:pt idx="1413">
                  <c:v>0.125</c:v>
                </c:pt>
                <c:pt idx="1414">
                  <c:v>0.125</c:v>
                </c:pt>
                <c:pt idx="1415">
                  <c:v>0.125</c:v>
                </c:pt>
                <c:pt idx="1416">
                  <c:v>0.125</c:v>
                </c:pt>
                <c:pt idx="1417">
                  <c:v>0.125</c:v>
                </c:pt>
                <c:pt idx="1418">
                  <c:v>0.125</c:v>
                </c:pt>
                <c:pt idx="1419">
                  <c:v>0.125</c:v>
                </c:pt>
                <c:pt idx="1420">
                  <c:v>0.125</c:v>
                </c:pt>
                <c:pt idx="1421">
                  <c:v>0.125</c:v>
                </c:pt>
                <c:pt idx="1422">
                  <c:v>0.125</c:v>
                </c:pt>
                <c:pt idx="1423">
                  <c:v>0.125</c:v>
                </c:pt>
                <c:pt idx="1424">
                  <c:v>0.125</c:v>
                </c:pt>
                <c:pt idx="1425">
                  <c:v>0.125</c:v>
                </c:pt>
                <c:pt idx="1426">
                  <c:v>0.125</c:v>
                </c:pt>
                <c:pt idx="1427">
                  <c:v>0.125</c:v>
                </c:pt>
                <c:pt idx="1428">
                  <c:v>0.125</c:v>
                </c:pt>
                <c:pt idx="1429">
                  <c:v>0.125</c:v>
                </c:pt>
                <c:pt idx="1430">
                  <c:v>0.125</c:v>
                </c:pt>
                <c:pt idx="1431">
                  <c:v>0.125</c:v>
                </c:pt>
                <c:pt idx="1432">
                  <c:v>0.125</c:v>
                </c:pt>
                <c:pt idx="1433">
                  <c:v>0.125</c:v>
                </c:pt>
                <c:pt idx="1434">
                  <c:v>0.125</c:v>
                </c:pt>
                <c:pt idx="1435">
                  <c:v>0.125</c:v>
                </c:pt>
                <c:pt idx="1436">
                  <c:v>0.125</c:v>
                </c:pt>
                <c:pt idx="1437">
                  <c:v>0.125</c:v>
                </c:pt>
                <c:pt idx="1438">
                  <c:v>0.125</c:v>
                </c:pt>
                <c:pt idx="1439">
                  <c:v>0.125</c:v>
                </c:pt>
                <c:pt idx="1440">
                  <c:v>0.125</c:v>
                </c:pt>
                <c:pt idx="1441">
                  <c:v>0.125</c:v>
                </c:pt>
                <c:pt idx="1442">
                  <c:v>0.125</c:v>
                </c:pt>
                <c:pt idx="1443">
                  <c:v>0.125</c:v>
                </c:pt>
                <c:pt idx="1444">
                  <c:v>0.125</c:v>
                </c:pt>
                <c:pt idx="1445">
                  <c:v>0.125</c:v>
                </c:pt>
                <c:pt idx="1446">
                  <c:v>0.125</c:v>
                </c:pt>
                <c:pt idx="1447">
                  <c:v>0.125</c:v>
                </c:pt>
                <c:pt idx="1448">
                  <c:v>0.125</c:v>
                </c:pt>
                <c:pt idx="1449">
                  <c:v>0.125</c:v>
                </c:pt>
                <c:pt idx="1450">
                  <c:v>0.125</c:v>
                </c:pt>
                <c:pt idx="1451">
                  <c:v>0.125</c:v>
                </c:pt>
                <c:pt idx="1452">
                  <c:v>0.125</c:v>
                </c:pt>
                <c:pt idx="1453">
                  <c:v>0.125</c:v>
                </c:pt>
                <c:pt idx="1454">
                  <c:v>0.125</c:v>
                </c:pt>
                <c:pt idx="1455">
                  <c:v>0.125</c:v>
                </c:pt>
                <c:pt idx="1456">
                  <c:v>0.125</c:v>
                </c:pt>
                <c:pt idx="1457">
                  <c:v>0.125</c:v>
                </c:pt>
                <c:pt idx="1458">
                  <c:v>0.125</c:v>
                </c:pt>
                <c:pt idx="1459">
                  <c:v>0.125</c:v>
                </c:pt>
                <c:pt idx="1460">
                  <c:v>0.125</c:v>
                </c:pt>
                <c:pt idx="1461">
                  <c:v>0.125</c:v>
                </c:pt>
                <c:pt idx="1462">
                  <c:v>0.125</c:v>
                </c:pt>
                <c:pt idx="1463">
                  <c:v>0.125</c:v>
                </c:pt>
                <c:pt idx="1464">
                  <c:v>0.125</c:v>
                </c:pt>
                <c:pt idx="1465">
                  <c:v>0.125</c:v>
                </c:pt>
                <c:pt idx="1466">
                  <c:v>0.125</c:v>
                </c:pt>
                <c:pt idx="1467">
                  <c:v>0.125</c:v>
                </c:pt>
                <c:pt idx="1468">
                  <c:v>0.125</c:v>
                </c:pt>
                <c:pt idx="1469">
                  <c:v>0.125</c:v>
                </c:pt>
                <c:pt idx="1470">
                  <c:v>0.125</c:v>
                </c:pt>
                <c:pt idx="1471">
                  <c:v>0.125</c:v>
                </c:pt>
                <c:pt idx="1472">
                  <c:v>0.125</c:v>
                </c:pt>
                <c:pt idx="1473">
                  <c:v>0.125</c:v>
                </c:pt>
                <c:pt idx="1474">
                  <c:v>0.125</c:v>
                </c:pt>
                <c:pt idx="1475">
                  <c:v>0.125</c:v>
                </c:pt>
                <c:pt idx="1476">
                  <c:v>0.125</c:v>
                </c:pt>
                <c:pt idx="1477">
                  <c:v>0.125</c:v>
                </c:pt>
                <c:pt idx="1478">
                  <c:v>0.125</c:v>
                </c:pt>
                <c:pt idx="1479">
                  <c:v>0.125</c:v>
                </c:pt>
                <c:pt idx="1480">
                  <c:v>0.125</c:v>
                </c:pt>
                <c:pt idx="1481">
                  <c:v>0.125</c:v>
                </c:pt>
                <c:pt idx="1482">
                  <c:v>0.125</c:v>
                </c:pt>
                <c:pt idx="1483">
                  <c:v>0.125</c:v>
                </c:pt>
                <c:pt idx="1484">
                  <c:v>0.125</c:v>
                </c:pt>
                <c:pt idx="1485">
                  <c:v>0.125</c:v>
                </c:pt>
                <c:pt idx="1486">
                  <c:v>0.125</c:v>
                </c:pt>
                <c:pt idx="1487">
                  <c:v>0.125</c:v>
                </c:pt>
                <c:pt idx="1488">
                  <c:v>0.125</c:v>
                </c:pt>
                <c:pt idx="1489">
                  <c:v>0.125</c:v>
                </c:pt>
                <c:pt idx="1490">
                  <c:v>0.125</c:v>
                </c:pt>
                <c:pt idx="1491">
                  <c:v>0.125</c:v>
                </c:pt>
                <c:pt idx="1492">
                  <c:v>0.125</c:v>
                </c:pt>
                <c:pt idx="1493">
                  <c:v>0.125</c:v>
                </c:pt>
                <c:pt idx="1494">
                  <c:v>0.125</c:v>
                </c:pt>
                <c:pt idx="1495">
                  <c:v>0.125</c:v>
                </c:pt>
                <c:pt idx="1496">
                  <c:v>0.125</c:v>
                </c:pt>
                <c:pt idx="1497">
                  <c:v>0.125</c:v>
                </c:pt>
                <c:pt idx="1498">
                  <c:v>0.125</c:v>
                </c:pt>
                <c:pt idx="1499">
                  <c:v>0.125</c:v>
                </c:pt>
                <c:pt idx="1500">
                  <c:v>0.125</c:v>
                </c:pt>
                <c:pt idx="1501">
                  <c:v>0.125</c:v>
                </c:pt>
                <c:pt idx="1502">
                  <c:v>0.125</c:v>
                </c:pt>
                <c:pt idx="1503">
                  <c:v>0.125</c:v>
                </c:pt>
                <c:pt idx="1504">
                  <c:v>0.125</c:v>
                </c:pt>
                <c:pt idx="1505">
                  <c:v>0.125</c:v>
                </c:pt>
                <c:pt idx="1506">
                  <c:v>0.125</c:v>
                </c:pt>
                <c:pt idx="1507">
                  <c:v>0.125</c:v>
                </c:pt>
                <c:pt idx="1508">
                  <c:v>0.125</c:v>
                </c:pt>
                <c:pt idx="1509">
                  <c:v>0.125</c:v>
                </c:pt>
                <c:pt idx="1510">
                  <c:v>0.125</c:v>
                </c:pt>
                <c:pt idx="1511">
                  <c:v>0.125</c:v>
                </c:pt>
                <c:pt idx="1512">
                  <c:v>0.125</c:v>
                </c:pt>
                <c:pt idx="1513">
                  <c:v>0.125</c:v>
                </c:pt>
                <c:pt idx="1514">
                  <c:v>0.125</c:v>
                </c:pt>
                <c:pt idx="1515">
                  <c:v>0.125</c:v>
                </c:pt>
                <c:pt idx="1516">
                  <c:v>0.125</c:v>
                </c:pt>
                <c:pt idx="1517">
                  <c:v>0.125</c:v>
                </c:pt>
                <c:pt idx="1518">
                  <c:v>0.125</c:v>
                </c:pt>
                <c:pt idx="1519">
                  <c:v>0.125</c:v>
                </c:pt>
                <c:pt idx="1520">
                  <c:v>0.125</c:v>
                </c:pt>
                <c:pt idx="1521">
                  <c:v>0.125</c:v>
                </c:pt>
                <c:pt idx="1522">
                  <c:v>0.125</c:v>
                </c:pt>
                <c:pt idx="1523">
                  <c:v>0.125</c:v>
                </c:pt>
                <c:pt idx="1524">
                  <c:v>0.125</c:v>
                </c:pt>
                <c:pt idx="1525">
                  <c:v>0.125</c:v>
                </c:pt>
                <c:pt idx="1526">
                  <c:v>0.125</c:v>
                </c:pt>
                <c:pt idx="1527">
                  <c:v>0.125</c:v>
                </c:pt>
                <c:pt idx="1528">
                  <c:v>0.125</c:v>
                </c:pt>
                <c:pt idx="1529">
                  <c:v>0.125</c:v>
                </c:pt>
                <c:pt idx="1530">
                  <c:v>0.125</c:v>
                </c:pt>
                <c:pt idx="1531">
                  <c:v>0.125</c:v>
                </c:pt>
                <c:pt idx="1532">
                  <c:v>0.125</c:v>
                </c:pt>
                <c:pt idx="1533">
                  <c:v>0.125</c:v>
                </c:pt>
                <c:pt idx="1534">
                  <c:v>0.125</c:v>
                </c:pt>
                <c:pt idx="1535">
                  <c:v>0.125</c:v>
                </c:pt>
                <c:pt idx="1536">
                  <c:v>0.125</c:v>
                </c:pt>
                <c:pt idx="1537">
                  <c:v>0.125</c:v>
                </c:pt>
                <c:pt idx="1538">
                  <c:v>0.125</c:v>
                </c:pt>
                <c:pt idx="1539">
                  <c:v>0.125</c:v>
                </c:pt>
                <c:pt idx="1540">
                  <c:v>0.125</c:v>
                </c:pt>
                <c:pt idx="1541">
                  <c:v>0.125</c:v>
                </c:pt>
                <c:pt idx="1542">
                  <c:v>0.125</c:v>
                </c:pt>
                <c:pt idx="1543">
                  <c:v>0.125</c:v>
                </c:pt>
                <c:pt idx="1544">
                  <c:v>0.125</c:v>
                </c:pt>
                <c:pt idx="1545">
                  <c:v>0.125</c:v>
                </c:pt>
                <c:pt idx="1546">
                  <c:v>0.125</c:v>
                </c:pt>
                <c:pt idx="1547">
                  <c:v>0.125</c:v>
                </c:pt>
                <c:pt idx="1548">
                  <c:v>0.125</c:v>
                </c:pt>
                <c:pt idx="1549">
                  <c:v>0.125</c:v>
                </c:pt>
                <c:pt idx="1550">
                  <c:v>0.125</c:v>
                </c:pt>
                <c:pt idx="1551">
                  <c:v>0.125</c:v>
                </c:pt>
                <c:pt idx="1552">
                  <c:v>0.125</c:v>
                </c:pt>
                <c:pt idx="1553">
                  <c:v>0.125</c:v>
                </c:pt>
                <c:pt idx="1554">
                  <c:v>0.125</c:v>
                </c:pt>
                <c:pt idx="1555">
                  <c:v>0.125</c:v>
                </c:pt>
                <c:pt idx="1556">
                  <c:v>0.125</c:v>
                </c:pt>
                <c:pt idx="1557">
                  <c:v>0.125</c:v>
                </c:pt>
                <c:pt idx="1558">
                  <c:v>0.125</c:v>
                </c:pt>
                <c:pt idx="1559">
                  <c:v>0.125</c:v>
                </c:pt>
                <c:pt idx="1560">
                  <c:v>0.125</c:v>
                </c:pt>
                <c:pt idx="1561">
                  <c:v>0.125</c:v>
                </c:pt>
                <c:pt idx="1562">
                  <c:v>0.125</c:v>
                </c:pt>
                <c:pt idx="1563">
                  <c:v>0.125</c:v>
                </c:pt>
                <c:pt idx="1564">
                  <c:v>0.125</c:v>
                </c:pt>
                <c:pt idx="1565">
                  <c:v>0.125</c:v>
                </c:pt>
                <c:pt idx="1566">
                  <c:v>0.125</c:v>
                </c:pt>
                <c:pt idx="1567">
                  <c:v>0.125</c:v>
                </c:pt>
                <c:pt idx="1568">
                  <c:v>0.125</c:v>
                </c:pt>
                <c:pt idx="1569">
                  <c:v>0.125</c:v>
                </c:pt>
                <c:pt idx="1570">
                  <c:v>0.125</c:v>
                </c:pt>
                <c:pt idx="1571">
                  <c:v>0.125</c:v>
                </c:pt>
                <c:pt idx="1572">
                  <c:v>0.125</c:v>
                </c:pt>
                <c:pt idx="1573">
                  <c:v>0.125</c:v>
                </c:pt>
                <c:pt idx="1574">
                  <c:v>0.125</c:v>
                </c:pt>
                <c:pt idx="1575">
                  <c:v>0.125</c:v>
                </c:pt>
                <c:pt idx="1576">
                  <c:v>0.125</c:v>
                </c:pt>
                <c:pt idx="1577">
                  <c:v>0.125</c:v>
                </c:pt>
                <c:pt idx="1578">
                  <c:v>0.125</c:v>
                </c:pt>
                <c:pt idx="1579">
                  <c:v>0.125</c:v>
                </c:pt>
                <c:pt idx="1580">
                  <c:v>0.125</c:v>
                </c:pt>
                <c:pt idx="1581">
                  <c:v>0.125</c:v>
                </c:pt>
                <c:pt idx="1582">
                  <c:v>0.125</c:v>
                </c:pt>
                <c:pt idx="1583">
                  <c:v>0.125</c:v>
                </c:pt>
                <c:pt idx="1584">
                  <c:v>0.125</c:v>
                </c:pt>
                <c:pt idx="1585">
                  <c:v>0.125</c:v>
                </c:pt>
                <c:pt idx="1586">
                  <c:v>0.125</c:v>
                </c:pt>
                <c:pt idx="1587">
                  <c:v>0.125</c:v>
                </c:pt>
                <c:pt idx="1588">
                  <c:v>0.125</c:v>
                </c:pt>
                <c:pt idx="1589">
                  <c:v>0.125</c:v>
                </c:pt>
                <c:pt idx="1590">
                  <c:v>0.125</c:v>
                </c:pt>
                <c:pt idx="1591">
                  <c:v>0.125</c:v>
                </c:pt>
                <c:pt idx="1592">
                  <c:v>0.125</c:v>
                </c:pt>
                <c:pt idx="1593">
                  <c:v>0.125</c:v>
                </c:pt>
                <c:pt idx="1594">
                  <c:v>0.125</c:v>
                </c:pt>
                <c:pt idx="1595">
                  <c:v>0.125</c:v>
                </c:pt>
                <c:pt idx="1596">
                  <c:v>0.125</c:v>
                </c:pt>
                <c:pt idx="1597">
                  <c:v>0.125</c:v>
                </c:pt>
                <c:pt idx="1598">
                  <c:v>0.125</c:v>
                </c:pt>
                <c:pt idx="1599">
                  <c:v>0.125</c:v>
                </c:pt>
                <c:pt idx="1600">
                  <c:v>0.125</c:v>
                </c:pt>
                <c:pt idx="1601">
                  <c:v>0.125</c:v>
                </c:pt>
                <c:pt idx="1602">
                  <c:v>0.125</c:v>
                </c:pt>
                <c:pt idx="1603">
                  <c:v>0.125</c:v>
                </c:pt>
                <c:pt idx="1604">
                  <c:v>0.125</c:v>
                </c:pt>
                <c:pt idx="1605">
                  <c:v>0.125</c:v>
                </c:pt>
                <c:pt idx="1606">
                  <c:v>0.125</c:v>
                </c:pt>
                <c:pt idx="1607">
                  <c:v>0.125</c:v>
                </c:pt>
                <c:pt idx="1608">
                  <c:v>0.125</c:v>
                </c:pt>
                <c:pt idx="1609">
                  <c:v>0.125</c:v>
                </c:pt>
                <c:pt idx="1610">
                  <c:v>0.125</c:v>
                </c:pt>
                <c:pt idx="1611">
                  <c:v>0.125</c:v>
                </c:pt>
                <c:pt idx="1612">
                  <c:v>0.125</c:v>
                </c:pt>
                <c:pt idx="1613">
                  <c:v>0.125</c:v>
                </c:pt>
                <c:pt idx="1614">
                  <c:v>0.125</c:v>
                </c:pt>
                <c:pt idx="1615">
                  <c:v>0.125</c:v>
                </c:pt>
                <c:pt idx="1616">
                  <c:v>0.125</c:v>
                </c:pt>
                <c:pt idx="1617">
                  <c:v>0.125</c:v>
                </c:pt>
                <c:pt idx="1618">
                  <c:v>0.125</c:v>
                </c:pt>
                <c:pt idx="1619">
                  <c:v>0.125</c:v>
                </c:pt>
                <c:pt idx="1620">
                  <c:v>0.125</c:v>
                </c:pt>
                <c:pt idx="1621">
                  <c:v>0.125</c:v>
                </c:pt>
                <c:pt idx="1622">
                  <c:v>0.125</c:v>
                </c:pt>
                <c:pt idx="1623">
                  <c:v>0.125</c:v>
                </c:pt>
                <c:pt idx="1624">
                  <c:v>0.125</c:v>
                </c:pt>
                <c:pt idx="1625">
                  <c:v>0.125</c:v>
                </c:pt>
                <c:pt idx="1626">
                  <c:v>0.125</c:v>
                </c:pt>
                <c:pt idx="1627">
                  <c:v>0.125</c:v>
                </c:pt>
                <c:pt idx="1628">
                  <c:v>0.125</c:v>
                </c:pt>
                <c:pt idx="1629">
                  <c:v>0.125</c:v>
                </c:pt>
                <c:pt idx="1630">
                  <c:v>0.125</c:v>
                </c:pt>
                <c:pt idx="1631">
                  <c:v>0.125</c:v>
                </c:pt>
                <c:pt idx="1632">
                  <c:v>0.125</c:v>
                </c:pt>
                <c:pt idx="1633">
                  <c:v>0.125</c:v>
                </c:pt>
                <c:pt idx="1634">
                  <c:v>0.125</c:v>
                </c:pt>
                <c:pt idx="1635">
                  <c:v>0.125</c:v>
                </c:pt>
                <c:pt idx="1636">
                  <c:v>0.125</c:v>
                </c:pt>
                <c:pt idx="1637">
                  <c:v>0.125</c:v>
                </c:pt>
                <c:pt idx="1638">
                  <c:v>0.125</c:v>
                </c:pt>
                <c:pt idx="1639">
                  <c:v>0.125</c:v>
                </c:pt>
                <c:pt idx="1640">
                  <c:v>0.125</c:v>
                </c:pt>
                <c:pt idx="1641">
                  <c:v>0.125</c:v>
                </c:pt>
                <c:pt idx="1642">
                  <c:v>0.125</c:v>
                </c:pt>
                <c:pt idx="1643">
                  <c:v>0.125</c:v>
                </c:pt>
                <c:pt idx="1644">
                  <c:v>0.125</c:v>
                </c:pt>
                <c:pt idx="1645">
                  <c:v>0.125</c:v>
                </c:pt>
                <c:pt idx="1646">
                  <c:v>0.125</c:v>
                </c:pt>
                <c:pt idx="1647">
                  <c:v>0.125</c:v>
                </c:pt>
                <c:pt idx="1648">
                  <c:v>0.125</c:v>
                </c:pt>
                <c:pt idx="1649">
                  <c:v>0.125</c:v>
                </c:pt>
                <c:pt idx="1650">
                  <c:v>0.125</c:v>
                </c:pt>
                <c:pt idx="1651">
                  <c:v>0.125</c:v>
                </c:pt>
                <c:pt idx="1652">
                  <c:v>0.125</c:v>
                </c:pt>
                <c:pt idx="1653">
                  <c:v>0.125</c:v>
                </c:pt>
                <c:pt idx="1654">
                  <c:v>0.125</c:v>
                </c:pt>
                <c:pt idx="1655">
                  <c:v>0.125</c:v>
                </c:pt>
                <c:pt idx="1656">
                  <c:v>0.125</c:v>
                </c:pt>
                <c:pt idx="1657">
                  <c:v>0.125</c:v>
                </c:pt>
                <c:pt idx="1658">
                  <c:v>0.125</c:v>
                </c:pt>
                <c:pt idx="1659">
                  <c:v>0.125</c:v>
                </c:pt>
                <c:pt idx="1660">
                  <c:v>0.125</c:v>
                </c:pt>
                <c:pt idx="1661">
                  <c:v>0.125</c:v>
                </c:pt>
                <c:pt idx="1662">
                  <c:v>0.125</c:v>
                </c:pt>
                <c:pt idx="1663">
                  <c:v>0.125</c:v>
                </c:pt>
                <c:pt idx="1664">
                  <c:v>0.125</c:v>
                </c:pt>
                <c:pt idx="1665">
                  <c:v>0.125</c:v>
                </c:pt>
                <c:pt idx="1666">
                  <c:v>0.125</c:v>
                </c:pt>
                <c:pt idx="1667">
                  <c:v>0.125</c:v>
                </c:pt>
                <c:pt idx="1668">
                  <c:v>0.125</c:v>
                </c:pt>
                <c:pt idx="1669">
                  <c:v>0.125</c:v>
                </c:pt>
                <c:pt idx="1670">
                  <c:v>0.125</c:v>
                </c:pt>
                <c:pt idx="1671">
                  <c:v>0.125</c:v>
                </c:pt>
                <c:pt idx="1672">
                  <c:v>0.125</c:v>
                </c:pt>
                <c:pt idx="1673">
                  <c:v>0.125</c:v>
                </c:pt>
                <c:pt idx="1674">
                  <c:v>0.125</c:v>
                </c:pt>
                <c:pt idx="1675">
                  <c:v>0.125</c:v>
                </c:pt>
                <c:pt idx="1676">
                  <c:v>0.125</c:v>
                </c:pt>
                <c:pt idx="1677">
                  <c:v>0.125</c:v>
                </c:pt>
                <c:pt idx="1678">
                  <c:v>0.125</c:v>
                </c:pt>
                <c:pt idx="1679">
                  <c:v>0.125</c:v>
                </c:pt>
                <c:pt idx="1680">
                  <c:v>0.125</c:v>
                </c:pt>
                <c:pt idx="1681">
                  <c:v>0.125</c:v>
                </c:pt>
                <c:pt idx="1682">
                  <c:v>0.125</c:v>
                </c:pt>
                <c:pt idx="1683">
                  <c:v>0.125</c:v>
                </c:pt>
                <c:pt idx="1684">
                  <c:v>0.125</c:v>
                </c:pt>
                <c:pt idx="1685">
                  <c:v>0.125</c:v>
                </c:pt>
                <c:pt idx="1686">
                  <c:v>0.125</c:v>
                </c:pt>
                <c:pt idx="1687">
                  <c:v>0.125</c:v>
                </c:pt>
                <c:pt idx="1688">
                  <c:v>0.125</c:v>
                </c:pt>
                <c:pt idx="1689">
                  <c:v>0.125</c:v>
                </c:pt>
                <c:pt idx="1690">
                  <c:v>0.125</c:v>
                </c:pt>
                <c:pt idx="1691">
                  <c:v>0.125</c:v>
                </c:pt>
                <c:pt idx="1692">
                  <c:v>0.125</c:v>
                </c:pt>
                <c:pt idx="1693">
                  <c:v>0.125</c:v>
                </c:pt>
                <c:pt idx="1694">
                  <c:v>0.125</c:v>
                </c:pt>
                <c:pt idx="1695">
                  <c:v>0.125</c:v>
                </c:pt>
                <c:pt idx="1696">
                  <c:v>0.125</c:v>
                </c:pt>
                <c:pt idx="1697">
                  <c:v>0.125</c:v>
                </c:pt>
                <c:pt idx="1698">
                  <c:v>0.125</c:v>
                </c:pt>
                <c:pt idx="1699">
                  <c:v>0.125</c:v>
                </c:pt>
                <c:pt idx="1700">
                  <c:v>0.125</c:v>
                </c:pt>
                <c:pt idx="1701">
                  <c:v>0.125</c:v>
                </c:pt>
                <c:pt idx="1702">
                  <c:v>0.125</c:v>
                </c:pt>
                <c:pt idx="1703">
                  <c:v>0.125</c:v>
                </c:pt>
                <c:pt idx="1704">
                  <c:v>0.125</c:v>
                </c:pt>
                <c:pt idx="1705">
                  <c:v>0.125</c:v>
                </c:pt>
                <c:pt idx="1706">
                  <c:v>0.125</c:v>
                </c:pt>
                <c:pt idx="1707">
                  <c:v>0.125</c:v>
                </c:pt>
                <c:pt idx="1708">
                  <c:v>0.125</c:v>
                </c:pt>
                <c:pt idx="1709">
                  <c:v>0.125</c:v>
                </c:pt>
                <c:pt idx="1710">
                  <c:v>0.125</c:v>
                </c:pt>
                <c:pt idx="1711">
                  <c:v>0.125</c:v>
                </c:pt>
                <c:pt idx="1712">
                  <c:v>0.125</c:v>
                </c:pt>
                <c:pt idx="1713">
                  <c:v>0.125</c:v>
                </c:pt>
                <c:pt idx="1714">
                  <c:v>0.125</c:v>
                </c:pt>
                <c:pt idx="1715">
                  <c:v>0.125</c:v>
                </c:pt>
                <c:pt idx="1716">
                  <c:v>0.125</c:v>
                </c:pt>
                <c:pt idx="1717">
                  <c:v>0.125</c:v>
                </c:pt>
                <c:pt idx="1718">
                  <c:v>0.125</c:v>
                </c:pt>
                <c:pt idx="1719">
                  <c:v>0.125</c:v>
                </c:pt>
                <c:pt idx="1720">
                  <c:v>0.125</c:v>
                </c:pt>
                <c:pt idx="1721">
                  <c:v>0.125</c:v>
                </c:pt>
                <c:pt idx="1722">
                  <c:v>0.125</c:v>
                </c:pt>
                <c:pt idx="1723">
                  <c:v>0.125</c:v>
                </c:pt>
                <c:pt idx="1724">
                  <c:v>0.125</c:v>
                </c:pt>
                <c:pt idx="1725">
                  <c:v>0.125</c:v>
                </c:pt>
                <c:pt idx="1726">
                  <c:v>0.125</c:v>
                </c:pt>
                <c:pt idx="1727">
                  <c:v>0.125</c:v>
                </c:pt>
                <c:pt idx="1728">
                  <c:v>0.125</c:v>
                </c:pt>
                <c:pt idx="1729">
                  <c:v>0.125</c:v>
                </c:pt>
                <c:pt idx="1730">
                  <c:v>0.125</c:v>
                </c:pt>
                <c:pt idx="1731">
                  <c:v>0.125</c:v>
                </c:pt>
                <c:pt idx="1732">
                  <c:v>0.125</c:v>
                </c:pt>
                <c:pt idx="1733">
                  <c:v>0.125</c:v>
                </c:pt>
                <c:pt idx="1734">
                  <c:v>0.125</c:v>
                </c:pt>
                <c:pt idx="1735">
                  <c:v>0.125</c:v>
                </c:pt>
                <c:pt idx="1736">
                  <c:v>0.125</c:v>
                </c:pt>
                <c:pt idx="1737">
                  <c:v>0.125</c:v>
                </c:pt>
                <c:pt idx="1738">
                  <c:v>0.125</c:v>
                </c:pt>
                <c:pt idx="1739">
                  <c:v>0.125</c:v>
                </c:pt>
                <c:pt idx="1740">
                  <c:v>0.125</c:v>
                </c:pt>
                <c:pt idx="1741">
                  <c:v>0.125</c:v>
                </c:pt>
                <c:pt idx="1742">
                  <c:v>0.125</c:v>
                </c:pt>
                <c:pt idx="1743">
                  <c:v>0.125</c:v>
                </c:pt>
                <c:pt idx="1744">
                  <c:v>0.125</c:v>
                </c:pt>
                <c:pt idx="1745">
                  <c:v>0.125</c:v>
                </c:pt>
                <c:pt idx="1746">
                  <c:v>0.125</c:v>
                </c:pt>
                <c:pt idx="1747">
                  <c:v>0.125</c:v>
                </c:pt>
                <c:pt idx="1748">
                  <c:v>0.125</c:v>
                </c:pt>
                <c:pt idx="1749">
                  <c:v>0.125</c:v>
                </c:pt>
                <c:pt idx="1750">
                  <c:v>0.125</c:v>
                </c:pt>
                <c:pt idx="1751">
                  <c:v>0.125</c:v>
                </c:pt>
                <c:pt idx="1752">
                  <c:v>0.125</c:v>
                </c:pt>
                <c:pt idx="1753">
                  <c:v>0.125</c:v>
                </c:pt>
                <c:pt idx="1754">
                  <c:v>0.125</c:v>
                </c:pt>
                <c:pt idx="1755">
                  <c:v>0.125</c:v>
                </c:pt>
                <c:pt idx="1756">
                  <c:v>0.125</c:v>
                </c:pt>
                <c:pt idx="1757">
                  <c:v>0.125</c:v>
                </c:pt>
                <c:pt idx="1758">
                  <c:v>0.125</c:v>
                </c:pt>
                <c:pt idx="1759">
                  <c:v>0.125</c:v>
                </c:pt>
                <c:pt idx="1760">
                  <c:v>0.125</c:v>
                </c:pt>
                <c:pt idx="1761">
                  <c:v>0.125</c:v>
                </c:pt>
                <c:pt idx="1762">
                  <c:v>0.125</c:v>
                </c:pt>
                <c:pt idx="1763">
                  <c:v>0.125</c:v>
                </c:pt>
                <c:pt idx="1764">
                  <c:v>0.125</c:v>
                </c:pt>
                <c:pt idx="1765">
                  <c:v>0.125</c:v>
                </c:pt>
                <c:pt idx="1766">
                  <c:v>0.125</c:v>
                </c:pt>
                <c:pt idx="1767">
                  <c:v>0.125</c:v>
                </c:pt>
                <c:pt idx="1768">
                  <c:v>0.125</c:v>
                </c:pt>
                <c:pt idx="1769">
                  <c:v>0.125</c:v>
                </c:pt>
                <c:pt idx="1770">
                  <c:v>0.125</c:v>
                </c:pt>
                <c:pt idx="1771">
                  <c:v>0.125</c:v>
                </c:pt>
                <c:pt idx="1772">
                  <c:v>0.125</c:v>
                </c:pt>
                <c:pt idx="1773">
                  <c:v>0.125</c:v>
                </c:pt>
                <c:pt idx="1774">
                  <c:v>0.125</c:v>
                </c:pt>
                <c:pt idx="1775">
                  <c:v>0.125</c:v>
                </c:pt>
                <c:pt idx="1776">
                  <c:v>0.125</c:v>
                </c:pt>
                <c:pt idx="1777">
                  <c:v>0.125</c:v>
                </c:pt>
                <c:pt idx="1778">
                  <c:v>0.125</c:v>
                </c:pt>
                <c:pt idx="1779">
                  <c:v>0.125</c:v>
                </c:pt>
                <c:pt idx="1780">
                  <c:v>0.125</c:v>
                </c:pt>
                <c:pt idx="1781">
                  <c:v>0.125</c:v>
                </c:pt>
                <c:pt idx="1782">
                  <c:v>0.125</c:v>
                </c:pt>
                <c:pt idx="1783">
                  <c:v>0.125</c:v>
                </c:pt>
                <c:pt idx="1784">
                  <c:v>0.125</c:v>
                </c:pt>
                <c:pt idx="1785">
                  <c:v>0.125</c:v>
                </c:pt>
                <c:pt idx="1786">
                  <c:v>0.125</c:v>
                </c:pt>
                <c:pt idx="1787">
                  <c:v>0.125</c:v>
                </c:pt>
                <c:pt idx="1788">
                  <c:v>0.125</c:v>
                </c:pt>
                <c:pt idx="1789">
                  <c:v>0.125</c:v>
                </c:pt>
                <c:pt idx="1790">
                  <c:v>0.125</c:v>
                </c:pt>
                <c:pt idx="1791">
                  <c:v>0.125</c:v>
                </c:pt>
                <c:pt idx="1792">
                  <c:v>0.125</c:v>
                </c:pt>
                <c:pt idx="1793">
                  <c:v>0.125</c:v>
                </c:pt>
                <c:pt idx="1794">
                  <c:v>0.125</c:v>
                </c:pt>
                <c:pt idx="1795">
                  <c:v>0.125</c:v>
                </c:pt>
                <c:pt idx="1796">
                  <c:v>0.125</c:v>
                </c:pt>
                <c:pt idx="1797">
                  <c:v>0.125</c:v>
                </c:pt>
                <c:pt idx="1798">
                  <c:v>0.125</c:v>
                </c:pt>
                <c:pt idx="1799">
                  <c:v>0.125</c:v>
                </c:pt>
                <c:pt idx="1800">
                  <c:v>0.125</c:v>
                </c:pt>
                <c:pt idx="1801">
                  <c:v>0.125</c:v>
                </c:pt>
                <c:pt idx="1802">
                  <c:v>0.125</c:v>
                </c:pt>
                <c:pt idx="1803">
                  <c:v>0.125</c:v>
                </c:pt>
                <c:pt idx="1804">
                  <c:v>0.125</c:v>
                </c:pt>
                <c:pt idx="1805">
                  <c:v>0.125</c:v>
                </c:pt>
                <c:pt idx="1806">
                  <c:v>0.125</c:v>
                </c:pt>
                <c:pt idx="1807">
                  <c:v>0.125</c:v>
                </c:pt>
                <c:pt idx="1808">
                  <c:v>0.125</c:v>
                </c:pt>
                <c:pt idx="1809">
                  <c:v>0.125</c:v>
                </c:pt>
                <c:pt idx="1810">
                  <c:v>0.125</c:v>
                </c:pt>
                <c:pt idx="1811">
                  <c:v>0.125</c:v>
                </c:pt>
                <c:pt idx="1812">
                  <c:v>0.125</c:v>
                </c:pt>
                <c:pt idx="1813">
                  <c:v>0.125</c:v>
                </c:pt>
                <c:pt idx="1814">
                  <c:v>0.125</c:v>
                </c:pt>
                <c:pt idx="1815">
                  <c:v>0.125</c:v>
                </c:pt>
                <c:pt idx="1816">
                  <c:v>0.125</c:v>
                </c:pt>
                <c:pt idx="1817">
                  <c:v>0.125</c:v>
                </c:pt>
                <c:pt idx="1818">
                  <c:v>0.125</c:v>
                </c:pt>
                <c:pt idx="1819">
                  <c:v>0.125</c:v>
                </c:pt>
                <c:pt idx="1820">
                  <c:v>0.125</c:v>
                </c:pt>
                <c:pt idx="1821">
                  <c:v>0.125</c:v>
                </c:pt>
                <c:pt idx="1822">
                  <c:v>0.125</c:v>
                </c:pt>
                <c:pt idx="1823">
                  <c:v>0.125</c:v>
                </c:pt>
                <c:pt idx="1824">
                  <c:v>0.125</c:v>
                </c:pt>
                <c:pt idx="1825">
                  <c:v>0.125</c:v>
                </c:pt>
                <c:pt idx="1826">
                  <c:v>0.125</c:v>
                </c:pt>
                <c:pt idx="1827">
                  <c:v>0.125</c:v>
                </c:pt>
                <c:pt idx="1828">
                  <c:v>0.125</c:v>
                </c:pt>
                <c:pt idx="1829">
                  <c:v>0.125</c:v>
                </c:pt>
                <c:pt idx="1830">
                  <c:v>0.125</c:v>
                </c:pt>
                <c:pt idx="1831">
                  <c:v>0.125</c:v>
                </c:pt>
                <c:pt idx="1832">
                  <c:v>0.125</c:v>
                </c:pt>
                <c:pt idx="1833">
                  <c:v>0.125</c:v>
                </c:pt>
                <c:pt idx="1834">
                  <c:v>0.125</c:v>
                </c:pt>
                <c:pt idx="1835">
                  <c:v>0.125</c:v>
                </c:pt>
                <c:pt idx="1836">
                  <c:v>0.125</c:v>
                </c:pt>
                <c:pt idx="1837">
                  <c:v>0.125</c:v>
                </c:pt>
                <c:pt idx="1838">
                  <c:v>0.125</c:v>
                </c:pt>
                <c:pt idx="1839">
                  <c:v>0.125</c:v>
                </c:pt>
                <c:pt idx="1840">
                  <c:v>0.125</c:v>
                </c:pt>
                <c:pt idx="1841">
                  <c:v>0.125</c:v>
                </c:pt>
                <c:pt idx="1842">
                  <c:v>0.125</c:v>
                </c:pt>
                <c:pt idx="1843">
                  <c:v>0.125</c:v>
                </c:pt>
                <c:pt idx="1844">
                  <c:v>0.125</c:v>
                </c:pt>
                <c:pt idx="1845">
                  <c:v>0.125</c:v>
                </c:pt>
                <c:pt idx="1846">
                  <c:v>0.125</c:v>
                </c:pt>
                <c:pt idx="1847">
                  <c:v>0.125</c:v>
                </c:pt>
                <c:pt idx="1848">
                  <c:v>0.125</c:v>
                </c:pt>
                <c:pt idx="1849">
                  <c:v>0.125</c:v>
                </c:pt>
                <c:pt idx="1850">
                  <c:v>0.125</c:v>
                </c:pt>
                <c:pt idx="1851">
                  <c:v>0.125</c:v>
                </c:pt>
                <c:pt idx="1852">
                  <c:v>0.125</c:v>
                </c:pt>
                <c:pt idx="1853">
                  <c:v>0.125</c:v>
                </c:pt>
                <c:pt idx="1854">
                  <c:v>0.125</c:v>
                </c:pt>
                <c:pt idx="1855">
                  <c:v>0.125</c:v>
                </c:pt>
                <c:pt idx="1856">
                  <c:v>0.125</c:v>
                </c:pt>
                <c:pt idx="1857">
                  <c:v>0.125</c:v>
                </c:pt>
                <c:pt idx="1858">
                  <c:v>0.125</c:v>
                </c:pt>
                <c:pt idx="1859">
                  <c:v>0.125</c:v>
                </c:pt>
                <c:pt idx="1860">
                  <c:v>0.125</c:v>
                </c:pt>
                <c:pt idx="1861">
                  <c:v>0.125</c:v>
                </c:pt>
                <c:pt idx="1862">
                  <c:v>0.125</c:v>
                </c:pt>
                <c:pt idx="1863">
                  <c:v>0.125</c:v>
                </c:pt>
                <c:pt idx="1864">
                  <c:v>0.125</c:v>
                </c:pt>
                <c:pt idx="1865">
                  <c:v>0.125</c:v>
                </c:pt>
                <c:pt idx="1866">
                  <c:v>0.125</c:v>
                </c:pt>
                <c:pt idx="1867">
                  <c:v>0.125</c:v>
                </c:pt>
                <c:pt idx="1868">
                  <c:v>0.125</c:v>
                </c:pt>
                <c:pt idx="1869">
                  <c:v>0.125</c:v>
                </c:pt>
                <c:pt idx="1870">
                  <c:v>0.125</c:v>
                </c:pt>
                <c:pt idx="1871">
                  <c:v>0.125</c:v>
                </c:pt>
                <c:pt idx="1872">
                  <c:v>0.125</c:v>
                </c:pt>
                <c:pt idx="1873">
                  <c:v>0.125</c:v>
                </c:pt>
                <c:pt idx="1874">
                  <c:v>0.125</c:v>
                </c:pt>
                <c:pt idx="1875">
                  <c:v>0.125</c:v>
                </c:pt>
                <c:pt idx="1876">
                  <c:v>0.125</c:v>
                </c:pt>
                <c:pt idx="1877">
                  <c:v>0.125</c:v>
                </c:pt>
                <c:pt idx="1878">
                  <c:v>0.125</c:v>
                </c:pt>
                <c:pt idx="1879">
                  <c:v>0.125</c:v>
                </c:pt>
                <c:pt idx="1880">
                  <c:v>0.125</c:v>
                </c:pt>
                <c:pt idx="1881">
                  <c:v>0.125</c:v>
                </c:pt>
                <c:pt idx="1882">
                  <c:v>0.125</c:v>
                </c:pt>
                <c:pt idx="1883">
                  <c:v>0.125</c:v>
                </c:pt>
                <c:pt idx="1884">
                  <c:v>0.125</c:v>
                </c:pt>
                <c:pt idx="1885">
                  <c:v>0.125</c:v>
                </c:pt>
                <c:pt idx="1886">
                  <c:v>0.125</c:v>
                </c:pt>
                <c:pt idx="1887">
                  <c:v>0.125</c:v>
                </c:pt>
                <c:pt idx="1888">
                  <c:v>0.125</c:v>
                </c:pt>
                <c:pt idx="1889">
                  <c:v>0.125</c:v>
                </c:pt>
                <c:pt idx="1890">
                  <c:v>0.125</c:v>
                </c:pt>
                <c:pt idx="1891">
                  <c:v>0.125</c:v>
                </c:pt>
                <c:pt idx="1892">
                  <c:v>0.125</c:v>
                </c:pt>
                <c:pt idx="1893">
                  <c:v>0.125</c:v>
                </c:pt>
                <c:pt idx="1894">
                  <c:v>0.125</c:v>
                </c:pt>
                <c:pt idx="1895">
                  <c:v>0.125</c:v>
                </c:pt>
                <c:pt idx="1896">
                  <c:v>0.125</c:v>
                </c:pt>
                <c:pt idx="1897">
                  <c:v>0.125</c:v>
                </c:pt>
                <c:pt idx="1898">
                  <c:v>0.125</c:v>
                </c:pt>
                <c:pt idx="1899">
                  <c:v>0.125</c:v>
                </c:pt>
                <c:pt idx="1900">
                  <c:v>0.125</c:v>
                </c:pt>
                <c:pt idx="1901">
                  <c:v>0.125</c:v>
                </c:pt>
                <c:pt idx="1902">
                  <c:v>0.125</c:v>
                </c:pt>
                <c:pt idx="1903">
                  <c:v>0.125</c:v>
                </c:pt>
                <c:pt idx="1904">
                  <c:v>0.125</c:v>
                </c:pt>
                <c:pt idx="1905">
                  <c:v>0.125</c:v>
                </c:pt>
                <c:pt idx="1906">
                  <c:v>0.125</c:v>
                </c:pt>
                <c:pt idx="1907">
                  <c:v>0.125</c:v>
                </c:pt>
                <c:pt idx="1908">
                  <c:v>0.125</c:v>
                </c:pt>
                <c:pt idx="1909">
                  <c:v>0.125</c:v>
                </c:pt>
                <c:pt idx="1910">
                  <c:v>0.125</c:v>
                </c:pt>
                <c:pt idx="1911">
                  <c:v>0.125</c:v>
                </c:pt>
                <c:pt idx="1912">
                  <c:v>0.125</c:v>
                </c:pt>
                <c:pt idx="1913">
                  <c:v>0.125</c:v>
                </c:pt>
                <c:pt idx="1914">
                  <c:v>0.125</c:v>
                </c:pt>
                <c:pt idx="1915">
                  <c:v>0.125</c:v>
                </c:pt>
                <c:pt idx="1916">
                  <c:v>0.125</c:v>
                </c:pt>
                <c:pt idx="1917">
                  <c:v>0.125</c:v>
                </c:pt>
                <c:pt idx="1918">
                  <c:v>0.125</c:v>
                </c:pt>
                <c:pt idx="1919">
                  <c:v>0.125</c:v>
                </c:pt>
                <c:pt idx="1920">
                  <c:v>0.125</c:v>
                </c:pt>
                <c:pt idx="1921">
                  <c:v>0.125</c:v>
                </c:pt>
                <c:pt idx="1922">
                  <c:v>0.125</c:v>
                </c:pt>
                <c:pt idx="1923">
                  <c:v>0.125</c:v>
                </c:pt>
                <c:pt idx="1924">
                  <c:v>0.125</c:v>
                </c:pt>
                <c:pt idx="1925">
                  <c:v>0.125</c:v>
                </c:pt>
                <c:pt idx="1926">
                  <c:v>0.125</c:v>
                </c:pt>
                <c:pt idx="1927">
                  <c:v>0.125</c:v>
                </c:pt>
                <c:pt idx="1928">
                  <c:v>0.125</c:v>
                </c:pt>
                <c:pt idx="1929">
                  <c:v>0.125</c:v>
                </c:pt>
                <c:pt idx="1930">
                  <c:v>0.125</c:v>
                </c:pt>
                <c:pt idx="1931">
                  <c:v>0.125</c:v>
                </c:pt>
                <c:pt idx="1932">
                  <c:v>0.125</c:v>
                </c:pt>
                <c:pt idx="1933">
                  <c:v>0.125</c:v>
                </c:pt>
                <c:pt idx="1934">
                  <c:v>0.125</c:v>
                </c:pt>
                <c:pt idx="1935">
                  <c:v>0.125</c:v>
                </c:pt>
                <c:pt idx="1936">
                  <c:v>0.125</c:v>
                </c:pt>
                <c:pt idx="1937">
                  <c:v>0.125</c:v>
                </c:pt>
                <c:pt idx="1938">
                  <c:v>0.125</c:v>
                </c:pt>
                <c:pt idx="1939">
                  <c:v>0.125</c:v>
                </c:pt>
                <c:pt idx="1940">
                  <c:v>0.125</c:v>
                </c:pt>
                <c:pt idx="1941">
                  <c:v>0.125</c:v>
                </c:pt>
                <c:pt idx="1942">
                  <c:v>0.125</c:v>
                </c:pt>
                <c:pt idx="1943">
                  <c:v>0.125</c:v>
                </c:pt>
                <c:pt idx="1944">
                  <c:v>0.125</c:v>
                </c:pt>
                <c:pt idx="1945">
                  <c:v>0.125</c:v>
                </c:pt>
                <c:pt idx="1946">
                  <c:v>0.125</c:v>
                </c:pt>
                <c:pt idx="1947">
                  <c:v>0.125</c:v>
                </c:pt>
                <c:pt idx="1948">
                  <c:v>0.125</c:v>
                </c:pt>
                <c:pt idx="1949">
                  <c:v>0.125</c:v>
                </c:pt>
                <c:pt idx="1950">
                  <c:v>0.125</c:v>
                </c:pt>
                <c:pt idx="1951">
                  <c:v>0.125</c:v>
                </c:pt>
                <c:pt idx="1952">
                  <c:v>0.125</c:v>
                </c:pt>
                <c:pt idx="1953">
                  <c:v>0.125</c:v>
                </c:pt>
                <c:pt idx="1954">
                  <c:v>0.125</c:v>
                </c:pt>
                <c:pt idx="1955">
                  <c:v>0.125</c:v>
                </c:pt>
                <c:pt idx="1956">
                  <c:v>0.125</c:v>
                </c:pt>
                <c:pt idx="1957">
                  <c:v>0.125</c:v>
                </c:pt>
                <c:pt idx="1958">
                  <c:v>0.125</c:v>
                </c:pt>
                <c:pt idx="1959">
                  <c:v>0.125</c:v>
                </c:pt>
                <c:pt idx="1960">
                  <c:v>0.125</c:v>
                </c:pt>
                <c:pt idx="1961">
                  <c:v>0.125</c:v>
                </c:pt>
                <c:pt idx="1962">
                  <c:v>0.125</c:v>
                </c:pt>
                <c:pt idx="1963">
                  <c:v>0.125</c:v>
                </c:pt>
                <c:pt idx="1964">
                  <c:v>0.125</c:v>
                </c:pt>
                <c:pt idx="1965">
                  <c:v>0.125</c:v>
                </c:pt>
                <c:pt idx="1966">
                  <c:v>0.125</c:v>
                </c:pt>
                <c:pt idx="1967">
                  <c:v>0.125</c:v>
                </c:pt>
                <c:pt idx="1968">
                  <c:v>0.125</c:v>
                </c:pt>
                <c:pt idx="1969">
                  <c:v>0.125</c:v>
                </c:pt>
                <c:pt idx="1970">
                  <c:v>0.125</c:v>
                </c:pt>
                <c:pt idx="1971">
                  <c:v>0.125</c:v>
                </c:pt>
                <c:pt idx="1972">
                  <c:v>0.125</c:v>
                </c:pt>
                <c:pt idx="1973">
                  <c:v>0.125</c:v>
                </c:pt>
                <c:pt idx="1974">
                  <c:v>0.125</c:v>
                </c:pt>
                <c:pt idx="1975">
                  <c:v>0.125</c:v>
                </c:pt>
                <c:pt idx="1976">
                  <c:v>0.125</c:v>
                </c:pt>
                <c:pt idx="1977">
                  <c:v>0.125</c:v>
                </c:pt>
                <c:pt idx="1978">
                  <c:v>0.125</c:v>
                </c:pt>
                <c:pt idx="1979">
                  <c:v>0.125</c:v>
                </c:pt>
                <c:pt idx="1980">
                  <c:v>0.125</c:v>
                </c:pt>
                <c:pt idx="1981">
                  <c:v>0.125</c:v>
                </c:pt>
                <c:pt idx="1982">
                  <c:v>0.125</c:v>
                </c:pt>
                <c:pt idx="1983">
                  <c:v>0.125</c:v>
                </c:pt>
                <c:pt idx="1984">
                  <c:v>0.125</c:v>
                </c:pt>
                <c:pt idx="1985">
                  <c:v>0.125</c:v>
                </c:pt>
                <c:pt idx="1986">
                  <c:v>0.125</c:v>
                </c:pt>
                <c:pt idx="1987">
                  <c:v>0.125</c:v>
                </c:pt>
                <c:pt idx="1988">
                  <c:v>0.125</c:v>
                </c:pt>
                <c:pt idx="1989">
                  <c:v>0.125</c:v>
                </c:pt>
                <c:pt idx="1990">
                  <c:v>0.125</c:v>
                </c:pt>
                <c:pt idx="1991">
                  <c:v>0.125</c:v>
                </c:pt>
                <c:pt idx="1992">
                  <c:v>0.125</c:v>
                </c:pt>
                <c:pt idx="1993">
                  <c:v>0.125</c:v>
                </c:pt>
                <c:pt idx="1994">
                  <c:v>0.125</c:v>
                </c:pt>
                <c:pt idx="1995">
                  <c:v>0.125</c:v>
                </c:pt>
                <c:pt idx="1996">
                  <c:v>0.125</c:v>
                </c:pt>
                <c:pt idx="1997">
                  <c:v>0.125</c:v>
                </c:pt>
                <c:pt idx="1998">
                  <c:v>0.125</c:v>
                </c:pt>
                <c:pt idx="1999">
                  <c:v>0.125</c:v>
                </c:pt>
                <c:pt idx="2000">
                  <c:v>0.125</c:v>
                </c:pt>
                <c:pt idx="2001">
                  <c:v>0.125</c:v>
                </c:pt>
                <c:pt idx="2002">
                  <c:v>0.125</c:v>
                </c:pt>
                <c:pt idx="2003">
                  <c:v>0.125</c:v>
                </c:pt>
                <c:pt idx="2004">
                  <c:v>0.125</c:v>
                </c:pt>
                <c:pt idx="2005">
                  <c:v>0.125</c:v>
                </c:pt>
                <c:pt idx="2006">
                  <c:v>0.125</c:v>
                </c:pt>
                <c:pt idx="2007">
                  <c:v>0.125</c:v>
                </c:pt>
                <c:pt idx="2008">
                  <c:v>0.125</c:v>
                </c:pt>
                <c:pt idx="2009">
                  <c:v>0.125</c:v>
                </c:pt>
                <c:pt idx="2010">
                  <c:v>0.125</c:v>
                </c:pt>
                <c:pt idx="2011">
                  <c:v>0.125</c:v>
                </c:pt>
                <c:pt idx="2012">
                  <c:v>0.125</c:v>
                </c:pt>
                <c:pt idx="2013">
                  <c:v>0.125</c:v>
                </c:pt>
                <c:pt idx="2014">
                  <c:v>0.125</c:v>
                </c:pt>
                <c:pt idx="2015">
                  <c:v>0.125</c:v>
                </c:pt>
                <c:pt idx="2016">
                  <c:v>0.125</c:v>
                </c:pt>
                <c:pt idx="2017">
                  <c:v>0.125</c:v>
                </c:pt>
                <c:pt idx="2018">
                  <c:v>0.125</c:v>
                </c:pt>
                <c:pt idx="2019">
                  <c:v>0.125</c:v>
                </c:pt>
                <c:pt idx="2020">
                  <c:v>0.125</c:v>
                </c:pt>
                <c:pt idx="2021">
                  <c:v>0.125</c:v>
                </c:pt>
                <c:pt idx="2022">
                  <c:v>0.125</c:v>
                </c:pt>
                <c:pt idx="2023">
                  <c:v>0.125</c:v>
                </c:pt>
                <c:pt idx="2024">
                  <c:v>0.125</c:v>
                </c:pt>
                <c:pt idx="2025">
                  <c:v>0.125</c:v>
                </c:pt>
                <c:pt idx="2026">
                  <c:v>0.125</c:v>
                </c:pt>
                <c:pt idx="2027">
                  <c:v>0.125</c:v>
                </c:pt>
                <c:pt idx="2028">
                  <c:v>0.125</c:v>
                </c:pt>
                <c:pt idx="2029">
                  <c:v>0.125</c:v>
                </c:pt>
                <c:pt idx="2030">
                  <c:v>0.125</c:v>
                </c:pt>
                <c:pt idx="2031">
                  <c:v>0.125</c:v>
                </c:pt>
                <c:pt idx="2032">
                  <c:v>0.125</c:v>
                </c:pt>
                <c:pt idx="2033">
                  <c:v>0.125</c:v>
                </c:pt>
                <c:pt idx="2034">
                  <c:v>0.125</c:v>
                </c:pt>
                <c:pt idx="2035">
                  <c:v>0.125</c:v>
                </c:pt>
                <c:pt idx="2036">
                  <c:v>0.125</c:v>
                </c:pt>
                <c:pt idx="2037">
                  <c:v>0.125</c:v>
                </c:pt>
                <c:pt idx="2038">
                  <c:v>0.125</c:v>
                </c:pt>
                <c:pt idx="2039">
                  <c:v>0.125</c:v>
                </c:pt>
                <c:pt idx="2040">
                  <c:v>0.125</c:v>
                </c:pt>
                <c:pt idx="2041">
                  <c:v>0.125</c:v>
                </c:pt>
                <c:pt idx="2042">
                  <c:v>0.125</c:v>
                </c:pt>
                <c:pt idx="2043">
                  <c:v>0.125</c:v>
                </c:pt>
                <c:pt idx="2044">
                  <c:v>0.125</c:v>
                </c:pt>
                <c:pt idx="2045">
                  <c:v>0.125</c:v>
                </c:pt>
                <c:pt idx="2046">
                  <c:v>0.125</c:v>
                </c:pt>
                <c:pt idx="2047">
                  <c:v>0.125</c:v>
                </c:pt>
                <c:pt idx="2048">
                  <c:v>0.125</c:v>
                </c:pt>
                <c:pt idx="2049">
                  <c:v>0.125</c:v>
                </c:pt>
                <c:pt idx="2050">
                  <c:v>0.125</c:v>
                </c:pt>
                <c:pt idx="2051">
                  <c:v>0.125</c:v>
                </c:pt>
                <c:pt idx="2052">
                  <c:v>0.125</c:v>
                </c:pt>
                <c:pt idx="2053">
                  <c:v>0.125</c:v>
                </c:pt>
                <c:pt idx="2054">
                  <c:v>0.125</c:v>
                </c:pt>
                <c:pt idx="2055">
                  <c:v>0.125</c:v>
                </c:pt>
                <c:pt idx="2056">
                  <c:v>0.125</c:v>
                </c:pt>
                <c:pt idx="2057">
                  <c:v>0.125</c:v>
                </c:pt>
                <c:pt idx="2058">
                  <c:v>0.125</c:v>
                </c:pt>
                <c:pt idx="2059">
                  <c:v>0.125</c:v>
                </c:pt>
                <c:pt idx="2060">
                  <c:v>0.125</c:v>
                </c:pt>
                <c:pt idx="2061">
                  <c:v>0.125</c:v>
                </c:pt>
                <c:pt idx="2062">
                  <c:v>0.125</c:v>
                </c:pt>
                <c:pt idx="2063">
                  <c:v>0.125</c:v>
                </c:pt>
                <c:pt idx="2064">
                  <c:v>0.125</c:v>
                </c:pt>
                <c:pt idx="2065">
                  <c:v>0.125</c:v>
                </c:pt>
                <c:pt idx="2066">
                  <c:v>0.125</c:v>
                </c:pt>
                <c:pt idx="2067">
                  <c:v>0.125</c:v>
                </c:pt>
                <c:pt idx="2068">
                  <c:v>0.125</c:v>
                </c:pt>
                <c:pt idx="2069">
                  <c:v>0.125</c:v>
                </c:pt>
                <c:pt idx="2070">
                  <c:v>0.125</c:v>
                </c:pt>
                <c:pt idx="2071">
                  <c:v>0.125</c:v>
                </c:pt>
                <c:pt idx="2072">
                  <c:v>0.125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</c:v>
                </c:pt>
                <c:pt idx="2079">
                  <c:v>0.125</c:v>
                </c:pt>
                <c:pt idx="2080">
                  <c:v>0.125</c:v>
                </c:pt>
                <c:pt idx="2081">
                  <c:v>0.125</c:v>
                </c:pt>
                <c:pt idx="2082">
                  <c:v>0.125</c:v>
                </c:pt>
                <c:pt idx="2083">
                  <c:v>0.125</c:v>
                </c:pt>
                <c:pt idx="2084">
                  <c:v>0.125</c:v>
                </c:pt>
                <c:pt idx="2085">
                  <c:v>0.125</c:v>
                </c:pt>
                <c:pt idx="2086">
                  <c:v>0.125</c:v>
                </c:pt>
                <c:pt idx="2087">
                  <c:v>0.125</c:v>
                </c:pt>
                <c:pt idx="2088">
                  <c:v>0.125</c:v>
                </c:pt>
                <c:pt idx="2089">
                  <c:v>0.125</c:v>
                </c:pt>
                <c:pt idx="2090">
                  <c:v>0.125</c:v>
                </c:pt>
                <c:pt idx="2091">
                  <c:v>0.125</c:v>
                </c:pt>
                <c:pt idx="2092">
                  <c:v>0.125</c:v>
                </c:pt>
                <c:pt idx="2093">
                  <c:v>0.125</c:v>
                </c:pt>
                <c:pt idx="2094">
                  <c:v>0.125</c:v>
                </c:pt>
                <c:pt idx="2095">
                  <c:v>0.125</c:v>
                </c:pt>
                <c:pt idx="2096">
                  <c:v>0.125</c:v>
                </c:pt>
                <c:pt idx="2097">
                  <c:v>0.125</c:v>
                </c:pt>
                <c:pt idx="2098">
                  <c:v>0.125</c:v>
                </c:pt>
                <c:pt idx="2099">
                  <c:v>0.125</c:v>
                </c:pt>
                <c:pt idx="2100">
                  <c:v>0.125</c:v>
                </c:pt>
                <c:pt idx="2101">
                  <c:v>0.125</c:v>
                </c:pt>
                <c:pt idx="2102">
                  <c:v>0.125</c:v>
                </c:pt>
                <c:pt idx="2103">
                  <c:v>0.125</c:v>
                </c:pt>
                <c:pt idx="2104">
                  <c:v>0.125</c:v>
                </c:pt>
                <c:pt idx="2105">
                  <c:v>0.125</c:v>
                </c:pt>
                <c:pt idx="2106">
                  <c:v>0.125</c:v>
                </c:pt>
                <c:pt idx="2107">
                  <c:v>0.125</c:v>
                </c:pt>
                <c:pt idx="2108">
                  <c:v>0.125</c:v>
                </c:pt>
                <c:pt idx="2109">
                  <c:v>0.125</c:v>
                </c:pt>
                <c:pt idx="2110">
                  <c:v>0.125</c:v>
                </c:pt>
                <c:pt idx="2111">
                  <c:v>0.125</c:v>
                </c:pt>
                <c:pt idx="2112">
                  <c:v>0.125</c:v>
                </c:pt>
                <c:pt idx="2113">
                  <c:v>0.125</c:v>
                </c:pt>
                <c:pt idx="2114">
                  <c:v>0.125</c:v>
                </c:pt>
                <c:pt idx="2115">
                  <c:v>0.125</c:v>
                </c:pt>
                <c:pt idx="2116">
                  <c:v>0.125</c:v>
                </c:pt>
                <c:pt idx="2117">
                  <c:v>0.125</c:v>
                </c:pt>
                <c:pt idx="2118">
                  <c:v>0.125</c:v>
                </c:pt>
                <c:pt idx="2119">
                  <c:v>0.125</c:v>
                </c:pt>
                <c:pt idx="2120">
                  <c:v>0.125</c:v>
                </c:pt>
                <c:pt idx="2121">
                  <c:v>0.125</c:v>
                </c:pt>
                <c:pt idx="2122">
                  <c:v>0.125</c:v>
                </c:pt>
                <c:pt idx="2123">
                  <c:v>0.125</c:v>
                </c:pt>
                <c:pt idx="2124">
                  <c:v>0.125</c:v>
                </c:pt>
                <c:pt idx="2125">
                  <c:v>0.125</c:v>
                </c:pt>
                <c:pt idx="2126">
                  <c:v>0.125</c:v>
                </c:pt>
                <c:pt idx="2127">
                  <c:v>0.125</c:v>
                </c:pt>
                <c:pt idx="2128">
                  <c:v>0.125</c:v>
                </c:pt>
                <c:pt idx="2129">
                  <c:v>0.125</c:v>
                </c:pt>
                <c:pt idx="2130">
                  <c:v>0.125</c:v>
                </c:pt>
                <c:pt idx="2131">
                  <c:v>0.125</c:v>
                </c:pt>
                <c:pt idx="2132">
                  <c:v>0.125</c:v>
                </c:pt>
                <c:pt idx="2133">
                  <c:v>0.125</c:v>
                </c:pt>
                <c:pt idx="2134">
                  <c:v>0.125</c:v>
                </c:pt>
                <c:pt idx="2135">
                  <c:v>0.125</c:v>
                </c:pt>
                <c:pt idx="2136">
                  <c:v>0.125</c:v>
                </c:pt>
                <c:pt idx="2137">
                  <c:v>0.125</c:v>
                </c:pt>
                <c:pt idx="2138">
                  <c:v>0.125</c:v>
                </c:pt>
                <c:pt idx="2139">
                  <c:v>0.125</c:v>
                </c:pt>
                <c:pt idx="2140">
                  <c:v>0.125</c:v>
                </c:pt>
                <c:pt idx="2141">
                  <c:v>0.125</c:v>
                </c:pt>
                <c:pt idx="2142">
                  <c:v>0.125</c:v>
                </c:pt>
                <c:pt idx="2143">
                  <c:v>0.125</c:v>
                </c:pt>
                <c:pt idx="2144">
                  <c:v>0.125</c:v>
                </c:pt>
                <c:pt idx="2145">
                  <c:v>0.125</c:v>
                </c:pt>
                <c:pt idx="2146">
                  <c:v>0.125</c:v>
                </c:pt>
                <c:pt idx="2147">
                  <c:v>0.125</c:v>
                </c:pt>
                <c:pt idx="2148">
                  <c:v>0.125</c:v>
                </c:pt>
                <c:pt idx="2149">
                  <c:v>0.125</c:v>
                </c:pt>
                <c:pt idx="2150">
                  <c:v>0.125</c:v>
                </c:pt>
                <c:pt idx="2151">
                  <c:v>0.125</c:v>
                </c:pt>
                <c:pt idx="2152">
                  <c:v>0.125</c:v>
                </c:pt>
                <c:pt idx="2153">
                  <c:v>0.125</c:v>
                </c:pt>
                <c:pt idx="2154">
                  <c:v>0.125</c:v>
                </c:pt>
                <c:pt idx="2155">
                  <c:v>0.125</c:v>
                </c:pt>
                <c:pt idx="2156">
                  <c:v>0.125</c:v>
                </c:pt>
                <c:pt idx="2157">
                  <c:v>0.125</c:v>
                </c:pt>
                <c:pt idx="2158">
                  <c:v>0.125</c:v>
                </c:pt>
                <c:pt idx="2159">
                  <c:v>0.125</c:v>
                </c:pt>
                <c:pt idx="2160">
                  <c:v>0.125</c:v>
                </c:pt>
                <c:pt idx="2161">
                  <c:v>0.125</c:v>
                </c:pt>
                <c:pt idx="2162">
                  <c:v>0.125</c:v>
                </c:pt>
                <c:pt idx="2163">
                  <c:v>0.125</c:v>
                </c:pt>
                <c:pt idx="2164">
                  <c:v>0.125</c:v>
                </c:pt>
                <c:pt idx="2165">
                  <c:v>0.125</c:v>
                </c:pt>
                <c:pt idx="2166">
                  <c:v>0.125</c:v>
                </c:pt>
                <c:pt idx="2167">
                  <c:v>0.125</c:v>
                </c:pt>
                <c:pt idx="2168">
                  <c:v>0.125</c:v>
                </c:pt>
                <c:pt idx="2169">
                  <c:v>0.125</c:v>
                </c:pt>
                <c:pt idx="2170">
                  <c:v>0.125</c:v>
                </c:pt>
                <c:pt idx="2171">
                  <c:v>0.125</c:v>
                </c:pt>
                <c:pt idx="2172">
                  <c:v>0.125</c:v>
                </c:pt>
                <c:pt idx="2173">
                  <c:v>0.125</c:v>
                </c:pt>
                <c:pt idx="2174">
                  <c:v>0.125</c:v>
                </c:pt>
                <c:pt idx="2175">
                  <c:v>0.125</c:v>
                </c:pt>
                <c:pt idx="2176">
                  <c:v>0.125</c:v>
                </c:pt>
                <c:pt idx="2177">
                  <c:v>0.125</c:v>
                </c:pt>
                <c:pt idx="2178">
                  <c:v>0.125</c:v>
                </c:pt>
                <c:pt idx="2179">
                  <c:v>0.125</c:v>
                </c:pt>
                <c:pt idx="2180">
                  <c:v>0.125</c:v>
                </c:pt>
                <c:pt idx="2181">
                  <c:v>0.125</c:v>
                </c:pt>
                <c:pt idx="2182">
                  <c:v>0.125</c:v>
                </c:pt>
                <c:pt idx="2183">
                  <c:v>0.125</c:v>
                </c:pt>
                <c:pt idx="2184">
                  <c:v>0.125</c:v>
                </c:pt>
                <c:pt idx="2185">
                  <c:v>0.125</c:v>
                </c:pt>
                <c:pt idx="2186">
                  <c:v>0.125</c:v>
                </c:pt>
                <c:pt idx="2187">
                  <c:v>0.125</c:v>
                </c:pt>
                <c:pt idx="2188">
                  <c:v>0.125</c:v>
                </c:pt>
                <c:pt idx="2189">
                  <c:v>0.125</c:v>
                </c:pt>
                <c:pt idx="2190">
                  <c:v>0.125</c:v>
                </c:pt>
                <c:pt idx="2191">
                  <c:v>0.125</c:v>
                </c:pt>
                <c:pt idx="2192">
                  <c:v>0.125</c:v>
                </c:pt>
                <c:pt idx="2193">
                  <c:v>0.125</c:v>
                </c:pt>
                <c:pt idx="2194">
                  <c:v>0.125</c:v>
                </c:pt>
                <c:pt idx="2195">
                  <c:v>0.125</c:v>
                </c:pt>
                <c:pt idx="2196">
                  <c:v>0.125</c:v>
                </c:pt>
                <c:pt idx="2197">
                  <c:v>0.125</c:v>
                </c:pt>
                <c:pt idx="2198">
                  <c:v>0.125</c:v>
                </c:pt>
                <c:pt idx="2199">
                  <c:v>0.125</c:v>
                </c:pt>
                <c:pt idx="2200">
                  <c:v>0.125</c:v>
                </c:pt>
                <c:pt idx="2201">
                  <c:v>0.125</c:v>
                </c:pt>
                <c:pt idx="2202">
                  <c:v>0.125</c:v>
                </c:pt>
                <c:pt idx="2203">
                  <c:v>0.125</c:v>
                </c:pt>
                <c:pt idx="2204">
                  <c:v>0.125</c:v>
                </c:pt>
                <c:pt idx="2205">
                  <c:v>0.125</c:v>
                </c:pt>
                <c:pt idx="2206">
                  <c:v>0.125</c:v>
                </c:pt>
                <c:pt idx="2207">
                  <c:v>0.125</c:v>
                </c:pt>
                <c:pt idx="2208">
                  <c:v>0.125</c:v>
                </c:pt>
                <c:pt idx="2209">
                  <c:v>0.125</c:v>
                </c:pt>
                <c:pt idx="2210">
                  <c:v>0.125</c:v>
                </c:pt>
                <c:pt idx="2211">
                  <c:v>0.125</c:v>
                </c:pt>
                <c:pt idx="2212">
                  <c:v>0.125</c:v>
                </c:pt>
                <c:pt idx="2213">
                  <c:v>0.125</c:v>
                </c:pt>
                <c:pt idx="2214">
                  <c:v>0.125</c:v>
                </c:pt>
                <c:pt idx="2215">
                  <c:v>0.125</c:v>
                </c:pt>
                <c:pt idx="2216">
                  <c:v>0.125</c:v>
                </c:pt>
                <c:pt idx="2217">
                  <c:v>0.125</c:v>
                </c:pt>
                <c:pt idx="2218">
                  <c:v>0.125</c:v>
                </c:pt>
                <c:pt idx="2219">
                  <c:v>0.125</c:v>
                </c:pt>
                <c:pt idx="2220">
                  <c:v>0.125</c:v>
                </c:pt>
                <c:pt idx="2221">
                  <c:v>0.125</c:v>
                </c:pt>
                <c:pt idx="2222">
                  <c:v>0.125</c:v>
                </c:pt>
                <c:pt idx="2223">
                  <c:v>0.125</c:v>
                </c:pt>
                <c:pt idx="2224">
                  <c:v>0.125</c:v>
                </c:pt>
                <c:pt idx="2225">
                  <c:v>0.125</c:v>
                </c:pt>
                <c:pt idx="2226">
                  <c:v>0.125</c:v>
                </c:pt>
                <c:pt idx="2227">
                  <c:v>0.125</c:v>
                </c:pt>
                <c:pt idx="2228">
                  <c:v>0.125</c:v>
                </c:pt>
                <c:pt idx="2229">
                  <c:v>0.125</c:v>
                </c:pt>
                <c:pt idx="2230">
                  <c:v>0.125</c:v>
                </c:pt>
                <c:pt idx="2231">
                  <c:v>0.125</c:v>
                </c:pt>
                <c:pt idx="2232">
                  <c:v>0.125</c:v>
                </c:pt>
                <c:pt idx="2233">
                  <c:v>0.125</c:v>
                </c:pt>
                <c:pt idx="2234">
                  <c:v>0.125</c:v>
                </c:pt>
                <c:pt idx="2235">
                  <c:v>0.125</c:v>
                </c:pt>
                <c:pt idx="2236">
                  <c:v>0.125</c:v>
                </c:pt>
                <c:pt idx="2237">
                  <c:v>0.125</c:v>
                </c:pt>
                <c:pt idx="2238">
                  <c:v>0.125</c:v>
                </c:pt>
                <c:pt idx="2239">
                  <c:v>0.125</c:v>
                </c:pt>
                <c:pt idx="2240">
                  <c:v>0.125</c:v>
                </c:pt>
                <c:pt idx="2241">
                  <c:v>0.125</c:v>
                </c:pt>
                <c:pt idx="2242">
                  <c:v>0.125</c:v>
                </c:pt>
                <c:pt idx="2243">
                  <c:v>0.125</c:v>
                </c:pt>
                <c:pt idx="2244">
                  <c:v>0.125</c:v>
                </c:pt>
                <c:pt idx="2245">
                  <c:v>0.125</c:v>
                </c:pt>
                <c:pt idx="2246">
                  <c:v>0.125</c:v>
                </c:pt>
                <c:pt idx="2247">
                  <c:v>0.125</c:v>
                </c:pt>
                <c:pt idx="2248">
                  <c:v>0.125</c:v>
                </c:pt>
                <c:pt idx="2249">
                  <c:v>0.125</c:v>
                </c:pt>
                <c:pt idx="2250">
                  <c:v>0.125</c:v>
                </c:pt>
                <c:pt idx="2251">
                  <c:v>0.125</c:v>
                </c:pt>
                <c:pt idx="2252">
                  <c:v>0.125</c:v>
                </c:pt>
                <c:pt idx="2253">
                  <c:v>0.125</c:v>
                </c:pt>
                <c:pt idx="2254">
                  <c:v>0.125</c:v>
                </c:pt>
                <c:pt idx="2255">
                  <c:v>0.125</c:v>
                </c:pt>
                <c:pt idx="2256">
                  <c:v>0.125</c:v>
                </c:pt>
                <c:pt idx="2257">
                  <c:v>0.125</c:v>
                </c:pt>
                <c:pt idx="2258">
                  <c:v>0.125</c:v>
                </c:pt>
                <c:pt idx="2259">
                  <c:v>0.125</c:v>
                </c:pt>
                <c:pt idx="2260">
                  <c:v>0.125</c:v>
                </c:pt>
                <c:pt idx="2261">
                  <c:v>0.125</c:v>
                </c:pt>
                <c:pt idx="2262">
                  <c:v>0.125</c:v>
                </c:pt>
                <c:pt idx="2263">
                  <c:v>0.125</c:v>
                </c:pt>
                <c:pt idx="2264">
                  <c:v>0.125</c:v>
                </c:pt>
                <c:pt idx="2265">
                  <c:v>0.125</c:v>
                </c:pt>
                <c:pt idx="2266">
                  <c:v>0.125</c:v>
                </c:pt>
                <c:pt idx="2267">
                  <c:v>0.125</c:v>
                </c:pt>
                <c:pt idx="2268">
                  <c:v>0.125</c:v>
                </c:pt>
                <c:pt idx="2269">
                  <c:v>0.125</c:v>
                </c:pt>
                <c:pt idx="2270">
                  <c:v>0.125</c:v>
                </c:pt>
                <c:pt idx="2271">
                  <c:v>0.125</c:v>
                </c:pt>
                <c:pt idx="2272">
                  <c:v>0.125</c:v>
                </c:pt>
                <c:pt idx="2273">
                  <c:v>0.125</c:v>
                </c:pt>
                <c:pt idx="2274">
                  <c:v>0.125</c:v>
                </c:pt>
                <c:pt idx="2275">
                  <c:v>0.125</c:v>
                </c:pt>
                <c:pt idx="2276">
                  <c:v>0.125</c:v>
                </c:pt>
                <c:pt idx="2277">
                  <c:v>0.125</c:v>
                </c:pt>
                <c:pt idx="2278">
                  <c:v>0.125</c:v>
                </c:pt>
                <c:pt idx="2279">
                  <c:v>0.125</c:v>
                </c:pt>
                <c:pt idx="2280">
                  <c:v>0.125</c:v>
                </c:pt>
                <c:pt idx="2281">
                  <c:v>0.125</c:v>
                </c:pt>
                <c:pt idx="2282">
                  <c:v>0.125</c:v>
                </c:pt>
                <c:pt idx="2283">
                  <c:v>0.125</c:v>
                </c:pt>
                <c:pt idx="2284">
                  <c:v>0.125</c:v>
                </c:pt>
                <c:pt idx="2285">
                  <c:v>0.125</c:v>
                </c:pt>
                <c:pt idx="2286">
                  <c:v>0.125</c:v>
                </c:pt>
                <c:pt idx="2287">
                  <c:v>0.125</c:v>
                </c:pt>
                <c:pt idx="2288">
                  <c:v>0.125</c:v>
                </c:pt>
                <c:pt idx="2289">
                  <c:v>0.125</c:v>
                </c:pt>
                <c:pt idx="2290">
                  <c:v>0.125</c:v>
                </c:pt>
                <c:pt idx="2291">
                  <c:v>0.125</c:v>
                </c:pt>
                <c:pt idx="2292">
                  <c:v>0.125</c:v>
                </c:pt>
                <c:pt idx="2293">
                  <c:v>0.125</c:v>
                </c:pt>
                <c:pt idx="2294">
                  <c:v>0.125</c:v>
                </c:pt>
                <c:pt idx="2295">
                  <c:v>0.125</c:v>
                </c:pt>
                <c:pt idx="2296">
                  <c:v>0.125</c:v>
                </c:pt>
                <c:pt idx="2297">
                  <c:v>0.125</c:v>
                </c:pt>
                <c:pt idx="2298">
                  <c:v>0.125</c:v>
                </c:pt>
                <c:pt idx="2299">
                  <c:v>0.125</c:v>
                </c:pt>
                <c:pt idx="2300">
                  <c:v>0.125</c:v>
                </c:pt>
                <c:pt idx="2301">
                  <c:v>0.125</c:v>
                </c:pt>
                <c:pt idx="2302">
                  <c:v>0.125</c:v>
                </c:pt>
                <c:pt idx="2303">
                  <c:v>0.125</c:v>
                </c:pt>
                <c:pt idx="2304">
                  <c:v>0.125</c:v>
                </c:pt>
                <c:pt idx="2305">
                  <c:v>0.125</c:v>
                </c:pt>
                <c:pt idx="2306">
                  <c:v>0.125</c:v>
                </c:pt>
                <c:pt idx="2307">
                  <c:v>0.125</c:v>
                </c:pt>
                <c:pt idx="2308">
                  <c:v>0.125</c:v>
                </c:pt>
                <c:pt idx="2309">
                  <c:v>0.125</c:v>
                </c:pt>
                <c:pt idx="2310">
                  <c:v>0.125</c:v>
                </c:pt>
                <c:pt idx="2311">
                  <c:v>0.125</c:v>
                </c:pt>
                <c:pt idx="2312">
                  <c:v>0.125</c:v>
                </c:pt>
                <c:pt idx="2313">
                  <c:v>0.125</c:v>
                </c:pt>
                <c:pt idx="2314">
                  <c:v>0.125</c:v>
                </c:pt>
                <c:pt idx="2315">
                  <c:v>0.125</c:v>
                </c:pt>
                <c:pt idx="2316">
                  <c:v>0.125</c:v>
                </c:pt>
                <c:pt idx="2317">
                  <c:v>0.125</c:v>
                </c:pt>
                <c:pt idx="2318">
                  <c:v>0.125</c:v>
                </c:pt>
                <c:pt idx="2319">
                  <c:v>0.125</c:v>
                </c:pt>
                <c:pt idx="2320">
                  <c:v>0.125</c:v>
                </c:pt>
                <c:pt idx="2321">
                  <c:v>0.125</c:v>
                </c:pt>
                <c:pt idx="2322">
                  <c:v>0.125</c:v>
                </c:pt>
                <c:pt idx="2323">
                  <c:v>0.125</c:v>
                </c:pt>
                <c:pt idx="2324">
                  <c:v>0.125</c:v>
                </c:pt>
                <c:pt idx="2325">
                  <c:v>0.125</c:v>
                </c:pt>
                <c:pt idx="2326">
                  <c:v>0.125</c:v>
                </c:pt>
                <c:pt idx="2327">
                  <c:v>0.125</c:v>
                </c:pt>
                <c:pt idx="2328">
                  <c:v>0.125</c:v>
                </c:pt>
                <c:pt idx="2329">
                  <c:v>0.125</c:v>
                </c:pt>
                <c:pt idx="2330">
                  <c:v>0.125</c:v>
                </c:pt>
                <c:pt idx="2331">
                  <c:v>0.125</c:v>
                </c:pt>
                <c:pt idx="2332">
                  <c:v>0.125</c:v>
                </c:pt>
                <c:pt idx="2333">
                  <c:v>0.125</c:v>
                </c:pt>
                <c:pt idx="2334">
                  <c:v>0.125</c:v>
                </c:pt>
                <c:pt idx="2335">
                  <c:v>0.125</c:v>
                </c:pt>
                <c:pt idx="2336">
                  <c:v>0.125</c:v>
                </c:pt>
                <c:pt idx="2337">
                  <c:v>0.125</c:v>
                </c:pt>
                <c:pt idx="2338">
                  <c:v>0.125</c:v>
                </c:pt>
                <c:pt idx="2339">
                  <c:v>0.125</c:v>
                </c:pt>
                <c:pt idx="2340">
                  <c:v>0.125</c:v>
                </c:pt>
                <c:pt idx="2341">
                  <c:v>0.125</c:v>
                </c:pt>
                <c:pt idx="2342">
                  <c:v>0.125</c:v>
                </c:pt>
                <c:pt idx="2343">
                  <c:v>0.125</c:v>
                </c:pt>
                <c:pt idx="2344">
                  <c:v>0.125</c:v>
                </c:pt>
                <c:pt idx="2345">
                  <c:v>0.125</c:v>
                </c:pt>
                <c:pt idx="2346">
                  <c:v>0.125</c:v>
                </c:pt>
                <c:pt idx="2347">
                  <c:v>0.125</c:v>
                </c:pt>
                <c:pt idx="2348">
                  <c:v>0.375</c:v>
                </c:pt>
                <c:pt idx="2349">
                  <c:v>0.375</c:v>
                </c:pt>
                <c:pt idx="2350">
                  <c:v>0.375</c:v>
                </c:pt>
                <c:pt idx="2351">
                  <c:v>0.375</c:v>
                </c:pt>
                <c:pt idx="2352">
                  <c:v>0.375</c:v>
                </c:pt>
                <c:pt idx="2353">
                  <c:v>0.375</c:v>
                </c:pt>
                <c:pt idx="2354">
                  <c:v>0.375</c:v>
                </c:pt>
                <c:pt idx="2355">
                  <c:v>0.375</c:v>
                </c:pt>
                <c:pt idx="2356">
                  <c:v>0.375</c:v>
                </c:pt>
                <c:pt idx="2357">
                  <c:v>0.375</c:v>
                </c:pt>
                <c:pt idx="2358">
                  <c:v>0.375</c:v>
                </c:pt>
                <c:pt idx="2359">
                  <c:v>0.375</c:v>
                </c:pt>
                <c:pt idx="2360">
                  <c:v>0.375</c:v>
                </c:pt>
                <c:pt idx="2361">
                  <c:v>0.375</c:v>
                </c:pt>
                <c:pt idx="2362">
                  <c:v>0.375</c:v>
                </c:pt>
                <c:pt idx="2363">
                  <c:v>0.375</c:v>
                </c:pt>
                <c:pt idx="2364">
                  <c:v>0.375</c:v>
                </c:pt>
                <c:pt idx="2365">
                  <c:v>0.375</c:v>
                </c:pt>
                <c:pt idx="2366">
                  <c:v>0.375</c:v>
                </c:pt>
                <c:pt idx="2367">
                  <c:v>0.375</c:v>
                </c:pt>
                <c:pt idx="2368">
                  <c:v>0.375</c:v>
                </c:pt>
                <c:pt idx="2369">
                  <c:v>0.375</c:v>
                </c:pt>
                <c:pt idx="2370">
                  <c:v>0.375</c:v>
                </c:pt>
                <c:pt idx="2371">
                  <c:v>0.375</c:v>
                </c:pt>
                <c:pt idx="2372">
                  <c:v>0.375</c:v>
                </c:pt>
                <c:pt idx="2373">
                  <c:v>0.375</c:v>
                </c:pt>
                <c:pt idx="2374">
                  <c:v>0.375</c:v>
                </c:pt>
                <c:pt idx="2375">
                  <c:v>0.375</c:v>
                </c:pt>
                <c:pt idx="2376">
                  <c:v>0.375</c:v>
                </c:pt>
                <c:pt idx="2377">
                  <c:v>0.375</c:v>
                </c:pt>
                <c:pt idx="2378">
                  <c:v>0.375</c:v>
                </c:pt>
                <c:pt idx="2379">
                  <c:v>0.375</c:v>
                </c:pt>
                <c:pt idx="2380">
                  <c:v>0.375</c:v>
                </c:pt>
                <c:pt idx="2381">
                  <c:v>0.375</c:v>
                </c:pt>
                <c:pt idx="2382">
                  <c:v>0.375</c:v>
                </c:pt>
                <c:pt idx="2383">
                  <c:v>0.375</c:v>
                </c:pt>
                <c:pt idx="2384">
                  <c:v>0.375</c:v>
                </c:pt>
                <c:pt idx="2385">
                  <c:v>0.375</c:v>
                </c:pt>
                <c:pt idx="2386">
                  <c:v>0.375</c:v>
                </c:pt>
                <c:pt idx="2387">
                  <c:v>0.375</c:v>
                </c:pt>
                <c:pt idx="2388">
                  <c:v>0.375</c:v>
                </c:pt>
                <c:pt idx="2389">
                  <c:v>0.375</c:v>
                </c:pt>
                <c:pt idx="2390">
                  <c:v>0.375</c:v>
                </c:pt>
                <c:pt idx="2391">
                  <c:v>0.375</c:v>
                </c:pt>
                <c:pt idx="2392">
                  <c:v>0.375</c:v>
                </c:pt>
                <c:pt idx="2393">
                  <c:v>0.375</c:v>
                </c:pt>
                <c:pt idx="2394">
                  <c:v>0.375</c:v>
                </c:pt>
                <c:pt idx="2395">
                  <c:v>0.375</c:v>
                </c:pt>
                <c:pt idx="2396">
                  <c:v>0.375</c:v>
                </c:pt>
                <c:pt idx="2397">
                  <c:v>0.375</c:v>
                </c:pt>
                <c:pt idx="2398">
                  <c:v>0.375</c:v>
                </c:pt>
                <c:pt idx="2399">
                  <c:v>0.375</c:v>
                </c:pt>
                <c:pt idx="2400">
                  <c:v>0.375</c:v>
                </c:pt>
                <c:pt idx="2401">
                  <c:v>0.375</c:v>
                </c:pt>
                <c:pt idx="2402">
                  <c:v>0.375</c:v>
                </c:pt>
                <c:pt idx="2403">
                  <c:v>0.375</c:v>
                </c:pt>
                <c:pt idx="2404">
                  <c:v>0.375</c:v>
                </c:pt>
                <c:pt idx="2405">
                  <c:v>0.375</c:v>
                </c:pt>
                <c:pt idx="2406">
                  <c:v>0.375</c:v>
                </c:pt>
                <c:pt idx="2407">
                  <c:v>0.375</c:v>
                </c:pt>
                <c:pt idx="2408">
                  <c:v>0.375</c:v>
                </c:pt>
                <c:pt idx="2409">
                  <c:v>0.375</c:v>
                </c:pt>
                <c:pt idx="2410">
                  <c:v>0.375</c:v>
                </c:pt>
                <c:pt idx="2411">
                  <c:v>0.375</c:v>
                </c:pt>
                <c:pt idx="2412">
                  <c:v>0.375</c:v>
                </c:pt>
                <c:pt idx="2413">
                  <c:v>0.375</c:v>
                </c:pt>
                <c:pt idx="2414">
                  <c:v>0.375</c:v>
                </c:pt>
                <c:pt idx="2415">
                  <c:v>0.375</c:v>
                </c:pt>
                <c:pt idx="2416">
                  <c:v>0.375</c:v>
                </c:pt>
                <c:pt idx="2417">
                  <c:v>0.375</c:v>
                </c:pt>
                <c:pt idx="2418">
                  <c:v>0.375</c:v>
                </c:pt>
                <c:pt idx="2419">
                  <c:v>0.375</c:v>
                </c:pt>
                <c:pt idx="2420">
                  <c:v>0.375</c:v>
                </c:pt>
                <c:pt idx="2421">
                  <c:v>0.375</c:v>
                </c:pt>
                <c:pt idx="2422">
                  <c:v>0.375</c:v>
                </c:pt>
                <c:pt idx="2423">
                  <c:v>0.375</c:v>
                </c:pt>
                <c:pt idx="2424">
                  <c:v>0.375</c:v>
                </c:pt>
                <c:pt idx="2425">
                  <c:v>0.375</c:v>
                </c:pt>
                <c:pt idx="2426">
                  <c:v>0.375</c:v>
                </c:pt>
                <c:pt idx="2427">
                  <c:v>0.375</c:v>
                </c:pt>
                <c:pt idx="2428">
                  <c:v>0.375</c:v>
                </c:pt>
                <c:pt idx="2429">
                  <c:v>0.375</c:v>
                </c:pt>
                <c:pt idx="2430">
                  <c:v>0.375</c:v>
                </c:pt>
                <c:pt idx="2431">
                  <c:v>0.375</c:v>
                </c:pt>
                <c:pt idx="2432">
                  <c:v>0.375</c:v>
                </c:pt>
                <c:pt idx="2433">
                  <c:v>0.375</c:v>
                </c:pt>
                <c:pt idx="2434">
                  <c:v>0.375</c:v>
                </c:pt>
                <c:pt idx="2435">
                  <c:v>0.375</c:v>
                </c:pt>
                <c:pt idx="2436">
                  <c:v>0.375</c:v>
                </c:pt>
                <c:pt idx="2437">
                  <c:v>0.375</c:v>
                </c:pt>
                <c:pt idx="2438">
                  <c:v>0.375</c:v>
                </c:pt>
                <c:pt idx="2439">
                  <c:v>0.375</c:v>
                </c:pt>
                <c:pt idx="2440">
                  <c:v>0.375</c:v>
                </c:pt>
                <c:pt idx="2441">
                  <c:v>0.375</c:v>
                </c:pt>
                <c:pt idx="2442">
                  <c:v>0.375</c:v>
                </c:pt>
                <c:pt idx="2443">
                  <c:v>0.375</c:v>
                </c:pt>
                <c:pt idx="2444">
                  <c:v>0.375</c:v>
                </c:pt>
                <c:pt idx="2445">
                  <c:v>0.375</c:v>
                </c:pt>
                <c:pt idx="2446">
                  <c:v>0.375</c:v>
                </c:pt>
                <c:pt idx="2447">
                  <c:v>0.375</c:v>
                </c:pt>
                <c:pt idx="2448">
                  <c:v>0.375</c:v>
                </c:pt>
                <c:pt idx="2449">
                  <c:v>0.375</c:v>
                </c:pt>
                <c:pt idx="2450">
                  <c:v>0.375</c:v>
                </c:pt>
                <c:pt idx="2451">
                  <c:v>0.375</c:v>
                </c:pt>
                <c:pt idx="2452">
                  <c:v>0.375</c:v>
                </c:pt>
                <c:pt idx="2453">
                  <c:v>0.375</c:v>
                </c:pt>
                <c:pt idx="2454">
                  <c:v>0.375</c:v>
                </c:pt>
                <c:pt idx="2455">
                  <c:v>0.375</c:v>
                </c:pt>
                <c:pt idx="2456">
                  <c:v>0.375</c:v>
                </c:pt>
                <c:pt idx="2457">
                  <c:v>0.375</c:v>
                </c:pt>
                <c:pt idx="2458">
                  <c:v>0.375</c:v>
                </c:pt>
                <c:pt idx="2459">
                  <c:v>0.375</c:v>
                </c:pt>
                <c:pt idx="2460">
                  <c:v>0.375</c:v>
                </c:pt>
                <c:pt idx="2461">
                  <c:v>0.375</c:v>
                </c:pt>
                <c:pt idx="2462">
                  <c:v>0.375</c:v>
                </c:pt>
                <c:pt idx="2463">
                  <c:v>0.375</c:v>
                </c:pt>
                <c:pt idx="2464">
                  <c:v>0.375</c:v>
                </c:pt>
                <c:pt idx="2465">
                  <c:v>0.375</c:v>
                </c:pt>
                <c:pt idx="2466">
                  <c:v>0.375</c:v>
                </c:pt>
                <c:pt idx="2467">
                  <c:v>0.375</c:v>
                </c:pt>
                <c:pt idx="2468">
                  <c:v>0.375</c:v>
                </c:pt>
                <c:pt idx="2469">
                  <c:v>0.375</c:v>
                </c:pt>
                <c:pt idx="2470">
                  <c:v>0.375</c:v>
                </c:pt>
                <c:pt idx="2471">
                  <c:v>0.375</c:v>
                </c:pt>
                <c:pt idx="2472">
                  <c:v>0.375</c:v>
                </c:pt>
                <c:pt idx="2473">
                  <c:v>0.375</c:v>
                </c:pt>
                <c:pt idx="2474">
                  <c:v>0.375</c:v>
                </c:pt>
                <c:pt idx="2475">
                  <c:v>0.375</c:v>
                </c:pt>
                <c:pt idx="2476">
                  <c:v>0.375</c:v>
                </c:pt>
                <c:pt idx="2477">
                  <c:v>0.375</c:v>
                </c:pt>
                <c:pt idx="2478">
                  <c:v>0.375</c:v>
                </c:pt>
                <c:pt idx="2479">
                  <c:v>0.375</c:v>
                </c:pt>
                <c:pt idx="2480">
                  <c:v>0.375</c:v>
                </c:pt>
                <c:pt idx="2481">
                  <c:v>0.375</c:v>
                </c:pt>
                <c:pt idx="2482">
                  <c:v>0.375</c:v>
                </c:pt>
                <c:pt idx="2483">
                  <c:v>0.375</c:v>
                </c:pt>
                <c:pt idx="2484">
                  <c:v>0.375</c:v>
                </c:pt>
                <c:pt idx="2485">
                  <c:v>0.375</c:v>
                </c:pt>
                <c:pt idx="2486">
                  <c:v>0.375</c:v>
                </c:pt>
                <c:pt idx="2487">
                  <c:v>0.375</c:v>
                </c:pt>
                <c:pt idx="2488">
                  <c:v>0.375</c:v>
                </c:pt>
                <c:pt idx="2489">
                  <c:v>0.375</c:v>
                </c:pt>
                <c:pt idx="2490">
                  <c:v>0.375</c:v>
                </c:pt>
                <c:pt idx="2491">
                  <c:v>0.375</c:v>
                </c:pt>
                <c:pt idx="2492">
                  <c:v>0.375</c:v>
                </c:pt>
                <c:pt idx="2493">
                  <c:v>0.375</c:v>
                </c:pt>
                <c:pt idx="2494">
                  <c:v>0.375</c:v>
                </c:pt>
                <c:pt idx="2495">
                  <c:v>0.375</c:v>
                </c:pt>
                <c:pt idx="2496">
                  <c:v>0.375</c:v>
                </c:pt>
                <c:pt idx="2497">
                  <c:v>0.375</c:v>
                </c:pt>
                <c:pt idx="2498">
                  <c:v>0.375</c:v>
                </c:pt>
                <c:pt idx="2499">
                  <c:v>0.375</c:v>
                </c:pt>
                <c:pt idx="2500">
                  <c:v>0.375</c:v>
                </c:pt>
                <c:pt idx="2501">
                  <c:v>0.375</c:v>
                </c:pt>
                <c:pt idx="2502">
                  <c:v>0.375</c:v>
                </c:pt>
                <c:pt idx="2503">
                  <c:v>0.375</c:v>
                </c:pt>
                <c:pt idx="2504">
                  <c:v>0.375</c:v>
                </c:pt>
                <c:pt idx="2505">
                  <c:v>0.375</c:v>
                </c:pt>
                <c:pt idx="2506">
                  <c:v>0.375</c:v>
                </c:pt>
                <c:pt idx="2507">
                  <c:v>0.375</c:v>
                </c:pt>
                <c:pt idx="2508">
                  <c:v>0.375</c:v>
                </c:pt>
                <c:pt idx="2509">
                  <c:v>0.375</c:v>
                </c:pt>
                <c:pt idx="2510">
                  <c:v>0.375</c:v>
                </c:pt>
                <c:pt idx="2511">
                  <c:v>0.375</c:v>
                </c:pt>
                <c:pt idx="2512">
                  <c:v>0.375</c:v>
                </c:pt>
                <c:pt idx="2513">
                  <c:v>0.375</c:v>
                </c:pt>
                <c:pt idx="2514">
                  <c:v>0.375</c:v>
                </c:pt>
                <c:pt idx="2515">
                  <c:v>0.375</c:v>
                </c:pt>
                <c:pt idx="2516">
                  <c:v>0.375</c:v>
                </c:pt>
                <c:pt idx="2517">
                  <c:v>0.375</c:v>
                </c:pt>
                <c:pt idx="2518">
                  <c:v>0.375</c:v>
                </c:pt>
                <c:pt idx="2519">
                  <c:v>0.375</c:v>
                </c:pt>
                <c:pt idx="2520">
                  <c:v>0.375</c:v>
                </c:pt>
                <c:pt idx="2521">
                  <c:v>0.375</c:v>
                </c:pt>
                <c:pt idx="2522">
                  <c:v>0.375</c:v>
                </c:pt>
                <c:pt idx="2523">
                  <c:v>0.375</c:v>
                </c:pt>
                <c:pt idx="2524">
                  <c:v>0.375</c:v>
                </c:pt>
                <c:pt idx="2525">
                  <c:v>0.375</c:v>
                </c:pt>
                <c:pt idx="2526">
                  <c:v>0.375</c:v>
                </c:pt>
                <c:pt idx="2527">
                  <c:v>0.375</c:v>
                </c:pt>
                <c:pt idx="2528">
                  <c:v>0.375</c:v>
                </c:pt>
                <c:pt idx="2529">
                  <c:v>0.375</c:v>
                </c:pt>
                <c:pt idx="2530">
                  <c:v>0.375</c:v>
                </c:pt>
                <c:pt idx="2531">
                  <c:v>0.375</c:v>
                </c:pt>
                <c:pt idx="2532">
                  <c:v>0.375</c:v>
                </c:pt>
                <c:pt idx="2533">
                  <c:v>0.375</c:v>
                </c:pt>
                <c:pt idx="2534">
                  <c:v>0.375</c:v>
                </c:pt>
                <c:pt idx="2535">
                  <c:v>0.375</c:v>
                </c:pt>
                <c:pt idx="2536">
                  <c:v>0.375</c:v>
                </c:pt>
                <c:pt idx="2537">
                  <c:v>0.375</c:v>
                </c:pt>
                <c:pt idx="2538">
                  <c:v>0.375</c:v>
                </c:pt>
                <c:pt idx="2539">
                  <c:v>0.375</c:v>
                </c:pt>
                <c:pt idx="2540">
                  <c:v>0.375</c:v>
                </c:pt>
                <c:pt idx="2541">
                  <c:v>0.375</c:v>
                </c:pt>
                <c:pt idx="2542">
                  <c:v>0.375</c:v>
                </c:pt>
                <c:pt idx="2543">
                  <c:v>0.375</c:v>
                </c:pt>
                <c:pt idx="2544">
                  <c:v>0.375</c:v>
                </c:pt>
                <c:pt idx="2545">
                  <c:v>0.375</c:v>
                </c:pt>
                <c:pt idx="2546">
                  <c:v>0.375</c:v>
                </c:pt>
                <c:pt idx="2547">
                  <c:v>0.375</c:v>
                </c:pt>
                <c:pt idx="2548">
                  <c:v>0.375</c:v>
                </c:pt>
                <c:pt idx="2549">
                  <c:v>0.375</c:v>
                </c:pt>
                <c:pt idx="2550">
                  <c:v>0.375</c:v>
                </c:pt>
                <c:pt idx="2551">
                  <c:v>0.375</c:v>
                </c:pt>
                <c:pt idx="2552">
                  <c:v>0.375</c:v>
                </c:pt>
                <c:pt idx="2553">
                  <c:v>0.375</c:v>
                </c:pt>
                <c:pt idx="2554">
                  <c:v>0.375</c:v>
                </c:pt>
                <c:pt idx="2555">
                  <c:v>0.375</c:v>
                </c:pt>
                <c:pt idx="2556">
                  <c:v>0.375</c:v>
                </c:pt>
                <c:pt idx="2557">
                  <c:v>0.375</c:v>
                </c:pt>
                <c:pt idx="2558">
                  <c:v>0.375</c:v>
                </c:pt>
                <c:pt idx="2559">
                  <c:v>0.375</c:v>
                </c:pt>
                <c:pt idx="2560">
                  <c:v>0.375</c:v>
                </c:pt>
                <c:pt idx="2561">
                  <c:v>0.375</c:v>
                </c:pt>
                <c:pt idx="2562">
                  <c:v>0.375</c:v>
                </c:pt>
                <c:pt idx="2563">
                  <c:v>0.375</c:v>
                </c:pt>
                <c:pt idx="2564">
                  <c:v>0.375</c:v>
                </c:pt>
                <c:pt idx="2565">
                  <c:v>0.375</c:v>
                </c:pt>
                <c:pt idx="2566">
                  <c:v>0.375</c:v>
                </c:pt>
                <c:pt idx="2567">
                  <c:v>0.375</c:v>
                </c:pt>
                <c:pt idx="2568">
                  <c:v>0.375</c:v>
                </c:pt>
                <c:pt idx="2569">
                  <c:v>0.375</c:v>
                </c:pt>
                <c:pt idx="2570">
                  <c:v>0.375</c:v>
                </c:pt>
                <c:pt idx="2571">
                  <c:v>0.375</c:v>
                </c:pt>
                <c:pt idx="2572">
                  <c:v>0.375</c:v>
                </c:pt>
                <c:pt idx="2573">
                  <c:v>0.375</c:v>
                </c:pt>
                <c:pt idx="2574">
                  <c:v>0.375</c:v>
                </c:pt>
                <c:pt idx="2575">
                  <c:v>0.375</c:v>
                </c:pt>
                <c:pt idx="2576">
                  <c:v>0.375</c:v>
                </c:pt>
                <c:pt idx="2577">
                  <c:v>0.375</c:v>
                </c:pt>
                <c:pt idx="2578">
                  <c:v>0.375</c:v>
                </c:pt>
                <c:pt idx="2579">
                  <c:v>0.375</c:v>
                </c:pt>
                <c:pt idx="2580">
                  <c:v>0.375</c:v>
                </c:pt>
                <c:pt idx="2581">
                  <c:v>0.375</c:v>
                </c:pt>
                <c:pt idx="2582">
                  <c:v>0.375</c:v>
                </c:pt>
                <c:pt idx="2583">
                  <c:v>0.375</c:v>
                </c:pt>
                <c:pt idx="2584">
                  <c:v>0.375</c:v>
                </c:pt>
                <c:pt idx="2585">
                  <c:v>0.375</c:v>
                </c:pt>
                <c:pt idx="2586">
                  <c:v>0.375</c:v>
                </c:pt>
                <c:pt idx="2587">
                  <c:v>0.375</c:v>
                </c:pt>
                <c:pt idx="2588">
                  <c:v>0.375</c:v>
                </c:pt>
                <c:pt idx="2589">
                  <c:v>0.375</c:v>
                </c:pt>
                <c:pt idx="2590">
                  <c:v>0.375</c:v>
                </c:pt>
                <c:pt idx="2591">
                  <c:v>0.375</c:v>
                </c:pt>
                <c:pt idx="2592">
                  <c:v>0.375</c:v>
                </c:pt>
                <c:pt idx="2593">
                  <c:v>0.375</c:v>
                </c:pt>
                <c:pt idx="2594">
                  <c:v>0.375</c:v>
                </c:pt>
                <c:pt idx="2595">
                  <c:v>0.375</c:v>
                </c:pt>
                <c:pt idx="2596">
                  <c:v>0.375</c:v>
                </c:pt>
                <c:pt idx="2597">
                  <c:v>0.375</c:v>
                </c:pt>
                <c:pt idx="2598">
                  <c:v>0.375</c:v>
                </c:pt>
                <c:pt idx="2599">
                  <c:v>0.375</c:v>
                </c:pt>
                <c:pt idx="2600">
                  <c:v>0.375</c:v>
                </c:pt>
                <c:pt idx="2601">
                  <c:v>0.375</c:v>
                </c:pt>
                <c:pt idx="2602">
                  <c:v>0.375</c:v>
                </c:pt>
                <c:pt idx="2603">
                  <c:v>0.375</c:v>
                </c:pt>
                <c:pt idx="2604">
                  <c:v>0.375</c:v>
                </c:pt>
                <c:pt idx="2605">
                  <c:v>0.375</c:v>
                </c:pt>
                <c:pt idx="2606">
                  <c:v>0.375</c:v>
                </c:pt>
                <c:pt idx="2607">
                  <c:v>0.375</c:v>
                </c:pt>
                <c:pt idx="2608">
                  <c:v>0.375</c:v>
                </c:pt>
                <c:pt idx="2609">
                  <c:v>0.375</c:v>
                </c:pt>
                <c:pt idx="2610">
                  <c:v>0.375</c:v>
                </c:pt>
                <c:pt idx="2611">
                  <c:v>0.375</c:v>
                </c:pt>
                <c:pt idx="2612">
                  <c:v>0.375</c:v>
                </c:pt>
                <c:pt idx="2613">
                  <c:v>0.375</c:v>
                </c:pt>
                <c:pt idx="2614">
                  <c:v>0.375</c:v>
                </c:pt>
                <c:pt idx="2615">
                  <c:v>0.375</c:v>
                </c:pt>
                <c:pt idx="2616">
                  <c:v>0.375</c:v>
                </c:pt>
                <c:pt idx="2617">
                  <c:v>0.375</c:v>
                </c:pt>
                <c:pt idx="2618">
                  <c:v>0.375</c:v>
                </c:pt>
                <c:pt idx="2619">
                  <c:v>0.375</c:v>
                </c:pt>
                <c:pt idx="2620">
                  <c:v>0.375</c:v>
                </c:pt>
                <c:pt idx="2621">
                  <c:v>0.375</c:v>
                </c:pt>
                <c:pt idx="2622">
                  <c:v>0.375</c:v>
                </c:pt>
                <c:pt idx="2623">
                  <c:v>0.375</c:v>
                </c:pt>
                <c:pt idx="2624">
                  <c:v>0.375</c:v>
                </c:pt>
                <c:pt idx="2625">
                  <c:v>0.375</c:v>
                </c:pt>
                <c:pt idx="2626">
                  <c:v>0.375</c:v>
                </c:pt>
                <c:pt idx="2627">
                  <c:v>0.375</c:v>
                </c:pt>
                <c:pt idx="2628">
                  <c:v>0.375</c:v>
                </c:pt>
                <c:pt idx="2629">
                  <c:v>0.375</c:v>
                </c:pt>
                <c:pt idx="2630">
                  <c:v>0.375</c:v>
                </c:pt>
                <c:pt idx="2631">
                  <c:v>0.375</c:v>
                </c:pt>
                <c:pt idx="2632">
                  <c:v>0.375</c:v>
                </c:pt>
                <c:pt idx="2633">
                  <c:v>0.375</c:v>
                </c:pt>
                <c:pt idx="2634">
                  <c:v>0.375</c:v>
                </c:pt>
                <c:pt idx="2635">
                  <c:v>0.375</c:v>
                </c:pt>
                <c:pt idx="2636">
                  <c:v>0.375</c:v>
                </c:pt>
                <c:pt idx="2637">
                  <c:v>0.375</c:v>
                </c:pt>
                <c:pt idx="2638">
                  <c:v>0.375</c:v>
                </c:pt>
                <c:pt idx="2639">
                  <c:v>0.375</c:v>
                </c:pt>
                <c:pt idx="2640">
                  <c:v>0.375</c:v>
                </c:pt>
                <c:pt idx="2641">
                  <c:v>0.375</c:v>
                </c:pt>
                <c:pt idx="2642">
                  <c:v>0.375</c:v>
                </c:pt>
                <c:pt idx="2643">
                  <c:v>0.375</c:v>
                </c:pt>
                <c:pt idx="2644">
                  <c:v>0.375</c:v>
                </c:pt>
                <c:pt idx="2645">
                  <c:v>0.375</c:v>
                </c:pt>
                <c:pt idx="2646">
                  <c:v>0.375</c:v>
                </c:pt>
                <c:pt idx="2647">
                  <c:v>0.375</c:v>
                </c:pt>
                <c:pt idx="2648">
                  <c:v>0.375</c:v>
                </c:pt>
                <c:pt idx="2649">
                  <c:v>0.375</c:v>
                </c:pt>
                <c:pt idx="2650">
                  <c:v>0.375</c:v>
                </c:pt>
                <c:pt idx="2651">
                  <c:v>0.375</c:v>
                </c:pt>
                <c:pt idx="2652">
                  <c:v>0.375</c:v>
                </c:pt>
                <c:pt idx="2653">
                  <c:v>0.375</c:v>
                </c:pt>
                <c:pt idx="2654">
                  <c:v>0.375</c:v>
                </c:pt>
                <c:pt idx="2655">
                  <c:v>0.375</c:v>
                </c:pt>
                <c:pt idx="2656">
                  <c:v>0.375</c:v>
                </c:pt>
                <c:pt idx="2657">
                  <c:v>0.375</c:v>
                </c:pt>
                <c:pt idx="2658">
                  <c:v>0.375</c:v>
                </c:pt>
                <c:pt idx="2659">
                  <c:v>0.375</c:v>
                </c:pt>
                <c:pt idx="2660">
                  <c:v>0.375</c:v>
                </c:pt>
                <c:pt idx="2661">
                  <c:v>0.375</c:v>
                </c:pt>
                <c:pt idx="2662">
                  <c:v>0.375</c:v>
                </c:pt>
                <c:pt idx="2663">
                  <c:v>0.375</c:v>
                </c:pt>
                <c:pt idx="2664">
                  <c:v>0.375</c:v>
                </c:pt>
                <c:pt idx="2665">
                  <c:v>0.375</c:v>
                </c:pt>
                <c:pt idx="2666">
                  <c:v>0.375</c:v>
                </c:pt>
                <c:pt idx="2667">
                  <c:v>0.375</c:v>
                </c:pt>
                <c:pt idx="2668">
                  <c:v>0.375</c:v>
                </c:pt>
                <c:pt idx="2669">
                  <c:v>0.375</c:v>
                </c:pt>
                <c:pt idx="2670">
                  <c:v>0.375</c:v>
                </c:pt>
                <c:pt idx="2671">
                  <c:v>0.375</c:v>
                </c:pt>
                <c:pt idx="2672">
                  <c:v>0.375</c:v>
                </c:pt>
                <c:pt idx="2673">
                  <c:v>0.375</c:v>
                </c:pt>
                <c:pt idx="2674">
                  <c:v>0.375</c:v>
                </c:pt>
                <c:pt idx="2675">
                  <c:v>0.375</c:v>
                </c:pt>
                <c:pt idx="2676">
                  <c:v>0.375</c:v>
                </c:pt>
                <c:pt idx="2677">
                  <c:v>0.375</c:v>
                </c:pt>
                <c:pt idx="2678">
                  <c:v>0.375</c:v>
                </c:pt>
                <c:pt idx="2679">
                  <c:v>0.375</c:v>
                </c:pt>
                <c:pt idx="2680">
                  <c:v>0.375</c:v>
                </c:pt>
                <c:pt idx="2681">
                  <c:v>0.375</c:v>
                </c:pt>
                <c:pt idx="2682">
                  <c:v>0.375</c:v>
                </c:pt>
                <c:pt idx="2683">
                  <c:v>0.375</c:v>
                </c:pt>
                <c:pt idx="2684">
                  <c:v>0.375</c:v>
                </c:pt>
                <c:pt idx="2685">
                  <c:v>0.375</c:v>
                </c:pt>
                <c:pt idx="2686">
                  <c:v>0.375</c:v>
                </c:pt>
                <c:pt idx="2687">
                  <c:v>0.375</c:v>
                </c:pt>
                <c:pt idx="2688">
                  <c:v>0.375</c:v>
                </c:pt>
                <c:pt idx="2689">
                  <c:v>0.375</c:v>
                </c:pt>
                <c:pt idx="2690">
                  <c:v>0.375</c:v>
                </c:pt>
                <c:pt idx="2691">
                  <c:v>0.375</c:v>
                </c:pt>
                <c:pt idx="2692">
                  <c:v>0.375</c:v>
                </c:pt>
                <c:pt idx="2693">
                  <c:v>0.375</c:v>
                </c:pt>
                <c:pt idx="2694">
                  <c:v>0.375</c:v>
                </c:pt>
                <c:pt idx="2695">
                  <c:v>0.375</c:v>
                </c:pt>
                <c:pt idx="2696">
                  <c:v>0.375</c:v>
                </c:pt>
                <c:pt idx="2697">
                  <c:v>0.375</c:v>
                </c:pt>
                <c:pt idx="2698">
                  <c:v>0.375</c:v>
                </c:pt>
                <c:pt idx="2699">
                  <c:v>0.375</c:v>
                </c:pt>
                <c:pt idx="2700">
                  <c:v>0.375</c:v>
                </c:pt>
                <c:pt idx="2701">
                  <c:v>0.375</c:v>
                </c:pt>
                <c:pt idx="2702">
                  <c:v>0.375</c:v>
                </c:pt>
                <c:pt idx="2703">
                  <c:v>0.375</c:v>
                </c:pt>
                <c:pt idx="2704">
                  <c:v>0.375</c:v>
                </c:pt>
                <c:pt idx="2705">
                  <c:v>0.375</c:v>
                </c:pt>
                <c:pt idx="2706">
                  <c:v>0.375</c:v>
                </c:pt>
                <c:pt idx="2707">
                  <c:v>0.375</c:v>
                </c:pt>
                <c:pt idx="2708">
                  <c:v>0.375</c:v>
                </c:pt>
                <c:pt idx="2709">
                  <c:v>0.375</c:v>
                </c:pt>
                <c:pt idx="2710">
                  <c:v>0.375</c:v>
                </c:pt>
                <c:pt idx="2711">
                  <c:v>0.375</c:v>
                </c:pt>
                <c:pt idx="2712">
                  <c:v>0.625</c:v>
                </c:pt>
                <c:pt idx="2713">
                  <c:v>0.625</c:v>
                </c:pt>
                <c:pt idx="2714">
                  <c:v>0.625</c:v>
                </c:pt>
                <c:pt idx="2715">
                  <c:v>0.625</c:v>
                </c:pt>
                <c:pt idx="2716">
                  <c:v>0.625</c:v>
                </c:pt>
                <c:pt idx="2717">
                  <c:v>0.625</c:v>
                </c:pt>
                <c:pt idx="2718">
                  <c:v>0.625</c:v>
                </c:pt>
                <c:pt idx="2719">
                  <c:v>0.625</c:v>
                </c:pt>
                <c:pt idx="2720">
                  <c:v>0.625</c:v>
                </c:pt>
                <c:pt idx="2721">
                  <c:v>0.625</c:v>
                </c:pt>
                <c:pt idx="2722">
                  <c:v>0.625</c:v>
                </c:pt>
                <c:pt idx="2723">
                  <c:v>0.625</c:v>
                </c:pt>
                <c:pt idx="2724">
                  <c:v>0.625</c:v>
                </c:pt>
                <c:pt idx="2725">
                  <c:v>0.625</c:v>
                </c:pt>
                <c:pt idx="2726">
                  <c:v>0.625</c:v>
                </c:pt>
                <c:pt idx="2727">
                  <c:v>0.625</c:v>
                </c:pt>
                <c:pt idx="2728">
                  <c:v>0.625</c:v>
                </c:pt>
                <c:pt idx="2729">
                  <c:v>0.625</c:v>
                </c:pt>
                <c:pt idx="2730">
                  <c:v>0.625</c:v>
                </c:pt>
                <c:pt idx="2731">
                  <c:v>0.625</c:v>
                </c:pt>
                <c:pt idx="2732">
                  <c:v>0.625</c:v>
                </c:pt>
                <c:pt idx="2733">
                  <c:v>0.625</c:v>
                </c:pt>
                <c:pt idx="2734">
                  <c:v>0.625</c:v>
                </c:pt>
                <c:pt idx="2735">
                  <c:v>0.625</c:v>
                </c:pt>
                <c:pt idx="2736">
                  <c:v>0.625</c:v>
                </c:pt>
                <c:pt idx="2737">
                  <c:v>0.625</c:v>
                </c:pt>
                <c:pt idx="2738">
                  <c:v>0.625</c:v>
                </c:pt>
                <c:pt idx="2739">
                  <c:v>0.625</c:v>
                </c:pt>
                <c:pt idx="2740">
                  <c:v>0.625</c:v>
                </c:pt>
                <c:pt idx="2741">
                  <c:v>0.625</c:v>
                </c:pt>
                <c:pt idx="2742">
                  <c:v>0.625</c:v>
                </c:pt>
                <c:pt idx="2743">
                  <c:v>0.625</c:v>
                </c:pt>
                <c:pt idx="2744">
                  <c:v>0.625</c:v>
                </c:pt>
                <c:pt idx="2745">
                  <c:v>0.625</c:v>
                </c:pt>
                <c:pt idx="2746">
                  <c:v>0.625</c:v>
                </c:pt>
                <c:pt idx="2747">
                  <c:v>0.625</c:v>
                </c:pt>
                <c:pt idx="2748">
                  <c:v>0.625</c:v>
                </c:pt>
                <c:pt idx="2749">
                  <c:v>0.625</c:v>
                </c:pt>
                <c:pt idx="2750">
                  <c:v>0.625</c:v>
                </c:pt>
                <c:pt idx="2751">
                  <c:v>0.625</c:v>
                </c:pt>
                <c:pt idx="2752">
                  <c:v>0.625</c:v>
                </c:pt>
                <c:pt idx="2753">
                  <c:v>0.625</c:v>
                </c:pt>
                <c:pt idx="2754">
                  <c:v>0.625</c:v>
                </c:pt>
                <c:pt idx="2755">
                  <c:v>0.625</c:v>
                </c:pt>
                <c:pt idx="2756">
                  <c:v>0.625</c:v>
                </c:pt>
                <c:pt idx="2757">
                  <c:v>0.625</c:v>
                </c:pt>
                <c:pt idx="2758">
                  <c:v>0.625</c:v>
                </c:pt>
                <c:pt idx="2759">
                  <c:v>0.625</c:v>
                </c:pt>
                <c:pt idx="2760">
                  <c:v>0.625</c:v>
                </c:pt>
                <c:pt idx="2761">
                  <c:v>0.625</c:v>
                </c:pt>
                <c:pt idx="2762">
                  <c:v>0.625</c:v>
                </c:pt>
                <c:pt idx="2763">
                  <c:v>0.625</c:v>
                </c:pt>
                <c:pt idx="2764">
                  <c:v>0.625</c:v>
                </c:pt>
                <c:pt idx="2765">
                  <c:v>0.625</c:v>
                </c:pt>
                <c:pt idx="2766">
                  <c:v>0.625</c:v>
                </c:pt>
                <c:pt idx="2767">
                  <c:v>0.625</c:v>
                </c:pt>
                <c:pt idx="2768">
                  <c:v>0.625</c:v>
                </c:pt>
                <c:pt idx="2769">
                  <c:v>0.625</c:v>
                </c:pt>
                <c:pt idx="2770">
                  <c:v>0.625</c:v>
                </c:pt>
                <c:pt idx="2771">
                  <c:v>0.625</c:v>
                </c:pt>
                <c:pt idx="2772">
                  <c:v>0.625</c:v>
                </c:pt>
                <c:pt idx="2773">
                  <c:v>0.625</c:v>
                </c:pt>
                <c:pt idx="2774">
                  <c:v>0.625</c:v>
                </c:pt>
                <c:pt idx="2775">
                  <c:v>0.625</c:v>
                </c:pt>
                <c:pt idx="2776">
                  <c:v>0.625</c:v>
                </c:pt>
                <c:pt idx="2777">
                  <c:v>0.625</c:v>
                </c:pt>
                <c:pt idx="2778">
                  <c:v>0.625</c:v>
                </c:pt>
                <c:pt idx="2779">
                  <c:v>0.625</c:v>
                </c:pt>
                <c:pt idx="2780">
                  <c:v>0.625</c:v>
                </c:pt>
                <c:pt idx="2781">
                  <c:v>0.625</c:v>
                </c:pt>
                <c:pt idx="2782">
                  <c:v>0.625</c:v>
                </c:pt>
                <c:pt idx="2783">
                  <c:v>0.625</c:v>
                </c:pt>
                <c:pt idx="2784">
                  <c:v>0.625</c:v>
                </c:pt>
                <c:pt idx="2785">
                  <c:v>0.625</c:v>
                </c:pt>
                <c:pt idx="2786">
                  <c:v>0.625</c:v>
                </c:pt>
                <c:pt idx="2787">
                  <c:v>0.625</c:v>
                </c:pt>
                <c:pt idx="2788">
                  <c:v>0.625</c:v>
                </c:pt>
                <c:pt idx="2789">
                  <c:v>0.625</c:v>
                </c:pt>
                <c:pt idx="2790">
                  <c:v>0.625</c:v>
                </c:pt>
                <c:pt idx="2791">
                  <c:v>0.625</c:v>
                </c:pt>
                <c:pt idx="2792">
                  <c:v>0.625</c:v>
                </c:pt>
                <c:pt idx="2793">
                  <c:v>0.625</c:v>
                </c:pt>
                <c:pt idx="2794">
                  <c:v>0.625</c:v>
                </c:pt>
                <c:pt idx="2795">
                  <c:v>0.625</c:v>
                </c:pt>
                <c:pt idx="2796">
                  <c:v>0.625</c:v>
                </c:pt>
                <c:pt idx="2797">
                  <c:v>0.625</c:v>
                </c:pt>
                <c:pt idx="2798">
                  <c:v>0.625</c:v>
                </c:pt>
                <c:pt idx="2799">
                  <c:v>0.625</c:v>
                </c:pt>
                <c:pt idx="2800">
                  <c:v>0.625</c:v>
                </c:pt>
                <c:pt idx="2801">
                  <c:v>0.625</c:v>
                </c:pt>
                <c:pt idx="2802">
                  <c:v>0.625</c:v>
                </c:pt>
                <c:pt idx="2803">
                  <c:v>0.625</c:v>
                </c:pt>
                <c:pt idx="2804">
                  <c:v>0.875</c:v>
                </c:pt>
                <c:pt idx="2805">
                  <c:v>0.875</c:v>
                </c:pt>
                <c:pt idx="2806">
                  <c:v>0.875</c:v>
                </c:pt>
                <c:pt idx="2807">
                  <c:v>0.875</c:v>
                </c:pt>
                <c:pt idx="2808">
                  <c:v>0.875</c:v>
                </c:pt>
                <c:pt idx="2809">
                  <c:v>0.875</c:v>
                </c:pt>
                <c:pt idx="2810">
                  <c:v>0.875</c:v>
                </c:pt>
                <c:pt idx="2811">
                  <c:v>0.875</c:v>
                </c:pt>
                <c:pt idx="2812">
                  <c:v>0.875</c:v>
                </c:pt>
                <c:pt idx="2813">
                  <c:v>0.875</c:v>
                </c:pt>
                <c:pt idx="2814">
                  <c:v>0.875</c:v>
                </c:pt>
                <c:pt idx="2815">
                  <c:v>0.875</c:v>
                </c:pt>
                <c:pt idx="2816">
                  <c:v>0.875</c:v>
                </c:pt>
                <c:pt idx="2817">
                  <c:v>0.875</c:v>
                </c:pt>
                <c:pt idx="2818">
                  <c:v>0.875</c:v>
                </c:pt>
                <c:pt idx="2819">
                  <c:v>0.875</c:v>
                </c:pt>
                <c:pt idx="2820">
                  <c:v>0.875</c:v>
                </c:pt>
                <c:pt idx="2821">
                  <c:v>0.875</c:v>
                </c:pt>
                <c:pt idx="2822">
                  <c:v>0.875</c:v>
                </c:pt>
                <c:pt idx="2823">
                  <c:v>0.875</c:v>
                </c:pt>
                <c:pt idx="2824">
                  <c:v>0.875</c:v>
                </c:pt>
                <c:pt idx="2825">
                  <c:v>0.875</c:v>
                </c:pt>
                <c:pt idx="2826">
                  <c:v>0.875</c:v>
                </c:pt>
                <c:pt idx="2827">
                  <c:v>0.875</c:v>
                </c:pt>
                <c:pt idx="2828">
                  <c:v>0.875</c:v>
                </c:pt>
                <c:pt idx="2829">
                  <c:v>0.875</c:v>
                </c:pt>
                <c:pt idx="2830">
                  <c:v>0.875</c:v>
                </c:pt>
                <c:pt idx="2831">
                  <c:v>0.875</c:v>
                </c:pt>
                <c:pt idx="2832">
                  <c:v>0.875</c:v>
                </c:pt>
                <c:pt idx="2833">
                  <c:v>0.875</c:v>
                </c:pt>
                <c:pt idx="2834">
                  <c:v>0.875</c:v>
                </c:pt>
                <c:pt idx="2835">
                  <c:v>0.875</c:v>
                </c:pt>
                <c:pt idx="2836">
                  <c:v>0.875</c:v>
                </c:pt>
                <c:pt idx="2837">
                  <c:v>0.875</c:v>
                </c:pt>
                <c:pt idx="2838">
                  <c:v>0.875</c:v>
                </c:pt>
                <c:pt idx="2839">
                  <c:v>0.875</c:v>
                </c:pt>
                <c:pt idx="2840">
                  <c:v>0.875</c:v>
                </c:pt>
                <c:pt idx="2841">
                  <c:v>0.875</c:v>
                </c:pt>
                <c:pt idx="2842">
                  <c:v>0.875</c:v>
                </c:pt>
                <c:pt idx="2843">
                  <c:v>0.875</c:v>
                </c:pt>
                <c:pt idx="2844">
                  <c:v>0.875</c:v>
                </c:pt>
                <c:pt idx="2845">
                  <c:v>0.875</c:v>
                </c:pt>
                <c:pt idx="2846">
                  <c:v>0.875</c:v>
                </c:pt>
                <c:pt idx="2847">
                  <c:v>0.875</c:v>
                </c:pt>
                <c:pt idx="2848">
                  <c:v>0.875</c:v>
                </c:pt>
                <c:pt idx="2849">
                  <c:v>0.875</c:v>
                </c:pt>
                <c:pt idx="2850">
                  <c:v>0.875</c:v>
                </c:pt>
                <c:pt idx="2851">
                  <c:v>0.875</c:v>
                </c:pt>
                <c:pt idx="2852">
                  <c:v>0.875</c:v>
                </c:pt>
                <c:pt idx="2853">
                  <c:v>0.875</c:v>
                </c:pt>
                <c:pt idx="2854">
                  <c:v>0.875</c:v>
                </c:pt>
                <c:pt idx="2855">
                  <c:v>0.875</c:v>
                </c:pt>
                <c:pt idx="2856">
                  <c:v>0.875</c:v>
                </c:pt>
                <c:pt idx="2857">
                  <c:v>0.875</c:v>
                </c:pt>
                <c:pt idx="2858">
                  <c:v>0.875</c:v>
                </c:pt>
                <c:pt idx="2859">
                  <c:v>0.875</c:v>
                </c:pt>
                <c:pt idx="2860">
                  <c:v>0.875</c:v>
                </c:pt>
                <c:pt idx="2861">
                  <c:v>0.875</c:v>
                </c:pt>
                <c:pt idx="2862">
                  <c:v>0.875</c:v>
                </c:pt>
                <c:pt idx="2863">
                  <c:v>0.875</c:v>
                </c:pt>
                <c:pt idx="2864">
                  <c:v>0.875</c:v>
                </c:pt>
                <c:pt idx="2865">
                  <c:v>0.875</c:v>
                </c:pt>
                <c:pt idx="2866">
                  <c:v>0.875</c:v>
                </c:pt>
                <c:pt idx="2867">
                  <c:v>0.875</c:v>
                </c:pt>
                <c:pt idx="2868">
                  <c:v>0.875</c:v>
                </c:pt>
                <c:pt idx="2869">
                  <c:v>0.875</c:v>
                </c:pt>
                <c:pt idx="2870">
                  <c:v>0.875</c:v>
                </c:pt>
                <c:pt idx="2871">
                  <c:v>0.875</c:v>
                </c:pt>
                <c:pt idx="2872">
                  <c:v>0.875</c:v>
                </c:pt>
                <c:pt idx="2873">
                  <c:v>0.875</c:v>
                </c:pt>
                <c:pt idx="2874">
                  <c:v>0.875</c:v>
                </c:pt>
                <c:pt idx="2875">
                  <c:v>0.875</c:v>
                </c:pt>
                <c:pt idx="2876">
                  <c:v>0.875</c:v>
                </c:pt>
                <c:pt idx="2877">
                  <c:v>0.875</c:v>
                </c:pt>
                <c:pt idx="2878">
                  <c:v>0.875</c:v>
                </c:pt>
                <c:pt idx="2879">
                  <c:v>0.875</c:v>
                </c:pt>
                <c:pt idx="2880">
                  <c:v>0.875</c:v>
                </c:pt>
                <c:pt idx="2881">
                  <c:v>0.875</c:v>
                </c:pt>
                <c:pt idx="2882">
                  <c:v>0.875</c:v>
                </c:pt>
                <c:pt idx="2883">
                  <c:v>0.875</c:v>
                </c:pt>
                <c:pt idx="2884">
                  <c:v>0.875</c:v>
                </c:pt>
                <c:pt idx="2885">
                  <c:v>0.875</c:v>
                </c:pt>
                <c:pt idx="2886">
                  <c:v>0.875</c:v>
                </c:pt>
                <c:pt idx="2887">
                  <c:v>0.875</c:v>
                </c:pt>
                <c:pt idx="2888">
                  <c:v>0.875</c:v>
                </c:pt>
                <c:pt idx="2889">
                  <c:v>0.875</c:v>
                </c:pt>
                <c:pt idx="2890">
                  <c:v>0.875</c:v>
                </c:pt>
                <c:pt idx="2891">
                  <c:v>0.875</c:v>
                </c:pt>
                <c:pt idx="2892">
                  <c:v>0.875</c:v>
                </c:pt>
                <c:pt idx="2893">
                  <c:v>0.875</c:v>
                </c:pt>
                <c:pt idx="2894">
                  <c:v>0.875</c:v>
                </c:pt>
                <c:pt idx="2895">
                  <c:v>1.125</c:v>
                </c:pt>
                <c:pt idx="2896">
                  <c:v>1.125</c:v>
                </c:pt>
                <c:pt idx="2897">
                  <c:v>1.125</c:v>
                </c:pt>
                <c:pt idx="2898">
                  <c:v>1.125</c:v>
                </c:pt>
                <c:pt idx="2899">
                  <c:v>1.125</c:v>
                </c:pt>
                <c:pt idx="2900">
                  <c:v>1.125</c:v>
                </c:pt>
                <c:pt idx="2901">
                  <c:v>1.125</c:v>
                </c:pt>
                <c:pt idx="2902">
                  <c:v>1.125</c:v>
                </c:pt>
                <c:pt idx="2903">
                  <c:v>1.125</c:v>
                </c:pt>
                <c:pt idx="2904">
                  <c:v>1.125</c:v>
                </c:pt>
                <c:pt idx="2905">
                  <c:v>1.125</c:v>
                </c:pt>
                <c:pt idx="2906">
                  <c:v>1.125</c:v>
                </c:pt>
                <c:pt idx="2907">
                  <c:v>1.125</c:v>
                </c:pt>
                <c:pt idx="2908">
                  <c:v>1.125</c:v>
                </c:pt>
                <c:pt idx="2909">
                  <c:v>1.125</c:v>
                </c:pt>
                <c:pt idx="2910">
                  <c:v>1.125</c:v>
                </c:pt>
                <c:pt idx="2911">
                  <c:v>1.125</c:v>
                </c:pt>
                <c:pt idx="2912">
                  <c:v>1.125</c:v>
                </c:pt>
                <c:pt idx="2913">
                  <c:v>1.125</c:v>
                </c:pt>
                <c:pt idx="2914">
                  <c:v>1.125</c:v>
                </c:pt>
                <c:pt idx="2915">
                  <c:v>1.125</c:v>
                </c:pt>
                <c:pt idx="2916">
                  <c:v>1.125</c:v>
                </c:pt>
                <c:pt idx="2917">
                  <c:v>1.125</c:v>
                </c:pt>
                <c:pt idx="2918">
                  <c:v>1.125</c:v>
                </c:pt>
                <c:pt idx="2919">
                  <c:v>1.125</c:v>
                </c:pt>
                <c:pt idx="2920">
                  <c:v>1.125</c:v>
                </c:pt>
                <c:pt idx="2921">
                  <c:v>1.125</c:v>
                </c:pt>
                <c:pt idx="2922">
                  <c:v>1.125</c:v>
                </c:pt>
                <c:pt idx="2923">
                  <c:v>1.125</c:v>
                </c:pt>
                <c:pt idx="2924">
                  <c:v>1.125</c:v>
                </c:pt>
                <c:pt idx="2925">
                  <c:v>1.125</c:v>
                </c:pt>
                <c:pt idx="2926">
                  <c:v>1.125</c:v>
                </c:pt>
                <c:pt idx="2927">
                  <c:v>1.125</c:v>
                </c:pt>
                <c:pt idx="2928">
                  <c:v>1.125</c:v>
                </c:pt>
                <c:pt idx="2929">
                  <c:v>1.125</c:v>
                </c:pt>
                <c:pt idx="2930">
                  <c:v>1.125</c:v>
                </c:pt>
                <c:pt idx="2931">
                  <c:v>1.125</c:v>
                </c:pt>
                <c:pt idx="2932">
                  <c:v>1.125</c:v>
                </c:pt>
                <c:pt idx="2933">
                  <c:v>1.125</c:v>
                </c:pt>
                <c:pt idx="2934">
                  <c:v>1.125</c:v>
                </c:pt>
                <c:pt idx="2935">
                  <c:v>1.125</c:v>
                </c:pt>
                <c:pt idx="2936">
                  <c:v>1.125</c:v>
                </c:pt>
                <c:pt idx="2937">
                  <c:v>1.125</c:v>
                </c:pt>
                <c:pt idx="2938">
                  <c:v>1.125</c:v>
                </c:pt>
                <c:pt idx="2939">
                  <c:v>1.125</c:v>
                </c:pt>
                <c:pt idx="2940">
                  <c:v>1.125</c:v>
                </c:pt>
                <c:pt idx="2941">
                  <c:v>1.125</c:v>
                </c:pt>
                <c:pt idx="2942">
                  <c:v>1.125</c:v>
                </c:pt>
                <c:pt idx="2943">
                  <c:v>1.125</c:v>
                </c:pt>
                <c:pt idx="2944">
                  <c:v>1.125</c:v>
                </c:pt>
                <c:pt idx="2945">
                  <c:v>1.125</c:v>
                </c:pt>
                <c:pt idx="2946">
                  <c:v>1.125</c:v>
                </c:pt>
                <c:pt idx="2947">
                  <c:v>1.125</c:v>
                </c:pt>
                <c:pt idx="2948">
                  <c:v>1.125</c:v>
                </c:pt>
                <c:pt idx="2949">
                  <c:v>1.125</c:v>
                </c:pt>
                <c:pt idx="2950">
                  <c:v>1.125</c:v>
                </c:pt>
                <c:pt idx="2951">
                  <c:v>1.125</c:v>
                </c:pt>
                <c:pt idx="2952">
                  <c:v>1.125</c:v>
                </c:pt>
                <c:pt idx="2953">
                  <c:v>1.125</c:v>
                </c:pt>
                <c:pt idx="2954">
                  <c:v>1.125</c:v>
                </c:pt>
                <c:pt idx="2955">
                  <c:v>1.125</c:v>
                </c:pt>
                <c:pt idx="2956">
                  <c:v>1.125</c:v>
                </c:pt>
                <c:pt idx="2957">
                  <c:v>1.125</c:v>
                </c:pt>
                <c:pt idx="2958">
                  <c:v>1.125</c:v>
                </c:pt>
                <c:pt idx="2959">
                  <c:v>1.125</c:v>
                </c:pt>
                <c:pt idx="2960">
                  <c:v>1.125</c:v>
                </c:pt>
                <c:pt idx="2961">
                  <c:v>1.125</c:v>
                </c:pt>
                <c:pt idx="2962">
                  <c:v>1.125</c:v>
                </c:pt>
                <c:pt idx="2963">
                  <c:v>1.125</c:v>
                </c:pt>
                <c:pt idx="2964">
                  <c:v>1.125</c:v>
                </c:pt>
                <c:pt idx="2965">
                  <c:v>1.125</c:v>
                </c:pt>
                <c:pt idx="2966">
                  <c:v>1.125</c:v>
                </c:pt>
                <c:pt idx="2967">
                  <c:v>1.125</c:v>
                </c:pt>
                <c:pt idx="2968">
                  <c:v>1.125</c:v>
                </c:pt>
                <c:pt idx="2969">
                  <c:v>1.125</c:v>
                </c:pt>
                <c:pt idx="2970">
                  <c:v>1.125</c:v>
                </c:pt>
                <c:pt idx="2971">
                  <c:v>1.125</c:v>
                </c:pt>
                <c:pt idx="2972">
                  <c:v>1.125</c:v>
                </c:pt>
                <c:pt idx="2973">
                  <c:v>1.125</c:v>
                </c:pt>
                <c:pt idx="2974">
                  <c:v>1.125</c:v>
                </c:pt>
                <c:pt idx="2975">
                  <c:v>1.125</c:v>
                </c:pt>
                <c:pt idx="2976">
                  <c:v>1.125</c:v>
                </c:pt>
                <c:pt idx="2977">
                  <c:v>1.125</c:v>
                </c:pt>
                <c:pt idx="2978">
                  <c:v>1.125</c:v>
                </c:pt>
                <c:pt idx="2979">
                  <c:v>1.125</c:v>
                </c:pt>
                <c:pt idx="2980">
                  <c:v>1.125</c:v>
                </c:pt>
                <c:pt idx="2981">
                  <c:v>1.125</c:v>
                </c:pt>
                <c:pt idx="2982">
                  <c:v>1.125</c:v>
                </c:pt>
                <c:pt idx="2983">
                  <c:v>1.125</c:v>
                </c:pt>
                <c:pt idx="2984">
                  <c:v>1.125</c:v>
                </c:pt>
                <c:pt idx="2985">
                  <c:v>1.125</c:v>
                </c:pt>
                <c:pt idx="2986">
                  <c:v>1.125</c:v>
                </c:pt>
                <c:pt idx="2987">
                  <c:v>1.125</c:v>
                </c:pt>
                <c:pt idx="2988">
                  <c:v>1.125</c:v>
                </c:pt>
                <c:pt idx="2989">
                  <c:v>1.125</c:v>
                </c:pt>
                <c:pt idx="2990">
                  <c:v>1.125</c:v>
                </c:pt>
                <c:pt idx="2991">
                  <c:v>1.125</c:v>
                </c:pt>
                <c:pt idx="2992">
                  <c:v>1.125</c:v>
                </c:pt>
                <c:pt idx="2993">
                  <c:v>1.125</c:v>
                </c:pt>
                <c:pt idx="2994">
                  <c:v>1.125</c:v>
                </c:pt>
                <c:pt idx="2995">
                  <c:v>1.125</c:v>
                </c:pt>
                <c:pt idx="2996">
                  <c:v>1.125</c:v>
                </c:pt>
                <c:pt idx="2997">
                  <c:v>1.125</c:v>
                </c:pt>
                <c:pt idx="2998">
                  <c:v>1.125</c:v>
                </c:pt>
                <c:pt idx="2999">
                  <c:v>1.125</c:v>
                </c:pt>
                <c:pt idx="3000">
                  <c:v>1.125</c:v>
                </c:pt>
                <c:pt idx="3001">
                  <c:v>1.125</c:v>
                </c:pt>
                <c:pt idx="3002">
                  <c:v>1.125</c:v>
                </c:pt>
                <c:pt idx="3003">
                  <c:v>1.125</c:v>
                </c:pt>
                <c:pt idx="3004">
                  <c:v>1.125</c:v>
                </c:pt>
                <c:pt idx="3005">
                  <c:v>1.125</c:v>
                </c:pt>
                <c:pt idx="3006">
                  <c:v>1.125</c:v>
                </c:pt>
                <c:pt idx="3007">
                  <c:v>1.125</c:v>
                </c:pt>
                <c:pt idx="3008">
                  <c:v>1.125</c:v>
                </c:pt>
                <c:pt idx="3009">
                  <c:v>1.125</c:v>
                </c:pt>
                <c:pt idx="3010">
                  <c:v>1.125</c:v>
                </c:pt>
                <c:pt idx="3011">
                  <c:v>1.125</c:v>
                </c:pt>
                <c:pt idx="3012">
                  <c:v>1.125</c:v>
                </c:pt>
                <c:pt idx="3013">
                  <c:v>1.125</c:v>
                </c:pt>
                <c:pt idx="3014">
                  <c:v>1.125</c:v>
                </c:pt>
                <c:pt idx="3015">
                  <c:v>1.125</c:v>
                </c:pt>
                <c:pt idx="3016">
                  <c:v>1.125</c:v>
                </c:pt>
                <c:pt idx="3017">
                  <c:v>1.125</c:v>
                </c:pt>
                <c:pt idx="3018">
                  <c:v>1.125</c:v>
                </c:pt>
                <c:pt idx="3019">
                  <c:v>1.125</c:v>
                </c:pt>
                <c:pt idx="3020">
                  <c:v>1.125</c:v>
                </c:pt>
                <c:pt idx="3021">
                  <c:v>1.125</c:v>
                </c:pt>
                <c:pt idx="3022">
                  <c:v>1.125</c:v>
                </c:pt>
                <c:pt idx="3023">
                  <c:v>1.125</c:v>
                </c:pt>
                <c:pt idx="3024">
                  <c:v>1.125</c:v>
                </c:pt>
                <c:pt idx="3025">
                  <c:v>1.125</c:v>
                </c:pt>
                <c:pt idx="3026">
                  <c:v>1.125</c:v>
                </c:pt>
                <c:pt idx="3027">
                  <c:v>1.125</c:v>
                </c:pt>
                <c:pt idx="3028">
                  <c:v>1.125</c:v>
                </c:pt>
                <c:pt idx="3029">
                  <c:v>1.125</c:v>
                </c:pt>
                <c:pt idx="3030">
                  <c:v>1.125</c:v>
                </c:pt>
                <c:pt idx="3031">
                  <c:v>1.125</c:v>
                </c:pt>
                <c:pt idx="3032">
                  <c:v>1.125</c:v>
                </c:pt>
                <c:pt idx="3033">
                  <c:v>1.125</c:v>
                </c:pt>
                <c:pt idx="3034">
                  <c:v>1.125</c:v>
                </c:pt>
                <c:pt idx="3035">
                  <c:v>1.125</c:v>
                </c:pt>
                <c:pt idx="3036">
                  <c:v>1.125</c:v>
                </c:pt>
                <c:pt idx="3037">
                  <c:v>1.125</c:v>
                </c:pt>
                <c:pt idx="3038">
                  <c:v>1.125</c:v>
                </c:pt>
                <c:pt idx="3039">
                  <c:v>1.125</c:v>
                </c:pt>
                <c:pt idx="3040">
                  <c:v>1.125</c:v>
                </c:pt>
                <c:pt idx="3041">
                  <c:v>1.125</c:v>
                </c:pt>
                <c:pt idx="3042">
                  <c:v>1.125</c:v>
                </c:pt>
                <c:pt idx="3043">
                  <c:v>1.125</c:v>
                </c:pt>
                <c:pt idx="3044">
                  <c:v>1.125</c:v>
                </c:pt>
                <c:pt idx="3045">
                  <c:v>1.125</c:v>
                </c:pt>
                <c:pt idx="3046">
                  <c:v>1.125</c:v>
                </c:pt>
                <c:pt idx="3047">
                  <c:v>1.125</c:v>
                </c:pt>
                <c:pt idx="3048">
                  <c:v>1.125</c:v>
                </c:pt>
                <c:pt idx="3049">
                  <c:v>1.125</c:v>
                </c:pt>
                <c:pt idx="3050">
                  <c:v>1.125</c:v>
                </c:pt>
                <c:pt idx="3051">
                  <c:v>1.125</c:v>
                </c:pt>
                <c:pt idx="3052">
                  <c:v>1.125</c:v>
                </c:pt>
                <c:pt idx="3053">
                  <c:v>1.125</c:v>
                </c:pt>
                <c:pt idx="3054">
                  <c:v>1.125</c:v>
                </c:pt>
                <c:pt idx="3055">
                  <c:v>1.125</c:v>
                </c:pt>
                <c:pt idx="3056">
                  <c:v>1.125</c:v>
                </c:pt>
                <c:pt idx="3057">
                  <c:v>1.125</c:v>
                </c:pt>
                <c:pt idx="3058">
                  <c:v>1.125</c:v>
                </c:pt>
                <c:pt idx="3059">
                  <c:v>1.125</c:v>
                </c:pt>
                <c:pt idx="3060">
                  <c:v>1.125</c:v>
                </c:pt>
                <c:pt idx="3061">
                  <c:v>1.125</c:v>
                </c:pt>
                <c:pt idx="3062">
                  <c:v>1.125</c:v>
                </c:pt>
                <c:pt idx="3063">
                  <c:v>1.125</c:v>
                </c:pt>
                <c:pt idx="3064">
                  <c:v>1.125</c:v>
                </c:pt>
                <c:pt idx="3065">
                  <c:v>1.125</c:v>
                </c:pt>
                <c:pt idx="3066">
                  <c:v>1.125</c:v>
                </c:pt>
                <c:pt idx="3067">
                  <c:v>1.125</c:v>
                </c:pt>
                <c:pt idx="3068">
                  <c:v>1.125</c:v>
                </c:pt>
                <c:pt idx="3069">
                  <c:v>1.125</c:v>
                </c:pt>
                <c:pt idx="3070">
                  <c:v>1.125</c:v>
                </c:pt>
                <c:pt idx="3071">
                  <c:v>1.125</c:v>
                </c:pt>
                <c:pt idx="3072">
                  <c:v>1.125</c:v>
                </c:pt>
                <c:pt idx="3073">
                  <c:v>1.125</c:v>
                </c:pt>
                <c:pt idx="3074">
                  <c:v>1.125</c:v>
                </c:pt>
                <c:pt idx="3075">
                  <c:v>1.125</c:v>
                </c:pt>
                <c:pt idx="3076">
                  <c:v>1.125</c:v>
                </c:pt>
                <c:pt idx="3077">
                  <c:v>1.375</c:v>
                </c:pt>
                <c:pt idx="3078">
                  <c:v>1.375</c:v>
                </c:pt>
                <c:pt idx="3079">
                  <c:v>1.375</c:v>
                </c:pt>
                <c:pt idx="3080">
                  <c:v>1.375</c:v>
                </c:pt>
                <c:pt idx="3081">
                  <c:v>1.375</c:v>
                </c:pt>
                <c:pt idx="3082">
                  <c:v>1.375</c:v>
                </c:pt>
                <c:pt idx="3083">
                  <c:v>1.375</c:v>
                </c:pt>
                <c:pt idx="3084">
                  <c:v>1.375</c:v>
                </c:pt>
                <c:pt idx="3085">
                  <c:v>1.375</c:v>
                </c:pt>
                <c:pt idx="3086">
                  <c:v>1.375</c:v>
                </c:pt>
                <c:pt idx="3087">
                  <c:v>1.375</c:v>
                </c:pt>
                <c:pt idx="3088">
                  <c:v>1.375</c:v>
                </c:pt>
                <c:pt idx="3089">
                  <c:v>1.375</c:v>
                </c:pt>
                <c:pt idx="3090">
                  <c:v>1.375</c:v>
                </c:pt>
                <c:pt idx="3091">
                  <c:v>1.375</c:v>
                </c:pt>
                <c:pt idx="3092">
                  <c:v>1.375</c:v>
                </c:pt>
                <c:pt idx="3093">
                  <c:v>1.375</c:v>
                </c:pt>
                <c:pt idx="3094">
                  <c:v>1.375</c:v>
                </c:pt>
                <c:pt idx="3095">
                  <c:v>1.375</c:v>
                </c:pt>
                <c:pt idx="3096">
                  <c:v>1.375</c:v>
                </c:pt>
                <c:pt idx="3097">
                  <c:v>1.375</c:v>
                </c:pt>
                <c:pt idx="3098">
                  <c:v>1.375</c:v>
                </c:pt>
                <c:pt idx="3099">
                  <c:v>1.375</c:v>
                </c:pt>
                <c:pt idx="3100">
                  <c:v>1.375</c:v>
                </c:pt>
                <c:pt idx="3101">
                  <c:v>1.375</c:v>
                </c:pt>
                <c:pt idx="3102">
                  <c:v>1.375</c:v>
                </c:pt>
                <c:pt idx="3103">
                  <c:v>1.375</c:v>
                </c:pt>
                <c:pt idx="3104">
                  <c:v>1.375</c:v>
                </c:pt>
                <c:pt idx="3105">
                  <c:v>1.375</c:v>
                </c:pt>
                <c:pt idx="3106">
                  <c:v>1.375</c:v>
                </c:pt>
                <c:pt idx="3107">
                  <c:v>1.375</c:v>
                </c:pt>
                <c:pt idx="3108">
                  <c:v>1.375</c:v>
                </c:pt>
                <c:pt idx="3109">
                  <c:v>1.375</c:v>
                </c:pt>
                <c:pt idx="3110">
                  <c:v>1.375</c:v>
                </c:pt>
                <c:pt idx="3111">
                  <c:v>1.375</c:v>
                </c:pt>
                <c:pt idx="3112">
                  <c:v>1.375</c:v>
                </c:pt>
                <c:pt idx="3113">
                  <c:v>1.375</c:v>
                </c:pt>
                <c:pt idx="3114">
                  <c:v>1.375</c:v>
                </c:pt>
                <c:pt idx="3115">
                  <c:v>1.375</c:v>
                </c:pt>
                <c:pt idx="3116">
                  <c:v>1.375</c:v>
                </c:pt>
                <c:pt idx="3117">
                  <c:v>1.375</c:v>
                </c:pt>
                <c:pt idx="3118">
                  <c:v>1.375</c:v>
                </c:pt>
                <c:pt idx="3119">
                  <c:v>1.375</c:v>
                </c:pt>
                <c:pt idx="3120">
                  <c:v>1.375</c:v>
                </c:pt>
                <c:pt idx="3121">
                  <c:v>1.375</c:v>
                </c:pt>
                <c:pt idx="3122">
                  <c:v>1.375</c:v>
                </c:pt>
                <c:pt idx="3123">
                  <c:v>1.375</c:v>
                </c:pt>
                <c:pt idx="3124">
                  <c:v>1.375</c:v>
                </c:pt>
                <c:pt idx="3125">
                  <c:v>1.375</c:v>
                </c:pt>
                <c:pt idx="3126">
                  <c:v>1.375</c:v>
                </c:pt>
                <c:pt idx="3127">
                  <c:v>1.375</c:v>
                </c:pt>
                <c:pt idx="3128">
                  <c:v>1.375</c:v>
                </c:pt>
                <c:pt idx="3129">
                  <c:v>1.375</c:v>
                </c:pt>
                <c:pt idx="3130">
                  <c:v>1.375</c:v>
                </c:pt>
                <c:pt idx="3131">
                  <c:v>1.375</c:v>
                </c:pt>
                <c:pt idx="3132">
                  <c:v>1.375</c:v>
                </c:pt>
                <c:pt idx="3133">
                  <c:v>1.375</c:v>
                </c:pt>
                <c:pt idx="3134">
                  <c:v>1.375</c:v>
                </c:pt>
                <c:pt idx="3135">
                  <c:v>1.375</c:v>
                </c:pt>
                <c:pt idx="3136">
                  <c:v>1.375</c:v>
                </c:pt>
                <c:pt idx="3137">
                  <c:v>1.375</c:v>
                </c:pt>
                <c:pt idx="3138">
                  <c:v>1.375</c:v>
                </c:pt>
                <c:pt idx="3139">
                  <c:v>1.375</c:v>
                </c:pt>
                <c:pt idx="3140">
                  <c:v>1.375</c:v>
                </c:pt>
                <c:pt idx="3141">
                  <c:v>1.375</c:v>
                </c:pt>
                <c:pt idx="3142">
                  <c:v>1.375</c:v>
                </c:pt>
                <c:pt idx="3143">
                  <c:v>1.375</c:v>
                </c:pt>
                <c:pt idx="3144">
                  <c:v>1.375</c:v>
                </c:pt>
                <c:pt idx="3145">
                  <c:v>1.375</c:v>
                </c:pt>
                <c:pt idx="3146">
                  <c:v>1.375</c:v>
                </c:pt>
                <c:pt idx="3147">
                  <c:v>1.375</c:v>
                </c:pt>
                <c:pt idx="3148">
                  <c:v>1.375</c:v>
                </c:pt>
                <c:pt idx="3149">
                  <c:v>1.375</c:v>
                </c:pt>
                <c:pt idx="3150">
                  <c:v>1.375</c:v>
                </c:pt>
                <c:pt idx="3151">
                  <c:v>1.375</c:v>
                </c:pt>
                <c:pt idx="3152">
                  <c:v>1.375</c:v>
                </c:pt>
                <c:pt idx="3153">
                  <c:v>1.375</c:v>
                </c:pt>
                <c:pt idx="3154">
                  <c:v>1.375</c:v>
                </c:pt>
                <c:pt idx="3155">
                  <c:v>1.375</c:v>
                </c:pt>
                <c:pt idx="3156">
                  <c:v>1.375</c:v>
                </c:pt>
                <c:pt idx="3157">
                  <c:v>1.375</c:v>
                </c:pt>
                <c:pt idx="3158">
                  <c:v>1.375</c:v>
                </c:pt>
                <c:pt idx="3159">
                  <c:v>1.375</c:v>
                </c:pt>
                <c:pt idx="3160">
                  <c:v>1.375</c:v>
                </c:pt>
                <c:pt idx="3161">
                  <c:v>1.375</c:v>
                </c:pt>
                <c:pt idx="3162">
                  <c:v>1.375</c:v>
                </c:pt>
                <c:pt idx="3163">
                  <c:v>1.375</c:v>
                </c:pt>
                <c:pt idx="3164">
                  <c:v>1.375</c:v>
                </c:pt>
                <c:pt idx="3165">
                  <c:v>1.375</c:v>
                </c:pt>
                <c:pt idx="3166">
                  <c:v>1.375</c:v>
                </c:pt>
                <c:pt idx="3167">
                  <c:v>1.375</c:v>
                </c:pt>
                <c:pt idx="3168">
                  <c:v>1.375</c:v>
                </c:pt>
                <c:pt idx="3169">
                  <c:v>1.375</c:v>
                </c:pt>
                <c:pt idx="3170">
                  <c:v>1.375</c:v>
                </c:pt>
                <c:pt idx="3171">
                  <c:v>1.375</c:v>
                </c:pt>
                <c:pt idx="3172">
                  <c:v>1.375</c:v>
                </c:pt>
                <c:pt idx="3173">
                  <c:v>1.375</c:v>
                </c:pt>
                <c:pt idx="3174">
                  <c:v>1.375</c:v>
                </c:pt>
                <c:pt idx="3175">
                  <c:v>1.625</c:v>
                </c:pt>
                <c:pt idx="3176">
                  <c:v>1.625</c:v>
                </c:pt>
                <c:pt idx="3177">
                  <c:v>1.625</c:v>
                </c:pt>
                <c:pt idx="3178">
                  <c:v>1.625</c:v>
                </c:pt>
                <c:pt idx="3179">
                  <c:v>1.625</c:v>
                </c:pt>
                <c:pt idx="3180">
                  <c:v>1.625</c:v>
                </c:pt>
                <c:pt idx="3181">
                  <c:v>1.625</c:v>
                </c:pt>
                <c:pt idx="3182">
                  <c:v>1.625</c:v>
                </c:pt>
                <c:pt idx="3183">
                  <c:v>1.625</c:v>
                </c:pt>
                <c:pt idx="3184">
                  <c:v>1.625</c:v>
                </c:pt>
                <c:pt idx="3185">
                  <c:v>1.625</c:v>
                </c:pt>
                <c:pt idx="3186">
                  <c:v>1.625</c:v>
                </c:pt>
                <c:pt idx="3187">
                  <c:v>1.625</c:v>
                </c:pt>
                <c:pt idx="3188">
                  <c:v>1.625</c:v>
                </c:pt>
                <c:pt idx="3189">
                  <c:v>1.625</c:v>
                </c:pt>
                <c:pt idx="3190">
                  <c:v>1.625</c:v>
                </c:pt>
                <c:pt idx="3191">
                  <c:v>1.625</c:v>
                </c:pt>
                <c:pt idx="3192">
                  <c:v>1.625</c:v>
                </c:pt>
                <c:pt idx="3193">
                  <c:v>1.625</c:v>
                </c:pt>
                <c:pt idx="3194">
                  <c:v>1.625</c:v>
                </c:pt>
                <c:pt idx="3195">
                  <c:v>1.625</c:v>
                </c:pt>
                <c:pt idx="3196">
                  <c:v>1.625</c:v>
                </c:pt>
                <c:pt idx="3197">
                  <c:v>1.625</c:v>
                </c:pt>
                <c:pt idx="3198">
                  <c:v>1.625</c:v>
                </c:pt>
                <c:pt idx="3199">
                  <c:v>1.625</c:v>
                </c:pt>
                <c:pt idx="3200">
                  <c:v>1.625</c:v>
                </c:pt>
                <c:pt idx="3201">
                  <c:v>1.625</c:v>
                </c:pt>
                <c:pt idx="3202">
                  <c:v>1.625</c:v>
                </c:pt>
                <c:pt idx="3203">
                  <c:v>1.625</c:v>
                </c:pt>
                <c:pt idx="3204">
                  <c:v>1.625</c:v>
                </c:pt>
                <c:pt idx="3205">
                  <c:v>1.625</c:v>
                </c:pt>
                <c:pt idx="3206">
                  <c:v>1.625</c:v>
                </c:pt>
                <c:pt idx="3207">
                  <c:v>1.625</c:v>
                </c:pt>
                <c:pt idx="3208">
                  <c:v>1.625</c:v>
                </c:pt>
                <c:pt idx="3209">
                  <c:v>1.625</c:v>
                </c:pt>
                <c:pt idx="3210">
                  <c:v>1.625</c:v>
                </c:pt>
                <c:pt idx="3211">
                  <c:v>1.625</c:v>
                </c:pt>
                <c:pt idx="3212">
                  <c:v>1.625</c:v>
                </c:pt>
                <c:pt idx="3213">
                  <c:v>1.625</c:v>
                </c:pt>
                <c:pt idx="3214">
                  <c:v>1.625</c:v>
                </c:pt>
                <c:pt idx="3215">
                  <c:v>1.625</c:v>
                </c:pt>
                <c:pt idx="3216">
                  <c:v>1.625</c:v>
                </c:pt>
                <c:pt idx="3217">
                  <c:v>1.625</c:v>
                </c:pt>
                <c:pt idx="3218">
                  <c:v>1.625</c:v>
                </c:pt>
                <c:pt idx="3219">
                  <c:v>1.625</c:v>
                </c:pt>
                <c:pt idx="3220">
                  <c:v>1.625</c:v>
                </c:pt>
                <c:pt idx="3221">
                  <c:v>1.625</c:v>
                </c:pt>
                <c:pt idx="3222">
                  <c:v>1.625</c:v>
                </c:pt>
                <c:pt idx="3223">
                  <c:v>1.625</c:v>
                </c:pt>
                <c:pt idx="3224">
                  <c:v>1.625</c:v>
                </c:pt>
                <c:pt idx="3225">
                  <c:v>1.625</c:v>
                </c:pt>
                <c:pt idx="3226">
                  <c:v>1.625</c:v>
                </c:pt>
                <c:pt idx="3227">
                  <c:v>1.625</c:v>
                </c:pt>
                <c:pt idx="3228">
                  <c:v>1.625</c:v>
                </c:pt>
                <c:pt idx="3229">
                  <c:v>1.625</c:v>
                </c:pt>
                <c:pt idx="3230">
                  <c:v>1.625</c:v>
                </c:pt>
                <c:pt idx="3231">
                  <c:v>1.625</c:v>
                </c:pt>
                <c:pt idx="3232">
                  <c:v>1.625</c:v>
                </c:pt>
                <c:pt idx="3233">
                  <c:v>1.625</c:v>
                </c:pt>
                <c:pt idx="3234">
                  <c:v>1.625</c:v>
                </c:pt>
                <c:pt idx="3235">
                  <c:v>1.625</c:v>
                </c:pt>
                <c:pt idx="3236">
                  <c:v>1.625</c:v>
                </c:pt>
                <c:pt idx="3237">
                  <c:v>1.625</c:v>
                </c:pt>
                <c:pt idx="3238">
                  <c:v>1.625</c:v>
                </c:pt>
                <c:pt idx="3239">
                  <c:v>1.625</c:v>
                </c:pt>
                <c:pt idx="3240">
                  <c:v>1.625</c:v>
                </c:pt>
                <c:pt idx="3241">
                  <c:v>1.625</c:v>
                </c:pt>
                <c:pt idx="3242">
                  <c:v>1.625</c:v>
                </c:pt>
                <c:pt idx="3243">
                  <c:v>1.625</c:v>
                </c:pt>
                <c:pt idx="3244">
                  <c:v>1.625</c:v>
                </c:pt>
                <c:pt idx="3245">
                  <c:v>1.625</c:v>
                </c:pt>
                <c:pt idx="3246">
                  <c:v>1.625</c:v>
                </c:pt>
                <c:pt idx="3247">
                  <c:v>1.625</c:v>
                </c:pt>
                <c:pt idx="3248">
                  <c:v>1.625</c:v>
                </c:pt>
                <c:pt idx="3249">
                  <c:v>1.625</c:v>
                </c:pt>
                <c:pt idx="3250">
                  <c:v>1.625</c:v>
                </c:pt>
                <c:pt idx="3251">
                  <c:v>1.625</c:v>
                </c:pt>
                <c:pt idx="3252">
                  <c:v>1.625</c:v>
                </c:pt>
                <c:pt idx="3253">
                  <c:v>1.625</c:v>
                </c:pt>
                <c:pt idx="3254">
                  <c:v>1.625</c:v>
                </c:pt>
                <c:pt idx="3255">
                  <c:v>1.625</c:v>
                </c:pt>
                <c:pt idx="3256">
                  <c:v>1.625</c:v>
                </c:pt>
                <c:pt idx="3257">
                  <c:v>1.625</c:v>
                </c:pt>
                <c:pt idx="3258">
                  <c:v>1.625</c:v>
                </c:pt>
                <c:pt idx="3259">
                  <c:v>1.875</c:v>
                </c:pt>
                <c:pt idx="3260">
                  <c:v>1.875</c:v>
                </c:pt>
                <c:pt idx="3261">
                  <c:v>1.875</c:v>
                </c:pt>
                <c:pt idx="3262">
                  <c:v>1.875</c:v>
                </c:pt>
                <c:pt idx="3263">
                  <c:v>1.875</c:v>
                </c:pt>
                <c:pt idx="3264">
                  <c:v>1.875</c:v>
                </c:pt>
                <c:pt idx="3265">
                  <c:v>1.875</c:v>
                </c:pt>
                <c:pt idx="3266">
                  <c:v>1.875</c:v>
                </c:pt>
                <c:pt idx="3267">
                  <c:v>1.875</c:v>
                </c:pt>
                <c:pt idx="3268">
                  <c:v>1.875</c:v>
                </c:pt>
                <c:pt idx="3269">
                  <c:v>1.875</c:v>
                </c:pt>
                <c:pt idx="3270">
                  <c:v>1.875</c:v>
                </c:pt>
                <c:pt idx="3271">
                  <c:v>1.875</c:v>
                </c:pt>
                <c:pt idx="3272">
                  <c:v>1.875</c:v>
                </c:pt>
                <c:pt idx="3273">
                  <c:v>1.875</c:v>
                </c:pt>
                <c:pt idx="3274">
                  <c:v>1.875</c:v>
                </c:pt>
                <c:pt idx="3275">
                  <c:v>1.875</c:v>
                </c:pt>
                <c:pt idx="3276">
                  <c:v>1.875</c:v>
                </c:pt>
                <c:pt idx="3277">
                  <c:v>1.875</c:v>
                </c:pt>
                <c:pt idx="3278">
                  <c:v>1.875</c:v>
                </c:pt>
                <c:pt idx="3279">
                  <c:v>1.875</c:v>
                </c:pt>
                <c:pt idx="3280">
                  <c:v>1.875</c:v>
                </c:pt>
                <c:pt idx="3281">
                  <c:v>1.875</c:v>
                </c:pt>
                <c:pt idx="3282">
                  <c:v>1.875</c:v>
                </c:pt>
                <c:pt idx="3283">
                  <c:v>1.875</c:v>
                </c:pt>
                <c:pt idx="3284">
                  <c:v>1.875</c:v>
                </c:pt>
                <c:pt idx="3285">
                  <c:v>1.875</c:v>
                </c:pt>
                <c:pt idx="3286">
                  <c:v>1.875</c:v>
                </c:pt>
                <c:pt idx="3287">
                  <c:v>1.875</c:v>
                </c:pt>
                <c:pt idx="3288">
                  <c:v>1.875</c:v>
                </c:pt>
                <c:pt idx="3289">
                  <c:v>1.875</c:v>
                </c:pt>
                <c:pt idx="3290">
                  <c:v>1.875</c:v>
                </c:pt>
                <c:pt idx="3291">
                  <c:v>1.875</c:v>
                </c:pt>
                <c:pt idx="3292">
                  <c:v>1.875</c:v>
                </c:pt>
                <c:pt idx="3293">
                  <c:v>1.875</c:v>
                </c:pt>
                <c:pt idx="3294">
                  <c:v>1.875</c:v>
                </c:pt>
                <c:pt idx="3295">
                  <c:v>1.875</c:v>
                </c:pt>
                <c:pt idx="3296">
                  <c:v>1.875</c:v>
                </c:pt>
                <c:pt idx="3297">
                  <c:v>1.875</c:v>
                </c:pt>
                <c:pt idx="3298">
                  <c:v>1.875</c:v>
                </c:pt>
                <c:pt idx="3299">
                  <c:v>1.875</c:v>
                </c:pt>
                <c:pt idx="3300">
                  <c:v>1.875</c:v>
                </c:pt>
                <c:pt idx="3301">
                  <c:v>1.875</c:v>
                </c:pt>
                <c:pt idx="3302">
                  <c:v>1.875</c:v>
                </c:pt>
                <c:pt idx="3303">
                  <c:v>1.875</c:v>
                </c:pt>
                <c:pt idx="3304">
                  <c:v>1.875</c:v>
                </c:pt>
                <c:pt idx="3305">
                  <c:v>1.875</c:v>
                </c:pt>
                <c:pt idx="3306">
                  <c:v>1.875</c:v>
                </c:pt>
                <c:pt idx="3307">
                  <c:v>1.875</c:v>
                </c:pt>
                <c:pt idx="3308">
                  <c:v>1.875</c:v>
                </c:pt>
                <c:pt idx="3309">
                  <c:v>1.875</c:v>
                </c:pt>
                <c:pt idx="3310">
                  <c:v>1.875</c:v>
                </c:pt>
                <c:pt idx="3311">
                  <c:v>1.875</c:v>
                </c:pt>
                <c:pt idx="3312">
                  <c:v>1.875</c:v>
                </c:pt>
                <c:pt idx="3313">
                  <c:v>1.875</c:v>
                </c:pt>
                <c:pt idx="3314">
                  <c:v>1.875</c:v>
                </c:pt>
                <c:pt idx="3315">
                  <c:v>1.875</c:v>
                </c:pt>
                <c:pt idx="3316">
                  <c:v>1.875</c:v>
                </c:pt>
                <c:pt idx="3317">
                  <c:v>1.875</c:v>
                </c:pt>
                <c:pt idx="3318">
                  <c:v>1.875</c:v>
                </c:pt>
                <c:pt idx="3319">
                  <c:v>1.875</c:v>
                </c:pt>
                <c:pt idx="3320">
                  <c:v>1.875</c:v>
                </c:pt>
                <c:pt idx="3321">
                  <c:v>1.875</c:v>
                </c:pt>
                <c:pt idx="3322">
                  <c:v>1.875</c:v>
                </c:pt>
                <c:pt idx="3323">
                  <c:v>1.875</c:v>
                </c:pt>
                <c:pt idx="3324">
                  <c:v>1.875</c:v>
                </c:pt>
                <c:pt idx="3325">
                  <c:v>1.875</c:v>
                </c:pt>
                <c:pt idx="3326">
                  <c:v>1.875</c:v>
                </c:pt>
                <c:pt idx="3327">
                  <c:v>1.875</c:v>
                </c:pt>
                <c:pt idx="3328">
                  <c:v>1.875</c:v>
                </c:pt>
                <c:pt idx="3329">
                  <c:v>1.875</c:v>
                </c:pt>
                <c:pt idx="3330">
                  <c:v>1.875</c:v>
                </c:pt>
                <c:pt idx="3331">
                  <c:v>1.875</c:v>
                </c:pt>
                <c:pt idx="3332">
                  <c:v>1.875</c:v>
                </c:pt>
                <c:pt idx="3333">
                  <c:v>1.875</c:v>
                </c:pt>
                <c:pt idx="3334">
                  <c:v>1.875</c:v>
                </c:pt>
                <c:pt idx="3335">
                  <c:v>1.875</c:v>
                </c:pt>
                <c:pt idx="3336">
                  <c:v>1.875</c:v>
                </c:pt>
                <c:pt idx="3337">
                  <c:v>1.875</c:v>
                </c:pt>
                <c:pt idx="3338">
                  <c:v>1.875</c:v>
                </c:pt>
                <c:pt idx="3339">
                  <c:v>1.875</c:v>
                </c:pt>
                <c:pt idx="3340">
                  <c:v>1.875</c:v>
                </c:pt>
                <c:pt idx="3341">
                  <c:v>1.875</c:v>
                </c:pt>
                <c:pt idx="3342">
                  <c:v>1.875</c:v>
                </c:pt>
                <c:pt idx="3343">
                  <c:v>1.875</c:v>
                </c:pt>
                <c:pt idx="3344">
                  <c:v>1.875</c:v>
                </c:pt>
                <c:pt idx="3345">
                  <c:v>1.875</c:v>
                </c:pt>
                <c:pt idx="3346">
                  <c:v>1.875</c:v>
                </c:pt>
                <c:pt idx="3347">
                  <c:v>1.875</c:v>
                </c:pt>
                <c:pt idx="3348">
                  <c:v>1.875</c:v>
                </c:pt>
                <c:pt idx="3349">
                  <c:v>1.875</c:v>
                </c:pt>
                <c:pt idx="3350">
                  <c:v>1.875</c:v>
                </c:pt>
                <c:pt idx="3351">
                  <c:v>1.875</c:v>
                </c:pt>
                <c:pt idx="3352">
                  <c:v>1.875</c:v>
                </c:pt>
                <c:pt idx="3353">
                  <c:v>1.875</c:v>
                </c:pt>
                <c:pt idx="3354">
                  <c:v>1.875</c:v>
                </c:pt>
                <c:pt idx="3355">
                  <c:v>1.875</c:v>
                </c:pt>
                <c:pt idx="3356">
                  <c:v>1.875</c:v>
                </c:pt>
                <c:pt idx="3357">
                  <c:v>1.875</c:v>
                </c:pt>
                <c:pt idx="3358">
                  <c:v>1.875</c:v>
                </c:pt>
                <c:pt idx="3359">
                  <c:v>1.875</c:v>
                </c:pt>
                <c:pt idx="3360">
                  <c:v>1.875</c:v>
                </c:pt>
                <c:pt idx="3361">
                  <c:v>1.875</c:v>
                </c:pt>
                <c:pt idx="3362">
                  <c:v>1.875</c:v>
                </c:pt>
                <c:pt idx="3363">
                  <c:v>1.875</c:v>
                </c:pt>
                <c:pt idx="3364">
                  <c:v>2.125</c:v>
                </c:pt>
                <c:pt idx="3365">
                  <c:v>2.125</c:v>
                </c:pt>
                <c:pt idx="3366">
                  <c:v>2.125</c:v>
                </c:pt>
                <c:pt idx="3367">
                  <c:v>2.125</c:v>
                </c:pt>
                <c:pt idx="3368">
                  <c:v>2.125</c:v>
                </c:pt>
                <c:pt idx="3369">
                  <c:v>2.125</c:v>
                </c:pt>
                <c:pt idx="3370">
                  <c:v>2.125</c:v>
                </c:pt>
                <c:pt idx="3371">
                  <c:v>2.125</c:v>
                </c:pt>
                <c:pt idx="3372">
                  <c:v>2.125</c:v>
                </c:pt>
                <c:pt idx="3373">
                  <c:v>2.125</c:v>
                </c:pt>
                <c:pt idx="3374">
                  <c:v>2.125</c:v>
                </c:pt>
                <c:pt idx="3375">
                  <c:v>2.125</c:v>
                </c:pt>
                <c:pt idx="3376">
                  <c:v>2.125</c:v>
                </c:pt>
                <c:pt idx="3377">
                  <c:v>2.125</c:v>
                </c:pt>
                <c:pt idx="3378">
                  <c:v>2.125</c:v>
                </c:pt>
                <c:pt idx="3379">
                  <c:v>2.125</c:v>
                </c:pt>
                <c:pt idx="3380">
                  <c:v>2.125</c:v>
                </c:pt>
                <c:pt idx="3381">
                  <c:v>2.125</c:v>
                </c:pt>
                <c:pt idx="3382">
                  <c:v>2.125</c:v>
                </c:pt>
                <c:pt idx="3383">
                  <c:v>2.125</c:v>
                </c:pt>
                <c:pt idx="3384">
                  <c:v>2.125</c:v>
                </c:pt>
                <c:pt idx="3385">
                  <c:v>2.125</c:v>
                </c:pt>
                <c:pt idx="3386">
                  <c:v>2.125</c:v>
                </c:pt>
                <c:pt idx="3387">
                  <c:v>2.125</c:v>
                </c:pt>
                <c:pt idx="3388">
                  <c:v>2.125</c:v>
                </c:pt>
                <c:pt idx="3389">
                  <c:v>2.125</c:v>
                </c:pt>
                <c:pt idx="3390">
                  <c:v>2.125</c:v>
                </c:pt>
                <c:pt idx="3391">
                  <c:v>2.125</c:v>
                </c:pt>
                <c:pt idx="3392">
                  <c:v>2.125</c:v>
                </c:pt>
                <c:pt idx="3393">
                  <c:v>2.125</c:v>
                </c:pt>
                <c:pt idx="3394">
                  <c:v>2.125</c:v>
                </c:pt>
                <c:pt idx="3395">
                  <c:v>2.125</c:v>
                </c:pt>
                <c:pt idx="3396">
                  <c:v>2.125</c:v>
                </c:pt>
                <c:pt idx="3397">
                  <c:v>2.125</c:v>
                </c:pt>
                <c:pt idx="3398">
                  <c:v>2.125</c:v>
                </c:pt>
                <c:pt idx="3399">
                  <c:v>2.125</c:v>
                </c:pt>
                <c:pt idx="3400">
                  <c:v>2.125</c:v>
                </c:pt>
                <c:pt idx="3401">
                  <c:v>2.125</c:v>
                </c:pt>
                <c:pt idx="3402">
                  <c:v>2.125</c:v>
                </c:pt>
                <c:pt idx="3403">
                  <c:v>2.125</c:v>
                </c:pt>
                <c:pt idx="3404">
                  <c:v>2.125</c:v>
                </c:pt>
                <c:pt idx="3405">
                  <c:v>2.125</c:v>
                </c:pt>
                <c:pt idx="3406">
                  <c:v>2.125</c:v>
                </c:pt>
                <c:pt idx="3407">
                  <c:v>2.125</c:v>
                </c:pt>
                <c:pt idx="3408">
                  <c:v>2.125</c:v>
                </c:pt>
                <c:pt idx="3409">
                  <c:v>2.125</c:v>
                </c:pt>
                <c:pt idx="3410">
                  <c:v>2.125</c:v>
                </c:pt>
                <c:pt idx="3411">
                  <c:v>2.125</c:v>
                </c:pt>
                <c:pt idx="3412">
                  <c:v>2.125</c:v>
                </c:pt>
                <c:pt idx="3413">
                  <c:v>2.125</c:v>
                </c:pt>
                <c:pt idx="3414">
                  <c:v>2.125</c:v>
                </c:pt>
                <c:pt idx="3415">
                  <c:v>2.125</c:v>
                </c:pt>
                <c:pt idx="3416">
                  <c:v>2.125</c:v>
                </c:pt>
                <c:pt idx="3417">
                  <c:v>2.125</c:v>
                </c:pt>
                <c:pt idx="3418">
                  <c:v>2.125</c:v>
                </c:pt>
                <c:pt idx="3419">
                  <c:v>2.125</c:v>
                </c:pt>
                <c:pt idx="3420">
                  <c:v>2.125</c:v>
                </c:pt>
                <c:pt idx="3421">
                  <c:v>2.125</c:v>
                </c:pt>
                <c:pt idx="3422">
                  <c:v>2.125</c:v>
                </c:pt>
                <c:pt idx="3423">
                  <c:v>2.125</c:v>
                </c:pt>
                <c:pt idx="3424">
                  <c:v>2.125</c:v>
                </c:pt>
                <c:pt idx="3425">
                  <c:v>2.125</c:v>
                </c:pt>
                <c:pt idx="3426">
                  <c:v>2.125</c:v>
                </c:pt>
                <c:pt idx="3427">
                  <c:v>2.125</c:v>
                </c:pt>
                <c:pt idx="3428">
                  <c:v>2.125</c:v>
                </c:pt>
                <c:pt idx="3429">
                  <c:v>2.125</c:v>
                </c:pt>
                <c:pt idx="3430">
                  <c:v>2.125</c:v>
                </c:pt>
                <c:pt idx="3431">
                  <c:v>2.125</c:v>
                </c:pt>
                <c:pt idx="3432">
                  <c:v>2.125</c:v>
                </c:pt>
                <c:pt idx="3433">
                  <c:v>2.125</c:v>
                </c:pt>
                <c:pt idx="3434">
                  <c:v>2.125</c:v>
                </c:pt>
                <c:pt idx="3435">
                  <c:v>2.125</c:v>
                </c:pt>
                <c:pt idx="3436">
                  <c:v>2.125</c:v>
                </c:pt>
                <c:pt idx="3437">
                  <c:v>2.125</c:v>
                </c:pt>
                <c:pt idx="3438">
                  <c:v>2.125</c:v>
                </c:pt>
                <c:pt idx="3439">
                  <c:v>2.125</c:v>
                </c:pt>
                <c:pt idx="3440">
                  <c:v>2.125</c:v>
                </c:pt>
                <c:pt idx="3441">
                  <c:v>2.125</c:v>
                </c:pt>
                <c:pt idx="3442">
                  <c:v>2.125</c:v>
                </c:pt>
                <c:pt idx="3443">
                  <c:v>2.125</c:v>
                </c:pt>
                <c:pt idx="3444">
                  <c:v>2.125</c:v>
                </c:pt>
                <c:pt idx="3445">
                  <c:v>2.125</c:v>
                </c:pt>
                <c:pt idx="3446">
                  <c:v>2.125</c:v>
                </c:pt>
                <c:pt idx="3447">
                  <c:v>2.125</c:v>
                </c:pt>
                <c:pt idx="3448">
                  <c:v>2.375</c:v>
                </c:pt>
                <c:pt idx="3449">
                  <c:v>2.375</c:v>
                </c:pt>
                <c:pt idx="3450">
                  <c:v>2.375</c:v>
                </c:pt>
                <c:pt idx="3451">
                  <c:v>2.375</c:v>
                </c:pt>
                <c:pt idx="3452">
                  <c:v>2.375</c:v>
                </c:pt>
                <c:pt idx="3453">
                  <c:v>2.375</c:v>
                </c:pt>
                <c:pt idx="3454">
                  <c:v>2.375</c:v>
                </c:pt>
                <c:pt idx="3455">
                  <c:v>2.375</c:v>
                </c:pt>
                <c:pt idx="3456">
                  <c:v>2.375</c:v>
                </c:pt>
                <c:pt idx="3457">
                  <c:v>2.375</c:v>
                </c:pt>
                <c:pt idx="3458">
                  <c:v>2.375</c:v>
                </c:pt>
                <c:pt idx="3459">
                  <c:v>2.375</c:v>
                </c:pt>
                <c:pt idx="3460">
                  <c:v>2.375</c:v>
                </c:pt>
                <c:pt idx="3461">
                  <c:v>2.375</c:v>
                </c:pt>
                <c:pt idx="3462">
                  <c:v>2.375</c:v>
                </c:pt>
                <c:pt idx="3463">
                  <c:v>2.375</c:v>
                </c:pt>
                <c:pt idx="3464">
                  <c:v>2.375</c:v>
                </c:pt>
                <c:pt idx="3465">
                  <c:v>2.375</c:v>
                </c:pt>
                <c:pt idx="3466">
                  <c:v>2.375</c:v>
                </c:pt>
                <c:pt idx="3467">
                  <c:v>2.375</c:v>
                </c:pt>
                <c:pt idx="3468">
                  <c:v>2.375</c:v>
                </c:pt>
                <c:pt idx="3469">
                  <c:v>2.375</c:v>
                </c:pt>
                <c:pt idx="3470">
                  <c:v>2.375</c:v>
                </c:pt>
                <c:pt idx="3471">
                  <c:v>2.375</c:v>
                </c:pt>
                <c:pt idx="3472">
                  <c:v>2.375</c:v>
                </c:pt>
                <c:pt idx="3473">
                  <c:v>2.375</c:v>
                </c:pt>
                <c:pt idx="3474">
                  <c:v>2.375</c:v>
                </c:pt>
                <c:pt idx="3475">
                  <c:v>2.375</c:v>
                </c:pt>
                <c:pt idx="3476">
                  <c:v>2.375</c:v>
                </c:pt>
                <c:pt idx="3477">
                  <c:v>2.375</c:v>
                </c:pt>
                <c:pt idx="3478">
                  <c:v>2.375</c:v>
                </c:pt>
                <c:pt idx="3479">
                  <c:v>2.375</c:v>
                </c:pt>
                <c:pt idx="3480">
                  <c:v>2.375</c:v>
                </c:pt>
                <c:pt idx="3481">
                  <c:v>2.375</c:v>
                </c:pt>
                <c:pt idx="3482">
                  <c:v>2.375</c:v>
                </c:pt>
                <c:pt idx="3483">
                  <c:v>2.375</c:v>
                </c:pt>
                <c:pt idx="3484">
                  <c:v>2.375</c:v>
                </c:pt>
                <c:pt idx="3485">
                  <c:v>2.375</c:v>
                </c:pt>
                <c:pt idx="3486">
                  <c:v>2.375</c:v>
                </c:pt>
                <c:pt idx="3487">
                  <c:v>2.375</c:v>
                </c:pt>
                <c:pt idx="3488">
                  <c:v>2.375</c:v>
                </c:pt>
                <c:pt idx="3489">
                  <c:v>2.375</c:v>
                </c:pt>
                <c:pt idx="3490">
                  <c:v>2.375</c:v>
                </c:pt>
                <c:pt idx="3491">
                  <c:v>2.375</c:v>
                </c:pt>
                <c:pt idx="3492">
                  <c:v>2.375</c:v>
                </c:pt>
                <c:pt idx="3493">
                  <c:v>2.375</c:v>
                </c:pt>
                <c:pt idx="3494">
                  <c:v>2.375</c:v>
                </c:pt>
                <c:pt idx="3495">
                  <c:v>2.375</c:v>
                </c:pt>
                <c:pt idx="3496">
                  <c:v>2.375</c:v>
                </c:pt>
                <c:pt idx="3497">
                  <c:v>2.375</c:v>
                </c:pt>
                <c:pt idx="3498">
                  <c:v>2.375</c:v>
                </c:pt>
                <c:pt idx="3499">
                  <c:v>2.375</c:v>
                </c:pt>
                <c:pt idx="3500">
                  <c:v>2.375</c:v>
                </c:pt>
                <c:pt idx="3501">
                  <c:v>2.375</c:v>
                </c:pt>
                <c:pt idx="3502">
                  <c:v>2.375</c:v>
                </c:pt>
                <c:pt idx="3503">
                  <c:v>2.375</c:v>
                </c:pt>
                <c:pt idx="3504">
                  <c:v>2.375</c:v>
                </c:pt>
                <c:pt idx="3505">
                  <c:v>2.375</c:v>
                </c:pt>
                <c:pt idx="3506">
                  <c:v>2.375</c:v>
                </c:pt>
                <c:pt idx="3507">
                  <c:v>2.375</c:v>
                </c:pt>
                <c:pt idx="3508">
                  <c:v>2.375</c:v>
                </c:pt>
                <c:pt idx="3509">
                  <c:v>2.375</c:v>
                </c:pt>
                <c:pt idx="3510">
                  <c:v>2.375</c:v>
                </c:pt>
                <c:pt idx="3511">
                  <c:v>2.375</c:v>
                </c:pt>
                <c:pt idx="3512">
                  <c:v>2.375</c:v>
                </c:pt>
                <c:pt idx="3513">
                  <c:v>2.375</c:v>
                </c:pt>
                <c:pt idx="3514">
                  <c:v>2.375</c:v>
                </c:pt>
                <c:pt idx="3515">
                  <c:v>2.375</c:v>
                </c:pt>
                <c:pt idx="3516">
                  <c:v>2.375</c:v>
                </c:pt>
                <c:pt idx="3517">
                  <c:v>2.375</c:v>
                </c:pt>
                <c:pt idx="3518">
                  <c:v>2.375</c:v>
                </c:pt>
                <c:pt idx="3519">
                  <c:v>2.375</c:v>
                </c:pt>
                <c:pt idx="3520">
                  <c:v>2.375</c:v>
                </c:pt>
                <c:pt idx="3521">
                  <c:v>2.375</c:v>
                </c:pt>
                <c:pt idx="3522">
                  <c:v>2.375</c:v>
                </c:pt>
                <c:pt idx="3523">
                  <c:v>2.375</c:v>
                </c:pt>
                <c:pt idx="3524">
                  <c:v>2.375</c:v>
                </c:pt>
                <c:pt idx="3525">
                  <c:v>2.375</c:v>
                </c:pt>
                <c:pt idx="3526">
                  <c:v>2.375</c:v>
                </c:pt>
                <c:pt idx="3527">
                  <c:v>2.375</c:v>
                </c:pt>
                <c:pt idx="3528">
                  <c:v>2.375</c:v>
                </c:pt>
                <c:pt idx="3529">
                  <c:v>2.375</c:v>
                </c:pt>
                <c:pt idx="3530">
                  <c:v>2.375</c:v>
                </c:pt>
                <c:pt idx="3531">
                  <c:v>2.375</c:v>
                </c:pt>
                <c:pt idx="3532">
                  <c:v>2.375</c:v>
                </c:pt>
                <c:pt idx="3533">
                  <c:v>2.375</c:v>
                </c:pt>
                <c:pt idx="3534">
                  <c:v>2.375</c:v>
                </c:pt>
                <c:pt idx="3535">
                  <c:v>2.375</c:v>
                </c:pt>
                <c:pt idx="3536">
                  <c:v>2.375</c:v>
                </c:pt>
                <c:pt idx="3537">
                  <c:v>2.375</c:v>
                </c:pt>
                <c:pt idx="3538">
                  <c:v>2.375</c:v>
                </c:pt>
                <c:pt idx="3539">
                  <c:v>2.375</c:v>
                </c:pt>
                <c:pt idx="3540">
                  <c:v>2.375</c:v>
                </c:pt>
                <c:pt idx="3541">
                  <c:v>2.375</c:v>
                </c:pt>
                <c:pt idx="3542">
                  <c:v>2.375</c:v>
                </c:pt>
                <c:pt idx="3543">
                  <c:v>2.375</c:v>
                </c:pt>
                <c:pt idx="3544">
                  <c:v>2.375</c:v>
                </c:pt>
                <c:pt idx="3545">
                  <c:v>2.375</c:v>
                </c:pt>
                <c:pt idx="3546">
                  <c:v>2.375</c:v>
                </c:pt>
                <c:pt idx="3547">
                  <c:v>2.375</c:v>
                </c:pt>
                <c:pt idx="3548">
                  <c:v>2.375</c:v>
                </c:pt>
                <c:pt idx="3549">
                  <c:v>2.375</c:v>
                </c:pt>
                <c:pt idx="3550">
                  <c:v>2.375</c:v>
                </c:pt>
                <c:pt idx="3551">
                  <c:v>2.375</c:v>
                </c:pt>
                <c:pt idx="3552">
                  <c:v>2.375</c:v>
                </c:pt>
                <c:pt idx="3553">
                  <c:v>2.375</c:v>
                </c:pt>
                <c:pt idx="3554">
                  <c:v>2.375</c:v>
                </c:pt>
                <c:pt idx="3555">
                  <c:v>2.375</c:v>
                </c:pt>
                <c:pt idx="3556">
                  <c:v>2.375</c:v>
                </c:pt>
                <c:pt idx="3557">
                  <c:v>2.375</c:v>
                </c:pt>
                <c:pt idx="3558">
                  <c:v>2.375</c:v>
                </c:pt>
                <c:pt idx="3559">
                  <c:v>2.375</c:v>
                </c:pt>
                <c:pt idx="3560">
                  <c:v>2.375</c:v>
                </c:pt>
                <c:pt idx="3561">
                  <c:v>2.375</c:v>
                </c:pt>
                <c:pt idx="3562">
                  <c:v>2.375</c:v>
                </c:pt>
                <c:pt idx="3563">
                  <c:v>2.375</c:v>
                </c:pt>
                <c:pt idx="3564">
                  <c:v>2.375</c:v>
                </c:pt>
                <c:pt idx="3565">
                  <c:v>2.375</c:v>
                </c:pt>
                <c:pt idx="3566">
                  <c:v>2.375</c:v>
                </c:pt>
                <c:pt idx="3567">
                  <c:v>2.375</c:v>
                </c:pt>
                <c:pt idx="3568">
                  <c:v>2.375</c:v>
                </c:pt>
                <c:pt idx="3569">
                  <c:v>2.375</c:v>
                </c:pt>
                <c:pt idx="3570">
                  <c:v>2.375</c:v>
                </c:pt>
                <c:pt idx="3571">
                  <c:v>2.375</c:v>
                </c:pt>
                <c:pt idx="3572">
                  <c:v>2.375</c:v>
                </c:pt>
                <c:pt idx="3573">
                  <c:v>2.375</c:v>
                </c:pt>
                <c:pt idx="3574">
                  <c:v>2.375</c:v>
                </c:pt>
                <c:pt idx="3575">
                  <c:v>2.375</c:v>
                </c:pt>
                <c:pt idx="3576">
                  <c:v>2.375</c:v>
                </c:pt>
                <c:pt idx="3577">
                  <c:v>2.375</c:v>
                </c:pt>
                <c:pt idx="3578">
                  <c:v>2.375</c:v>
                </c:pt>
                <c:pt idx="3579">
                  <c:v>2.375</c:v>
                </c:pt>
                <c:pt idx="3580">
                  <c:v>2.375</c:v>
                </c:pt>
                <c:pt idx="3581">
                  <c:v>2.375</c:v>
                </c:pt>
                <c:pt idx="3582">
                  <c:v>2.375</c:v>
                </c:pt>
                <c:pt idx="3583">
                  <c:v>2.375</c:v>
                </c:pt>
                <c:pt idx="3584">
                  <c:v>2.375</c:v>
                </c:pt>
                <c:pt idx="3585">
                  <c:v>2.375</c:v>
                </c:pt>
                <c:pt idx="3586">
                  <c:v>2.375</c:v>
                </c:pt>
                <c:pt idx="3587">
                  <c:v>2.375</c:v>
                </c:pt>
                <c:pt idx="3588">
                  <c:v>2.375</c:v>
                </c:pt>
                <c:pt idx="3589">
                  <c:v>2.375</c:v>
                </c:pt>
                <c:pt idx="3590">
                  <c:v>2.375</c:v>
                </c:pt>
                <c:pt idx="3591">
                  <c:v>2.375</c:v>
                </c:pt>
                <c:pt idx="3592">
                  <c:v>2.375</c:v>
                </c:pt>
                <c:pt idx="3593">
                  <c:v>2.375</c:v>
                </c:pt>
                <c:pt idx="3594">
                  <c:v>2.375</c:v>
                </c:pt>
                <c:pt idx="3595">
                  <c:v>2.375</c:v>
                </c:pt>
                <c:pt idx="3596">
                  <c:v>2.375</c:v>
                </c:pt>
                <c:pt idx="3597">
                  <c:v>2.375</c:v>
                </c:pt>
                <c:pt idx="3598">
                  <c:v>2.375</c:v>
                </c:pt>
                <c:pt idx="3599">
                  <c:v>2.375</c:v>
                </c:pt>
                <c:pt idx="3600">
                  <c:v>2.375</c:v>
                </c:pt>
                <c:pt idx="3601">
                  <c:v>2.375</c:v>
                </c:pt>
                <c:pt idx="3602">
                  <c:v>2.375</c:v>
                </c:pt>
                <c:pt idx="3603">
                  <c:v>2.375</c:v>
                </c:pt>
                <c:pt idx="3604">
                  <c:v>2.375</c:v>
                </c:pt>
                <c:pt idx="3605">
                  <c:v>2.375</c:v>
                </c:pt>
                <c:pt idx="3606">
                  <c:v>2.375</c:v>
                </c:pt>
                <c:pt idx="3607">
                  <c:v>2.375</c:v>
                </c:pt>
                <c:pt idx="3608">
                  <c:v>2.375</c:v>
                </c:pt>
                <c:pt idx="3609">
                  <c:v>2.375</c:v>
                </c:pt>
                <c:pt idx="3610">
                  <c:v>2.375</c:v>
                </c:pt>
                <c:pt idx="3611">
                  <c:v>2.375</c:v>
                </c:pt>
                <c:pt idx="3612">
                  <c:v>2.375</c:v>
                </c:pt>
                <c:pt idx="3613">
                  <c:v>2.375</c:v>
                </c:pt>
                <c:pt idx="3614">
                  <c:v>2.375</c:v>
                </c:pt>
                <c:pt idx="3615">
                  <c:v>2.375</c:v>
                </c:pt>
                <c:pt idx="3616">
                  <c:v>2.375</c:v>
                </c:pt>
                <c:pt idx="3617">
                  <c:v>2.375</c:v>
                </c:pt>
                <c:pt idx="3618">
                  <c:v>2.375</c:v>
                </c:pt>
                <c:pt idx="3619">
                  <c:v>2.375</c:v>
                </c:pt>
                <c:pt idx="3620">
                  <c:v>2.375</c:v>
                </c:pt>
                <c:pt idx="3621">
                  <c:v>2.375</c:v>
                </c:pt>
                <c:pt idx="3622">
                  <c:v>2.375</c:v>
                </c:pt>
                <c:pt idx="3623">
                  <c:v>2.375</c:v>
                </c:pt>
                <c:pt idx="3624">
                  <c:v>2.375</c:v>
                </c:pt>
                <c:pt idx="3625">
                  <c:v>2.375</c:v>
                </c:pt>
                <c:pt idx="3626">
                  <c:v>2.375</c:v>
                </c:pt>
                <c:pt idx="3627">
                  <c:v>2.375</c:v>
                </c:pt>
                <c:pt idx="3628">
                  <c:v>2.375</c:v>
                </c:pt>
                <c:pt idx="3629">
                  <c:v>2.375</c:v>
                </c:pt>
                <c:pt idx="3630">
                  <c:v>2.375</c:v>
                </c:pt>
                <c:pt idx="3631">
                  <c:v>2.375</c:v>
                </c:pt>
                <c:pt idx="3632">
                  <c:v>2.375</c:v>
                </c:pt>
                <c:pt idx="3633">
                  <c:v>2.375</c:v>
                </c:pt>
                <c:pt idx="3634">
                  <c:v>2.375</c:v>
                </c:pt>
                <c:pt idx="3635">
                  <c:v>2.375</c:v>
                </c:pt>
                <c:pt idx="3636">
                  <c:v>2.375</c:v>
                </c:pt>
                <c:pt idx="3637">
                  <c:v>2.375</c:v>
                </c:pt>
                <c:pt idx="3638">
                  <c:v>2.375</c:v>
                </c:pt>
                <c:pt idx="3639">
                  <c:v>2.375</c:v>
                </c:pt>
                <c:pt idx="3640">
                  <c:v>2.375</c:v>
                </c:pt>
                <c:pt idx="3641">
                  <c:v>2.375</c:v>
                </c:pt>
                <c:pt idx="3642">
                  <c:v>2.375</c:v>
                </c:pt>
                <c:pt idx="3643">
                  <c:v>2.375</c:v>
                </c:pt>
                <c:pt idx="3644">
                  <c:v>2.375</c:v>
                </c:pt>
                <c:pt idx="3645">
                  <c:v>2.375</c:v>
                </c:pt>
                <c:pt idx="3646">
                  <c:v>2.375</c:v>
                </c:pt>
                <c:pt idx="3647">
                  <c:v>2.375</c:v>
                </c:pt>
                <c:pt idx="3648">
                  <c:v>2.375</c:v>
                </c:pt>
                <c:pt idx="3649">
                  <c:v>2.375</c:v>
                </c:pt>
                <c:pt idx="3650">
                  <c:v>2.375</c:v>
                </c:pt>
                <c:pt idx="3651">
                  <c:v>2.375</c:v>
                </c:pt>
                <c:pt idx="3652">
                  <c:v>2.375</c:v>
                </c:pt>
                <c:pt idx="3653">
                  <c:v>2.375</c:v>
                </c:pt>
                <c:pt idx="3654">
                  <c:v>2.375</c:v>
                </c:pt>
                <c:pt idx="3655">
                  <c:v>2.375</c:v>
                </c:pt>
                <c:pt idx="3656">
                  <c:v>2.375</c:v>
                </c:pt>
                <c:pt idx="3657">
                  <c:v>2.375</c:v>
                </c:pt>
                <c:pt idx="3658">
                  <c:v>2.375</c:v>
                </c:pt>
                <c:pt idx="3659">
                  <c:v>2.375</c:v>
                </c:pt>
                <c:pt idx="3660">
                  <c:v>2.375</c:v>
                </c:pt>
                <c:pt idx="3661">
                  <c:v>2.375</c:v>
                </c:pt>
                <c:pt idx="3662">
                  <c:v>2.375</c:v>
                </c:pt>
                <c:pt idx="3663">
                  <c:v>2.375</c:v>
                </c:pt>
                <c:pt idx="3664">
                  <c:v>2.375</c:v>
                </c:pt>
                <c:pt idx="3665">
                  <c:v>2.375</c:v>
                </c:pt>
                <c:pt idx="3666">
                  <c:v>2.375</c:v>
                </c:pt>
                <c:pt idx="3667">
                  <c:v>2.375</c:v>
                </c:pt>
                <c:pt idx="3668">
                  <c:v>2.375</c:v>
                </c:pt>
                <c:pt idx="3669">
                  <c:v>2.375</c:v>
                </c:pt>
                <c:pt idx="3670">
                  <c:v>2.375</c:v>
                </c:pt>
                <c:pt idx="3671">
                  <c:v>2.375</c:v>
                </c:pt>
                <c:pt idx="3672">
                  <c:v>2.125</c:v>
                </c:pt>
                <c:pt idx="3673">
                  <c:v>2.125</c:v>
                </c:pt>
                <c:pt idx="3674">
                  <c:v>2.125</c:v>
                </c:pt>
                <c:pt idx="3675">
                  <c:v>2.125</c:v>
                </c:pt>
                <c:pt idx="3676">
                  <c:v>2.125</c:v>
                </c:pt>
                <c:pt idx="3677">
                  <c:v>2.125</c:v>
                </c:pt>
                <c:pt idx="3678">
                  <c:v>2.125</c:v>
                </c:pt>
                <c:pt idx="3679">
                  <c:v>2.125</c:v>
                </c:pt>
                <c:pt idx="3680">
                  <c:v>2.125</c:v>
                </c:pt>
                <c:pt idx="3681">
                  <c:v>2.125</c:v>
                </c:pt>
                <c:pt idx="3682">
                  <c:v>2.125</c:v>
                </c:pt>
                <c:pt idx="3683">
                  <c:v>2.125</c:v>
                </c:pt>
                <c:pt idx="3684">
                  <c:v>2.125</c:v>
                </c:pt>
                <c:pt idx="3685">
                  <c:v>2.125</c:v>
                </c:pt>
                <c:pt idx="3686">
                  <c:v>2.125</c:v>
                </c:pt>
                <c:pt idx="3687">
                  <c:v>2.125</c:v>
                </c:pt>
                <c:pt idx="3688">
                  <c:v>2.125</c:v>
                </c:pt>
                <c:pt idx="3689">
                  <c:v>2.125</c:v>
                </c:pt>
                <c:pt idx="3690">
                  <c:v>2.125</c:v>
                </c:pt>
                <c:pt idx="3691">
                  <c:v>2.125</c:v>
                </c:pt>
                <c:pt idx="3692">
                  <c:v>2.125</c:v>
                </c:pt>
                <c:pt idx="3693">
                  <c:v>2.125</c:v>
                </c:pt>
                <c:pt idx="3694">
                  <c:v>2.125</c:v>
                </c:pt>
                <c:pt idx="3695">
                  <c:v>2.125</c:v>
                </c:pt>
                <c:pt idx="3696">
                  <c:v>2.125</c:v>
                </c:pt>
                <c:pt idx="3697">
                  <c:v>2.125</c:v>
                </c:pt>
                <c:pt idx="3698">
                  <c:v>2.125</c:v>
                </c:pt>
                <c:pt idx="3699">
                  <c:v>2.125</c:v>
                </c:pt>
                <c:pt idx="3700">
                  <c:v>2.125</c:v>
                </c:pt>
                <c:pt idx="3701">
                  <c:v>2.125</c:v>
                </c:pt>
                <c:pt idx="3702">
                  <c:v>2.125</c:v>
                </c:pt>
                <c:pt idx="3703">
                  <c:v>2.125</c:v>
                </c:pt>
                <c:pt idx="3704">
                  <c:v>2.125</c:v>
                </c:pt>
                <c:pt idx="3705">
                  <c:v>2.125</c:v>
                </c:pt>
                <c:pt idx="3706">
                  <c:v>2.125</c:v>
                </c:pt>
                <c:pt idx="3707">
                  <c:v>2.125</c:v>
                </c:pt>
                <c:pt idx="3708">
                  <c:v>2.125</c:v>
                </c:pt>
                <c:pt idx="3709">
                  <c:v>2.125</c:v>
                </c:pt>
                <c:pt idx="3710">
                  <c:v>2.125</c:v>
                </c:pt>
                <c:pt idx="3711">
                  <c:v>2.125</c:v>
                </c:pt>
                <c:pt idx="3712">
                  <c:v>2.125</c:v>
                </c:pt>
                <c:pt idx="3713">
                  <c:v>2.125</c:v>
                </c:pt>
                <c:pt idx="3714">
                  <c:v>2.125</c:v>
                </c:pt>
                <c:pt idx="3715">
                  <c:v>2.125</c:v>
                </c:pt>
                <c:pt idx="3716">
                  <c:v>2.125</c:v>
                </c:pt>
                <c:pt idx="3717">
                  <c:v>2.125</c:v>
                </c:pt>
                <c:pt idx="3718">
                  <c:v>2.125</c:v>
                </c:pt>
                <c:pt idx="3719">
                  <c:v>2.125</c:v>
                </c:pt>
                <c:pt idx="3720">
                  <c:v>2.125</c:v>
                </c:pt>
                <c:pt idx="3721">
                  <c:v>1.875</c:v>
                </c:pt>
                <c:pt idx="3722">
                  <c:v>1.875</c:v>
                </c:pt>
                <c:pt idx="3723">
                  <c:v>1.875</c:v>
                </c:pt>
                <c:pt idx="3724">
                  <c:v>1.875</c:v>
                </c:pt>
                <c:pt idx="3725">
                  <c:v>1.875</c:v>
                </c:pt>
                <c:pt idx="3726">
                  <c:v>1.875</c:v>
                </c:pt>
                <c:pt idx="3727">
                  <c:v>1.875</c:v>
                </c:pt>
                <c:pt idx="3728">
                  <c:v>1.875</c:v>
                </c:pt>
                <c:pt idx="3729">
                  <c:v>1.875</c:v>
                </c:pt>
                <c:pt idx="3730">
                  <c:v>1.875</c:v>
                </c:pt>
                <c:pt idx="3731">
                  <c:v>1.875</c:v>
                </c:pt>
                <c:pt idx="3732">
                  <c:v>1.875</c:v>
                </c:pt>
                <c:pt idx="3733">
                  <c:v>1.875</c:v>
                </c:pt>
                <c:pt idx="3734">
                  <c:v>1.875</c:v>
                </c:pt>
                <c:pt idx="3735">
                  <c:v>1.875</c:v>
                </c:pt>
                <c:pt idx="3736">
                  <c:v>1.875</c:v>
                </c:pt>
                <c:pt idx="3737">
                  <c:v>1.875</c:v>
                </c:pt>
                <c:pt idx="3738">
                  <c:v>1.875</c:v>
                </c:pt>
                <c:pt idx="3739">
                  <c:v>1.875</c:v>
                </c:pt>
                <c:pt idx="3740">
                  <c:v>1.875</c:v>
                </c:pt>
                <c:pt idx="3741">
                  <c:v>1.875</c:v>
                </c:pt>
                <c:pt idx="3742">
                  <c:v>1.875</c:v>
                </c:pt>
                <c:pt idx="3743">
                  <c:v>1.875</c:v>
                </c:pt>
                <c:pt idx="3744">
                  <c:v>1.875</c:v>
                </c:pt>
                <c:pt idx="3745">
                  <c:v>1.875</c:v>
                </c:pt>
                <c:pt idx="3746">
                  <c:v>1.875</c:v>
                </c:pt>
                <c:pt idx="3747">
                  <c:v>1.875</c:v>
                </c:pt>
                <c:pt idx="3748">
                  <c:v>1.875</c:v>
                </c:pt>
                <c:pt idx="3749">
                  <c:v>1.875</c:v>
                </c:pt>
                <c:pt idx="3750">
                  <c:v>1.875</c:v>
                </c:pt>
                <c:pt idx="3751">
                  <c:v>1.875</c:v>
                </c:pt>
                <c:pt idx="3752">
                  <c:v>1.875</c:v>
                </c:pt>
                <c:pt idx="3753">
                  <c:v>1.875</c:v>
                </c:pt>
                <c:pt idx="3754">
                  <c:v>1.875</c:v>
                </c:pt>
                <c:pt idx="3755">
                  <c:v>1.875</c:v>
                </c:pt>
                <c:pt idx="3756">
                  <c:v>1.875</c:v>
                </c:pt>
                <c:pt idx="3757">
                  <c:v>1.875</c:v>
                </c:pt>
                <c:pt idx="3758">
                  <c:v>1.875</c:v>
                </c:pt>
                <c:pt idx="3759">
                  <c:v>1.875</c:v>
                </c:pt>
                <c:pt idx="3760">
                  <c:v>1.875</c:v>
                </c:pt>
                <c:pt idx="3761">
                  <c:v>1.875</c:v>
                </c:pt>
                <c:pt idx="3762">
                  <c:v>1.875</c:v>
                </c:pt>
                <c:pt idx="3763">
                  <c:v>1.625</c:v>
                </c:pt>
                <c:pt idx="3764">
                  <c:v>1.625</c:v>
                </c:pt>
                <c:pt idx="3765">
                  <c:v>1.625</c:v>
                </c:pt>
                <c:pt idx="3766">
                  <c:v>1.625</c:v>
                </c:pt>
                <c:pt idx="3767">
                  <c:v>1.625</c:v>
                </c:pt>
                <c:pt idx="3768">
                  <c:v>1.625</c:v>
                </c:pt>
                <c:pt idx="3769">
                  <c:v>1.625</c:v>
                </c:pt>
                <c:pt idx="3770">
                  <c:v>1.625</c:v>
                </c:pt>
                <c:pt idx="3771">
                  <c:v>1.625</c:v>
                </c:pt>
                <c:pt idx="3772">
                  <c:v>1.625</c:v>
                </c:pt>
                <c:pt idx="3773">
                  <c:v>1.625</c:v>
                </c:pt>
                <c:pt idx="3774">
                  <c:v>1.625</c:v>
                </c:pt>
                <c:pt idx="3775">
                  <c:v>1.625</c:v>
                </c:pt>
                <c:pt idx="3776">
                  <c:v>1.625</c:v>
                </c:pt>
                <c:pt idx="3777">
                  <c:v>1.625</c:v>
                </c:pt>
                <c:pt idx="3778">
                  <c:v>1.625</c:v>
                </c:pt>
                <c:pt idx="3779">
                  <c:v>1.625</c:v>
                </c:pt>
                <c:pt idx="3780">
                  <c:v>1.625</c:v>
                </c:pt>
                <c:pt idx="3781">
                  <c:v>1.625</c:v>
                </c:pt>
                <c:pt idx="3782">
                  <c:v>1.625</c:v>
                </c:pt>
                <c:pt idx="3783">
                  <c:v>1.625</c:v>
                </c:pt>
                <c:pt idx="3784">
                  <c:v>1.625</c:v>
                </c:pt>
                <c:pt idx="3785">
                  <c:v>1.625</c:v>
                </c:pt>
                <c:pt idx="3786">
                  <c:v>1.625</c:v>
                </c:pt>
                <c:pt idx="3787">
                  <c:v>1.625</c:v>
                </c:pt>
                <c:pt idx="3788">
                  <c:v>1.625</c:v>
                </c:pt>
                <c:pt idx="3789">
                  <c:v>1.625</c:v>
                </c:pt>
                <c:pt idx="3790">
                  <c:v>1.625</c:v>
                </c:pt>
                <c:pt idx="3791">
                  <c:v>1.625</c:v>
                </c:pt>
                <c:pt idx="3792">
                  <c:v>1.625</c:v>
                </c:pt>
                <c:pt idx="3793">
                  <c:v>1.625</c:v>
                </c:pt>
                <c:pt idx="3794">
                  <c:v>1.625</c:v>
                </c:pt>
                <c:pt idx="3795">
                  <c:v>1.625</c:v>
                </c:pt>
                <c:pt idx="3796">
                  <c:v>1.625</c:v>
                </c:pt>
                <c:pt idx="3797">
                  <c:v>1.625</c:v>
                </c:pt>
                <c:pt idx="3798">
                  <c:v>1.625</c:v>
                </c:pt>
                <c:pt idx="3799">
                  <c:v>1.625</c:v>
                </c:pt>
                <c:pt idx="3800">
                  <c:v>1.625</c:v>
                </c:pt>
                <c:pt idx="3801">
                  <c:v>1.625</c:v>
                </c:pt>
                <c:pt idx="3802">
                  <c:v>1.625</c:v>
                </c:pt>
                <c:pt idx="3803">
                  <c:v>1.625</c:v>
                </c:pt>
                <c:pt idx="3804">
                  <c:v>1.625</c:v>
                </c:pt>
                <c:pt idx="3805">
                  <c:v>1.625</c:v>
                </c:pt>
                <c:pt idx="3806">
                  <c:v>1.625</c:v>
                </c:pt>
                <c:pt idx="3807">
                  <c:v>1.625</c:v>
                </c:pt>
                <c:pt idx="3808">
                  <c:v>1.625</c:v>
                </c:pt>
                <c:pt idx="3809">
                  <c:v>1.625</c:v>
                </c:pt>
                <c:pt idx="3810">
                  <c:v>1.625</c:v>
                </c:pt>
                <c:pt idx="3811">
                  <c:v>1.625</c:v>
                </c:pt>
                <c:pt idx="3812">
                  <c:v>1.625</c:v>
                </c:pt>
                <c:pt idx="3813">
                  <c:v>1.625</c:v>
                </c:pt>
                <c:pt idx="3814">
                  <c:v>1.625</c:v>
                </c:pt>
                <c:pt idx="3815">
                  <c:v>1.625</c:v>
                </c:pt>
                <c:pt idx="3816">
                  <c:v>1.625</c:v>
                </c:pt>
                <c:pt idx="3817">
                  <c:v>1.625</c:v>
                </c:pt>
                <c:pt idx="3818">
                  <c:v>1.625</c:v>
                </c:pt>
                <c:pt idx="3819">
                  <c:v>1.625</c:v>
                </c:pt>
                <c:pt idx="3820">
                  <c:v>1.625</c:v>
                </c:pt>
                <c:pt idx="3821">
                  <c:v>1.625</c:v>
                </c:pt>
                <c:pt idx="3822">
                  <c:v>1.625</c:v>
                </c:pt>
                <c:pt idx="3823">
                  <c:v>1.625</c:v>
                </c:pt>
                <c:pt idx="3824">
                  <c:v>1.625</c:v>
                </c:pt>
                <c:pt idx="3825">
                  <c:v>1.625</c:v>
                </c:pt>
                <c:pt idx="3826">
                  <c:v>1.625</c:v>
                </c:pt>
                <c:pt idx="3827">
                  <c:v>1.625</c:v>
                </c:pt>
                <c:pt idx="3828">
                  <c:v>1.625</c:v>
                </c:pt>
                <c:pt idx="3829">
                  <c:v>1.625</c:v>
                </c:pt>
                <c:pt idx="3830">
                  <c:v>1.625</c:v>
                </c:pt>
                <c:pt idx="3831">
                  <c:v>1.625</c:v>
                </c:pt>
                <c:pt idx="3832">
                  <c:v>1.625</c:v>
                </c:pt>
                <c:pt idx="3833">
                  <c:v>1.625</c:v>
                </c:pt>
                <c:pt idx="3834">
                  <c:v>1.625</c:v>
                </c:pt>
                <c:pt idx="3835">
                  <c:v>1.625</c:v>
                </c:pt>
                <c:pt idx="3836">
                  <c:v>1.625</c:v>
                </c:pt>
                <c:pt idx="3837">
                  <c:v>1.625</c:v>
                </c:pt>
                <c:pt idx="3838">
                  <c:v>1.625</c:v>
                </c:pt>
                <c:pt idx="3839">
                  <c:v>1.625</c:v>
                </c:pt>
                <c:pt idx="3840">
                  <c:v>1.625</c:v>
                </c:pt>
                <c:pt idx="3841">
                  <c:v>1.625</c:v>
                </c:pt>
                <c:pt idx="3842">
                  <c:v>1.625</c:v>
                </c:pt>
                <c:pt idx="3843">
                  <c:v>1.625</c:v>
                </c:pt>
                <c:pt idx="3844">
                  <c:v>1.625</c:v>
                </c:pt>
                <c:pt idx="3845">
                  <c:v>1.625</c:v>
                </c:pt>
                <c:pt idx="3846">
                  <c:v>1.625</c:v>
                </c:pt>
                <c:pt idx="3847">
                  <c:v>1.625</c:v>
                </c:pt>
                <c:pt idx="3848">
                  <c:v>1.625</c:v>
                </c:pt>
                <c:pt idx="3849">
                  <c:v>1.625</c:v>
                </c:pt>
                <c:pt idx="3850">
                  <c:v>1.625</c:v>
                </c:pt>
                <c:pt idx="3851">
                  <c:v>1.625</c:v>
                </c:pt>
                <c:pt idx="3852">
                  <c:v>1.625</c:v>
                </c:pt>
                <c:pt idx="3853">
                  <c:v>1.625</c:v>
                </c:pt>
                <c:pt idx="3854">
                  <c:v>1.625</c:v>
                </c:pt>
                <c:pt idx="3855">
                  <c:v>1.625</c:v>
                </c:pt>
                <c:pt idx="3856">
                  <c:v>1.625</c:v>
                </c:pt>
                <c:pt idx="3857">
                  <c:v>1.625</c:v>
                </c:pt>
                <c:pt idx="3858">
                  <c:v>1.625</c:v>
                </c:pt>
                <c:pt idx="3859">
                  <c:v>1.625</c:v>
                </c:pt>
                <c:pt idx="3860">
                  <c:v>1.625</c:v>
                </c:pt>
                <c:pt idx="3861">
                  <c:v>1.625</c:v>
                </c:pt>
                <c:pt idx="3862">
                  <c:v>1.625</c:v>
                </c:pt>
                <c:pt idx="3863">
                  <c:v>1.625</c:v>
                </c:pt>
                <c:pt idx="3864">
                  <c:v>1.625</c:v>
                </c:pt>
                <c:pt idx="3865">
                  <c:v>1.625</c:v>
                </c:pt>
                <c:pt idx="3866">
                  <c:v>1.625</c:v>
                </c:pt>
                <c:pt idx="3867">
                  <c:v>1.625</c:v>
                </c:pt>
                <c:pt idx="3868">
                  <c:v>1.625</c:v>
                </c:pt>
                <c:pt idx="3869">
                  <c:v>1.625</c:v>
                </c:pt>
                <c:pt idx="3870">
                  <c:v>1.625</c:v>
                </c:pt>
                <c:pt idx="3871">
                  <c:v>1.625</c:v>
                </c:pt>
                <c:pt idx="3872">
                  <c:v>1.625</c:v>
                </c:pt>
                <c:pt idx="3873">
                  <c:v>1.625</c:v>
                </c:pt>
                <c:pt idx="3874">
                  <c:v>1.625</c:v>
                </c:pt>
                <c:pt idx="3875">
                  <c:v>1.625</c:v>
                </c:pt>
                <c:pt idx="3876">
                  <c:v>1.625</c:v>
                </c:pt>
                <c:pt idx="3877">
                  <c:v>1.625</c:v>
                </c:pt>
                <c:pt idx="3878">
                  <c:v>1.625</c:v>
                </c:pt>
                <c:pt idx="3879">
                  <c:v>1.625</c:v>
                </c:pt>
                <c:pt idx="3880">
                  <c:v>1.625</c:v>
                </c:pt>
                <c:pt idx="3881">
                  <c:v>1.625</c:v>
                </c:pt>
                <c:pt idx="3882">
                  <c:v>1.625</c:v>
                </c:pt>
                <c:pt idx="3883">
                  <c:v>1.625</c:v>
                </c:pt>
                <c:pt idx="3884">
                  <c:v>1.625</c:v>
                </c:pt>
                <c:pt idx="3885">
                  <c:v>1.625</c:v>
                </c:pt>
                <c:pt idx="3886">
                  <c:v>1.625</c:v>
                </c:pt>
                <c:pt idx="3887">
                  <c:v>1.625</c:v>
                </c:pt>
                <c:pt idx="3888">
                  <c:v>1.125</c:v>
                </c:pt>
                <c:pt idx="3889">
                  <c:v>1.125</c:v>
                </c:pt>
                <c:pt idx="3890">
                  <c:v>1.125</c:v>
                </c:pt>
                <c:pt idx="3891">
                  <c:v>1.125</c:v>
                </c:pt>
                <c:pt idx="3892">
                  <c:v>1.125</c:v>
                </c:pt>
                <c:pt idx="3893">
                  <c:v>1.125</c:v>
                </c:pt>
                <c:pt idx="3894">
                  <c:v>1.125</c:v>
                </c:pt>
                <c:pt idx="3895">
                  <c:v>1.125</c:v>
                </c:pt>
                <c:pt idx="3896">
                  <c:v>1.125</c:v>
                </c:pt>
                <c:pt idx="3897">
                  <c:v>1.125</c:v>
                </c:pt>
                <c:pt idx="3898">
                  <c:v>1.125</c:v>
                </c:pt>
                <c:pt idx="3899">
                  <c:v>1.125</c:v>
                </c:pt>
                <c:pt idx="3900">
                  <c:v>0.125</c:v>
                </c:pt>
                <c:pt idx="3901">
                  <c:v>0.125</c:v>
                </c:pt>
                <c:pt idx="3902">
                  <c:v>0.125</c:v>
                </c:pt>
                <c:pt idx="3903">
                  <c:v>0.125</c:v>
                </c:pt>
                <c:pt idx="3904">
                  <c:v>0.125</c:v>
                </c:pt>
                <c:pt idx="3905">
                  <c:v>0.125</c:v>
                </c:pt>
                <c:pt idx="3906">
                  <c:v>0.125</c:v>
                </c:pt>
                <c:pt idx="3907">
                  <c:v>0.125</c:v>
                </c:pt>
                <c:pt idx="3908">
                  <c:v>0.125</c:v>
                </c:pt>
                <c:pt idx="3909">
                  <c:v>0.125</c:v>
                </c:pt>
                <c:pt idx="3910">
                  <c:v>0.125</c:v>
                </c:pt>
                <c:pt idx="3911">
                  <c:v>0.125</c:v>
                </c:pt>
                <c:pt idx="3912">
                  <c:v>0.125</c:v>
                </c:pt>
                <c:pt idx="3913">
                  <c:v>0.125</c:v>
                </c:pt>
                <c:pt idx="3914">
                  <c:v>0.125</c:v>
                </c:pt>
                <c:pt idx="3915">
                  <c:v>0.125</c:v>
                </c:pt>
                <c:pt idx="3916">
                  <c:v>0.125</c:v>
                </c:pt>
                <c:pt idx="3917">
                  <c:v>0.125</c:v>
                </c:pt>
                <c:pt idx="3918">
                  <c:v>0.125</c:v>
                </c:pt>
                <c:pt idx="3919">
                  <c:v>0.125</c:v>
                </c:pt>
                <c:pt idx="3920">
                  <c:v>0.125</c:v>
                </c:pt>
                <c:pt idx="3921">
                  <c:v>0.125</c:v>
                </c:pt>
                <c:pt idx="3922">
                  <c:v>0.125</c:v>
                </c:pt>
                <c:pt idx="3923">
                  <c:v>0.125</c:v>
                </c:pt>
                <c:pt idx="3924">
                  <c:v>0.125</c:v>
                </c:pt>
                <c:pt idx="3925">
                  <c:v>0.125</c:v>
                </c:pt>
                <c:pt idx="3926">
                  <c:v>0.125</c:v>
                </c:pt>
                <c:pt idx="3927">
                  <c:v>0.125</c:v>
                </c:pt>
                <c:pt idx="3928">
                  <c:v>0.125</c:v>
                </c:pt>
                <c:pt idx="3929">
                  <c:v>0.125</c:v>
                </c:pt>
                <c:pt idx="3930">
                  <c:v>0.125</c:v>
                </c:pt>
                <c:pt idx="3931">
                  <c:v>0.125</c:v>
                </c:pt>
                <c:pt idx="3932">
                  <c:v>0.125</c:v>
                </c:pt>
                <c:pt idx="3933">
                  <c:v>0.125</c:v>
                </c:pt>
                <c:pt idx="3934">
                  <c:v>0.125</c:v>
                </c:pt>
                <c:pt idx="3935">
                  <c:v>0.125</c:v>
                </c:pt>
                <c:pt idx="3936">
                  <c:v>0.125</c:v>
                </c:pt>
                <c:pt idx="3937">
                  <c:v>0.125</c:v>
                </c:pt>
                <c:pt idx="3938">
                  <c:v>0.125</c:v>
                </c:pt>
                <c:pt idx="3939">
                  <c:v>0.125</c:v>
                </c:pt>
                <c:pt idx="3940">
                  <c:v>0.125</c:v>
                </c:pt>
                <c:pt idx="3941">
                  <c:v>0.125</c:v>
                </c:pt>
                <c:pt idx="3942">
                  <c:v>0.125</c:v>
                </c:pt>
                <c:pt idx="3943">
                  <c:v>0.125</c:v>
                </c:pt>
                <c:pt idx="3944">
                  <c:v>0.125</c:v>
                </c:pt>
                <c:pt idx="3945">
                  <c:v>0.125</c:v>
                </c:pt>
                <c:pt idx="3946">
                  <c:v>0.125</c:v>
                </c:pt>
                <c:pt idx="3947">
                  <c:v>0.125</c:v>
                </c:pt>
                <c:pt idx="3948">
                  <c:v>0.125</c:v>
                </c:pt>
                <c:pt idx="3949">
                  <c:v>0.125</c:v>
                </c:pt>
                <c:pt idx="3950">
                  <c:v>0.125</c:v>
                </c:pt>
                <c:pt idx="3951">
                  <c:v>0.125</c:v>
                </c:pt>
                <c:pt idx="3952">
                  <c:v>0.125</c:v>
                </c:pt>
                <c:pt idx="3953">
                  <c:v>0.125</c:v>
                </c:pt>
                <c:pt idx="3954">
                  <c:v>0.125</c:v>
                </c:pt>
                <c:pt idx="3955">
                  <c:v>0.125</c:v>
                </c:pt>
                <c:pt idx="3956">
                  <c:v>0.125</c:v>
                </c:pt>
                <c:pt idx="3957">
                  <c:v>0.125</c:v>
                </c:pt>
                <c:pt idx="3958">
                  <c:v>0.125</c:v>
                </c:pt>
                <c:pt idx="3959">
                  <c:v>0.125</c:v>
                </c:pt>
                <c:pt idx="3960">
                  <c:v>0.125</c:v>
                </c:pt>
                <c:pt idx="3961">
                  <c:v>0.125</c:v>
                </c:pt>
                <c:pt idx="3962">
                  <c:v>0.125</c:v>
                </c:pt>
                <c:pt idx="3963">
                  <c:v>0.125</c:v>
                </c:pt>
                <c:pt idx="3964">
                  <c:v>0.125</c:v>
                </c:pt>
                <c:pt idx="3965">
                  <c:v>0.125</c:v>
                </c:pt>
                <c:pt idx="3966">
                  <c:v>0.125</c:v>
                </c:pt>
                <c:pt idx="3967">
                  <c:v>0.125</c:v>
                </c:pt>
                <c:pt idx="3968">
                  <c:v>0.125</c:v>
                </c:pt>
                <c:pt idx="3969">
                  <c:v>0.125</c:v>
                </c:pt>
                <c:pt idx="3970">
                  <c:v>0.125</c:v>
                </c:pt>
                <c:pt idx="3971">
                  <c:v>0.125</c:v>
                </c:pt>
                <c:pt idx="3972">
                  <c:v>0.125</c:v>
                </c:pt>
                <c:pt idx="3973">
                  <c:v>0.125</c:v>
                </c:pt>
                <c:pt idx="3974">
                  <c:v>0.125</c:v>
                </c:pt>
                <c:pt idx="3975">
                  <c:v>0.125</c:v>
                </c:pt>
                <c:pt idx="3976">
                  <c:v>0.125</c:v>
                </c:pt>
                <c:pt idx="3977">
                  <c:v>0.125</c:v>
                </c:pt>
                <c:pt idx="3978">
                  <c:v>0.125</c:v>
                </c:pt>
                <c:pt idx="3979">
                  <c:v>0.125</c:v>
                </c:pt>
                <c:pt idx="3980">
                  <c:v>0.125</c:v>
                </c:pt>
                <c:pt idx="3981">
                  <c:v>0.125</c:v>
                </c:pt>
                <c:pt idx="3982">
                  <c:v>0.125</c:v>
                </c:pt>
                <c:pt idx="3983">
                  <c:v>0.125</c:v>
                </c:pt>
                <c:pt idx="3984">
                  <c:v>0.125</c:v>
                </c:pt>
                <c:pt idx="3985">
                  <c:v>0.125</c:v>
                </c:pt>
                <c:pt idx="3986">
                  <c:v>0.125</c:v>
                </c:pt>
                <c:pt idx="3987">
                  <c:v>0.125</c:v>
                </c:pt>
                <c:pt idx="3988">
                  <c:v>0.125</c:v>
                </c:pt>
                <c:pt idx="3989">
                  <c:v>0.125</c:v>
                </c:pt>
                <c:pt idx="3990">
                  <c:v>0.125</c:v>
                </c:pt>
                <c:pt idx="3991">
                  <c:v>0.125</c:v>
                </c:pt>
                <c:pt idx="3992">
                  <c:v>0.125</c:v>
                </c:pt>
                <c:pt idx="3993">
                  <c:v>0.125</c:v>
                </c:pt>
                <c:pt idx="3994">
                  <c:v>0.125</c:v>
                </c:pt>
                <c:pt idx="3995">
                  <c:v>0.125</c:v>
                </c:pt>
                <c:pt idx="3996">
                  <c:v>0.125</c:v>
                </c:pt>
                <c:pt idx="3997">
                  <c:v>0.125</c:v>
                </c:pt>
                <c:pt idx="3998">
                  <c:v>0.125</c:v>
                </c:pt>
                <c:pt idx="3999">
                  <c:v>0.125</c:v>
                </c:pt>
                <c:pt idx="4000">
                  <c:v>0.125</c:v>
                </c:pt>
                <c:pt idx="4001">
                  <c:v>0.125</c:v>
                </c:pt>
                <c:pt idx="4002">
                  <c:v>0.125</c:v>
                </c:pt>
                <c:pt idx="4003">
                  <c:v>0.125</c:v>
                </c:pt>
                <c:pt idx="4004">
                  <c:v>0.125</c:v>
                </c:pt>
                <c:pt idx="4005">
                  <c:v>0.125</c:v>
                </c:pt>
                <c:pt idx="4006">
                  <c:v>0.125</c:v>
                </c:pt>
                <c:pt idx="4007">
                  <c:v>0.125</c:v>
                </c:pt>
                <c:pt idx="4008">
                  <c:v>0.125</c:v>
                </c:pt>
                <c:pt idx="4009">
                  <c:v>0.125</c:v>
                </c:pt>
                <c:pt idx="4010">
                  <c:v>0.125</c:v>
                </c:pt>
                <c:pt idx="4011">
                  <c:v>0.125</c:v>
                </c:pt>
                <c:pt idx="4012">
                  <c:v>0.125</c:v>
                </c:pt>
                <c:pt idx="4013">
                  <c:v>0.125</c:v>
                </c:pt>
                <c:pt idx="4014">
                  <c:v>0.125</c:v>
                </c:pt>
                <c:pt idx="4015">
                  <c:v>0.125</c:v>
                </c:pt>
                <c:pt idx="4016">
                  <c:v>0.125</c:v>
                </c:pt>
                <c:pt idx="4017">
                  <c:v>0.125</c:v>
                </c:pt>
                <c:pt idx="4018">
                  <c:v>0.125</c:v>
                </c:pt>
                <c:pt idx="4019">
                  <c:v>0.125</c:v>
                </c:pt>
                <c:pt idx="4020">
                  <c:v>0.125</c:v>
                </c:pt>
                <c:pt idx="4021">
                  <c:v>0.125</c:v>
                </c:pt>
                <c:pt idx="4022">
                  <c:v>0.125</c:v>
                </c:pt>
                <c:pt idx="4023">
                  <c:v>0.125</c:v>
                </c:pt>
                <c:pt idx="4024">
                  <c:v>0.125</c:v>
                </c:pt>
                <c:pt idx="4025">
                  <c:v>0.125</c:v>
                </c:pt>
                <c:pt idx="4026">
                  <c:v>0.125</c:v>
                </c:pt>
                <c:pt idx="4027">
                  <c:v>0.125</c:v>
                </c:pt>
                <c:pt idx="4028">
                  <c:v>0.125</c:v>
                </c:pt>
                <c:pt idx="4029">
                  <c:v>0.125</c:v>
                </c:pt>
                <c:pt idx="4030">
                  <c:v>0.125</c:v>
                </c:pt>
                <c:pt idx="4031">
                  <c:v>0.125</c:v>
                </c:pt>
                <c:pt idx="4032">
                  <c:v>0.125</c:v>
                </c:pt>
                <c:pt idx="4033">
                  <c:v>0.125</c:v>
                </c:pt>
                <c:pt idx="4034">
                  <c:v>0.125</c:v>
                </c:pt>
                <c:pt idx="4035">
                  <c:v>0.125</c:v>
                </c:pt>
                <c:pt idx="4036">
                  <c:v>0.125</c:v>
                </c:pt>
                <c:pt idx="4037">
                  <c:v>0.125</c:v>
                </c:pt>
                <c:pt idx="4038">
                  <c:v>0.125</c:v>
                </c:pt>
                <c:pt idx="4039">
                  <c:v>0.125</c:v>
                </c:pt>
                <c:pt idx="4040">
                  <c:v>0.125</c:v>
                </c:pt>
                <c:pt idx="4041">
                  <c:v>0.125</c:v>
                </c:pt>
                <c:pt idx="4042">
                  <c:v>0.125</c:v>
                </c:pt>
                <c:pt idx="4043">
                  <c:v>0.125</c:v>
                </c:pt>
                <c:pt idx="4044">
                  <c:v>0.125</c:v>
                </c:pt>
                <c:pt idx="4045">
                  <c:v>0.125</c:v>
                </c:pt>
                <c:pt idx="4046">
                  <c:v>0.125</c:v>
                </c:pt>
                <c:pt idx="4047">
                  <c:v>0.125</c:v>
                </c:pt>
                <c:pt idx="4048">
                  <c:v>0.125</c:v>
                </c:pt>
                <c:pt idx="4049">
                  <c:v>0.125</c:v>
                </c:pt>
                <c:pt idx="4050">
                  <c:v>0.125</c:v>
                </c:pt>
                <c:pt idx="4051">
                  <c:v>0.125</c:v>
                </c:pt>
                <c:pt idx="4052">
                  <c:v>0.125</c:v>
                </c:pt>
                <c:pt idx="4053">
                  <c:v>0.125</c:v>
                </c:pt>
                <c:pt idx="4054">
                  <c:v>0.125</c:v>
                </c:pt>
                <c:pt idx="4055">
                  <c:v>0.125</c:v>
                </c:pt>
                <c:pt idx="4056">
                  <c:v>0.125</c:v>
                </c:pt>
                <c:pt idx="4057">
                  <c:v>0.125</c:v>
                </c:pt>
                <c:pt idx="4058">
                  <c:v>0.125</c:v>
                </c:pt>
                <c:pt idx="4059">
                  <c:v>0.125</c:v>
                </c:pt>
                <c:pt idx="4060">
                  <c:v>0.125</c:v>
                </c:pt>
                <c:pt idx="4061">
                  <c:v>0.125</c:v>
                </c:pt>
                <c:pt idx="4062">
                  <c:v>0.125</c:v>
                </c:pt>
                <c:pt idx="4063">
                  <c:v>0.125</c:v>
                </c:pt>
                <c:pt idx="4064">
                  <c:v>0.125</c:v>
                </c:pt>
                <c:pt idx="4065">
                  <c:v>0.125</c:v>
                </c:pt>
                <c:pt idx="4066">
                  <c:v>0.125</c:v>
                </c:pt>
                <c:pt idx="4067">
                  <c:v>0.125</c:v>
                </c:pt>
                <c:pt idx="4068">
                  <c:v>0.125</c:v>
                </c:pt>
                <c:pt idx="4069">
                  <c:v>0.125</c:v>
                </c:pt>
                <c:pt idx="4070">
                  <c:v>0.125</c:v>
                </c:pt>
                <c:pt idx="4071">
                  <c:v>0.125</c:v>
                </c:pt>
                <c:pt idx="4072">
                  <c:v>0.125</c:v>
                </c:pt>
                <c:pt idx="4073">
                  <c:v>0.125</c:v>
                </c:pt>
                <c:pt idx="4074">
                  <c:v>0.125</c:v>
                </c:pt>
                <c:pt idx="4075">
                  <c:v>0.125</c:v>
                </c:pt>
                <c:pt idx="4076">
                  <c:v>0.125</c:v>
                </c:pt>
                <c:pt idx="4077">
                  <c:v>0.125</c:v>
                </c:pt>
                <c:pt idx="4078">
                  <c:v>0.125</c:v>
                </c:pt>
                <c:pt idx="4079">
                  <c:v>0.125</c:v>
                </c:pt>
                <c:pt idx="4080">
                  <c:v>0.125</c:v>
                </c:pt>
                <c:pt idx="4081">
                  <c:v>0.125</c:v>
                </c:pt>
                <c:pt idx="4082">
                  <c:v>0.125</c:v>
                </c:pt>
                <c:pt idx="4083">
                  <c:v>0.125</c:v>
                </c:pt>
                <c:pt idx="4084">
                  <c:v>0.125</c:v>
                </c:pt>
                <c:pt idx="4085">
                  <c:v>0.125</c:v>
                </c:pt>
                <c:pt idx="4086">
                  <c:v>0.125</c:v>
                </c:pt>
                <c:pt idx="4087">
                  <c:v>0.125</c:v>
                </c:pt>
                <c:pt idx="4088">
                  <c:v>0.125</c:v>
                </c:pt>
                <c:pt idx="4089">
                  <c:v>0.125</c:v>
                </c:pt>
                <c:pt idx="4090">
                  <c:v>0.125</c:v>
                </c:pt>
                <c:pt idx="4091">
                  <c:v>0.125</c:v>
                </c:pt>
                <c:pt idx="4092">
                  <c:v>0.125</c:v>
                </c:pt>
                <c:pt idx="4093">
                  <c:v>0.125</c:v>
                </c:pt>
                <c:pt idx="4094">
                  <c:v>0.125</c:v>
                </c:pt>
                <c:pt idx="4095">
                  <c:v>0.125</c:v>
                </c:pt>
                <c:pt idx="4096">
                  <c:v>0.125</c:v>
                </c:pt>
                <c:pt idx="4097">
                  <c:v>0.125</c:v>
                </c:pt>
                <c:pt idx="4098">
                  <c:v>0.125</c:v>
                </c:pt>
                <c:pt idx="4099">
                  <c:v>0.125</c:v>
                </c:pt>
                <c:pt idx="4100">
                  <c:v>0.125</c:v>
                </c:pt>
                <c:pt idx="4101">
                  <c:v>0.125</c:v>
                </c:pt>
                <c:pt idx="4102">
                  <c:v>0.125</c:v>
                </c:pt>
                <c:pt idx="4103">
                  <c:v>0.125</c:v>
                </c:pt>
                <c:pt idx="4104">
                  <c:v>0.125</c:v>
                </c:pt>
                <c:pt idx="4105">
                  <c:v>0.125</c:v>
                </c:pt>
                <c:pt idx="4106">
                  <c:v>0.125</c:v>
                </c:pt>
                <c:pt idx="4107">
                  <c:v>0.125</c:v>
                </c:pt>
                <c:pt idx="4108">
                  <c:v>0.125</c:v>
                </c:pt>
                <c:pt idx="4109">
                  <c:v>0.125</c:v>
                </c:pt>
                <c:pt idx="4110">
                  <c:v>0.125</c:v>
                </c:pt>
                <c:pt idx="4111">
                  <c:v>0.125</c:v>
                </c:pt>
                <c:pt idx="4112">
                  <c:v>0.125</c:v>
                </c:pt>
                <c:pt idx="4113">
                  <c:v>0.125</c:v>
                </c:pt>
                <c:pt idx="4114">
                  <c:v>0.125</c:v>
                </c:pt>
                <c:pt idx="4115">
                  <c:v>0.125</c:v>
                </c:pt>
                <c:pt idx="4116">
                  <c:v>0.125</c:v>
                </c:pt>
                <c:pt idx="4117">
                  <c:v>0.125</c:v>
                </c:pt>
                <c:pt idx="4118">
                  <c:v>0.125</c:v>
                </c:pt>
                <c:pt idx="4119">
                  <c:v>0.125</c:v>
                </c:pt>
                <c:pt idx="4120">
                  <c:v>0.125</c:v>
                </c:pt>
                <c:pt idx="4121">
                  <c:v>0.125</c:v>
                </c:pt>
                <c:pt idx="4122">
                  <c:v>0.125</c:v>
                </c:pt>
                <c:pt idx="4123">
                  <c:v>0.125</c:v>
                </c:pt>
                <c:pt idx="4124">
                  <c:v>0.125</c:v>
                </c:pt>
                <c:pt idx="4125">
                  <c:v>0.125</c:v>
                </c:pt>
                <c:pt idx="4126">
                  <c:v>0.125</c:v>
                </c:pt>
                <c:pt idx="4127">
                  <c:v>0.125</c:v>
                </c:pt>
                <c:pt idx="4128">
                  <c:v>0.125</c:v>
                </c:pt>
                <c:pt idx="4129">
                  <c:v>0.125</c:v>
                </c:pt>
                <c:pt idx="4130">
                  <c:v>0.125</c:v>
                </c:pt>
                <c:pt idx="4131">
                  <c:v>0.125</c:v>
                </c:pt>
                <c:pt idx="4132">
                  <c:v>0.125</c:v>
                </c:pt>
                <c:pt idx="4133">
                  <c:v>0.125</c:v>
                </c:pt>
                <c:pt idx="4134">
                  <c:v>0.125</c:v>
                </c:pt>
                <c:pt idx="4135">
                  <c:v>0.125</c:v>
                </c:pt>
                <c:pt idx="4136">
                  <c:v>0.125</c:v>
                </c:pt>
                <c:pt idx="4137">
                  <c:v>0.125</c:v>
                </c:pt>
                <c:pt idx="4138">
                  <c:v>0.125</c:v>
                </c:pt>
                <c:pt idx="4139">
                  <c:v>0.125</c:v>
                </c:pt>
                <c:pt idx="4140">
                  <c:v>0.125</c:v>
                </c:pt>
                <c:pt idx="4141">
                  <c:v>0.125</c:v>
                </c:pt>
                <c:pt idx="4142">
                  <c:v>0.125</c:v>
                </c:pt>
                <c:pt idx="4143">
                  <c:v>0.125</c:v>
                </c:pt>
                <c:pt idx="4144">
                  <c:v>0.125</c:v>
                </c:pt>
                <c:pt idx="4145">
                  <c:v>0.125</c:v>
                </c:pt>
                <c:pt idx="4146">
                  <c:v>0.125</c:v>
                </c:pt>
                <c:pt idx="4147">
                  <c:v>0.125</c:v>
                </c:pt>
                <c:pt idx="4148">
                  <c:v>0.125</c:v>
                </c:pt>
                <c:pt idx="4149">
                  <c:v>0.125</c:v>
                </c:pt>
                <c:pt idx="4150">
                  <c:v>0.125</c:v>
                </c:pt>
                <c:pt idx="4151">
                  <c:v>0.125</c:v>
                </c:pt>
                <c:pt idx="4152">
                  <c:v>0.125</c:v>
                </c:pt>
                <c:pt idx="4153">
                  <c:v>0.125</c:v>
                </c:pt>
                <c:pt idx="4154">
                  <c:v>0.125</c:v>
                </c:pt>
                <c:pt idx="4155">
                  <c:v>0.125</c:v>
                </c:pt>
                <c:pt idx="4156">
                  <c:v>0.125</c:v>
                </c:pt>
                <c:pt idx="4157">
                  <c:v>0.125</c:v>
                </c:pt>
                <c:pt idx="4158">
                  <c:v>0.125</c:v>
                </c:pt>
                <c:pt idx="4159">
                  <c:v>0.125</c:v>
                </c:pt>
                <c:pt idx="4160">
                  <c:v>0.125</c:v>
                </c:pt>
                <c:pt idx="4161">
                  <c:v>0.125</c:v>
                </c:pt>
                <c:pt idx="4162">
                  <c:v>0.125</c:v>
                </c:pt>
                <c:pt idx="4163">
                  <c:v>0.125</c:v>
                </c:pt>
                <c:pt idx="4164">
                  <c:v>0.125</c:v>
                </c:pt>
                <c:pt idx="4165">
                  <c:v>0.125</c:v>
                </c:pt>
                <c:pt idx="4166">
                  <c:v>0.125</c:v>
                </c:pt>
                <c:pt idx="4167">
                  <c:v>0.125</c:v>
                </c:pt>
                <c:pt idx="4168">
                  <c:v>0.125</c:v>
                </c:pt>
                <c:pt idx="4169">
                  <c:v>0.125</c:v>
                </c:pt>
                <c:pt idx="4170">
                  <c:v>0.125</c:v>
                </c:pt>
                <c:pt idx="4171">
                  <c:v>0.125</c:v>
                </c:pt>
                <c:pt idx="4172">
                  <c:v>0.125</c:v>
                </c:pt>
                <c:pt idx="4173">
                  <c:v>0.125</c:v>
                </c:pt>
                <c:pt idx="4174">
                  <c:v>0.125</c:v>
                </c:pt>
                <c:pt idx="4175">
                  <c:v>0.125</c:v>
                </c:pt>
                <c:pt idx="4176">
                  <c:v>0.125</c:v>
                </c:pt>
                <c:pt idx="4177">
                  <c:v>0.125</c:v>
                </c:pt>
                <c:pt idx="4178">
                  <c:v>0.125</c:v>
                </c:pt>
                <c:pt idx="4179">
                  <c:v>0.125</c:v>
                </c:pt>
                <c:pt idx="4180">
                  <c:v>0.125</c:v>
                </c:pt>
                <c:pt idx="4181">
                  <c:v>0.125</c:v>
                </c:pt>
                <c:pt idx="4182">
                  <c:v>0.125</c:v>
                </c:pt>
                <c:pt idx="4183">
                  <c:v>0.125</c:v>
                </c:pt>
                <c:pt idx="4184">
                  <c:v>0.125</c:v>
                </c:pt>
                <c:pt idx="4185">
                  <c:v>0.125</c:v>
                </c:pt>
                <c:pt idx="4186">
                  <c:v>0.125</c:v>
                </c:pt>
                <c:pt idx="4187">
                  <c:v>0.125</c:v>
                </c:pt>
                <c:pt idx="4188">
                  <c:v>0.125</c:v>
                </c:pt>
                <c:pt idx="4189">
                  <c:v>0.125</c:v>
                </c:pt>
                <c:pt idx="4190">
                  <c:v>0.125</c:v>
                </c:pt>
                <c:pt idx="4191">
                  <c:v>0.125</c:v>
                </c:pt>
                <c:pt idx="4192">
                  <c:v>0.125</c:v>
                </c:pt>
                <c:pt idx="4193">
                  <c:v>0.125</c:v>
                </c:pt>
                <c:pt idx="4194">
                  <c:v>0.125</c:v>
                </c:pt>
                <c:pt idx="4195">
                  <c:v>0.125</c:v>
                </c:pt>
                <c:pt idx="4196">
                  <c:v>0.125</c:v>
                </c:pt>
                <c:pt idx="4197">
                  <c:v>0.125</c:v>
                </c:pt>
                <c:pt idx="4198">
                  <c:v>0.125</c:v>
                </c:pt>
                <c:pt idx="4199">
                  <c:v>0.125</c:v>
                </c:pt>
                <c:pt idx="4200">
                  <c:v>0.125</c:v>
                </c:pt>
                <c:pt idx="4201">
                  <c:v>0.125</c:v>
                </c:pt>
                <c:pt idx="4202">
                  <c:v>0.125</c:v>
                </c:pt>
                <c:pt idx="4203">
                  <c:v>0.125</c:v>
                </c:pt>
                <c:pt idx="4204">
                  <c:v>0.125</c:v>
                </c:pt>
                <c:pt idx="4205">
                  <c:v>0.125</c:v>
                </c:pt>
                <c:pt idx="4206">
                  <c:v>0.125</c:v>
                </c:pt>
                <c:pt idx="4207">
                  <c:v>0.125</c:v>
                </c:pt>
                <c:pt idx="4208">
                  <c:v>0.125</c:v>
                </c:pt>
                <c:pt idx="4209">
                  <c:v>0.125</c:v>
                </c:pt>
                <c:pt idx="4210">
                  <c:v>0.125</c:v>
                </c:pt>
                <c:pt idx="4211">
                  <c:v>0.125</c:v>
                </c:pt>
                <c:pt idx="4212">
                  <c:v>0.125</c:v>
                </c:pt>
                <c:pt idx="4213">
                  <c:v>0.125</c:v>
                </c:pt>
                <c:pt idx="4214">
                  <c:v>0.125</c:v>
                </c:pt>
                <c:pt idx="4215">
                  <c:v>0.125</c:v>
                </c:pt>
                <c:pt idx="4216">
                  <c:v>0.125</c:v>
                </c:pt>
                <c:pt idx="4217">
                  <c:v>0.125</c:v>
                </c:pt>
                <c:pt idx="4218">
                  <c:v>0.125</c:v>
                </c:pt>
                <c:pt idx="4219">
                  <c:v>0.125</c:v>
                </c:pt>
                <c:pt idx="4220">
                  <c:v>0.125</c:v>
                </c:pt>
                <c:pt idx="4221">
                  <c:v>0.125</c:v>
                </c:pt>
                <c:pt idx="4222">
                  <c:v>0.125</c:v>
                </c:pt>
                <c:pt idx="4223">
                  <c:v>0.125</c:v>
                </c:pt>
                <c:pt idx="4224">
                  <c:v>0.125</c:v>
                </c:pt>
                <c:pt idx="4225">
                  <c:v>0.125</c:v>
                </c:pt>
                <c:pt idx="4226">
                  <c:v>0.125</c:v>
                </c:pt>
                <c:pt idx="4227">
                  <c:v>0.125</c:v>
                </c:pt>
                <c:pt idx="4228">
                  <c:v>0.125</c:v>
                </c:pt>
                <c:pt idx="4229">
                  <c:v>0.125</c:v>
                </c:pt>
                <c:pt idx="4230">
                  <c:v>0.125</c:v>
                </c:pt>
                <c:pt idx="4231">
                  <c:v>0.125</c:v>
                </c:pt>
                <c:pt idx="4232">
                  <c:v>0.125</c:v>
                </c:pt>
                <c:pt idx="4233">
                  <c:v>0.125</c:v>
                </c:pt>
                <c:pt idx="4234">
                  <c:v>0.125</c:v>
                </c:pt>
                <c:pt idx="4235">
                  <c:v>0.125</c:v>
                </c:pt>
                <c:pt idx="4236">
                  <c:v>0.125</c:v>
                </c:pt>
                <c:pt idx="4237">
                  <c:v>0.125</c:v>
                </c:pt>
                <c:pt idx="4238">
                  <c:v>0.125</c:v>
                </c:pt>
                <c:pt idx="4239">
                  <c:v>0.125</c:v>
                </c:pt>
                <c:pt idx="4240">
                  <c:v>0.125</c:v>
                </c:pt>
                <c:pt idx="4241">
                  <c:v>0.125</c:v>
                </c:pt>
                <c:pt idx="4242">
                  <c:v>0.125</c:v>
                </c:pt>
                <c:pt idx="4243">
                  <c:v>0.125</c:v>
                </c:pt>
                <c:pt idx="4244">
                  <c:v>0.125</c:v>
                </c:pt>
                <c:pt idx="4245">
                  <c:v>0.125</c:v>
                </c:pt>
                <c:pt idx="4246">
                  <c:v>0.125</c:v>
                </c:pt>
                <c:pt idx="4247">
                  <c:v>0.125</c:v>
                </c:pt>
                <c:pt idx="4248">
                  <c:v>0.125</c:v>
                </c:pt>
                <c:pt idx="4249">
                  <c:v>0.125</c:v>
                </c:pt>
                <c:pt idx="4250">
                  <c:v>0.125</c:v>
                </c:pt>
                <c:pt idx="4251">
                  <c:v>0.125</c:v>
                </c:pt>
                <c:pt idx="4252">
                  <c:v>0.125</c:v>
                </c:pt>
                <c:pt idx="4253">
                  <c:v>0.125</c:v>
                </c:pt>
                <c:pt idx="4254">
                  <c:v>0.125</c:v>
                </c:pt>
                <c:pt idx="4255">
                  <c:v>0.125</c:v>
                </c:pt>
                <c:pt idx="4256">
                  <c:v>0.125</c:v>
                </c:pt>
                <c:pt idx="4257">
                  <c:v>0.125</c:v>
                </c:pt>
                <c:pt idx="4258">
                  <c:v>0.125</c:v>
                </c:pt>
                <c:pt idx="4259">
                  <c:v>0.125</c:v>
                </c:pt>
                <c:pt idx="4260">
                  <c:v>0.125</c:v>
                </c:pt>
                <c:pt idx="4261">
                  <c:v>0.125</c:v>
                </c:pt>
                <c:pt idx="4262">
                  <c:v>0.125</c:v>
                </c:pt>
                <c:pt idx="4263">
                  <c:v>0.125</c:v>
                </c:pt>
                <c:pt idx="4264">
                  <c:v>0.125</c:v>
                </c:pt>
                <c:pt idx="4265">
                  <c:v>0.125</c:v>
                </c:pt>
                <c:pt idx="4266">
                  <c:v>0.125</c:v>
                </c:pt>
                <c:pt idx="4267">
                  <c:v>0.125</c:v>
                </c:pt>
                <c:pt idx="4268">
                  <c:v>0.125</c:v>
                </c:pt>
                <c:pt idx="4269">
                  <c:v>0.125</c:v>
                </c:pt>
                <c:pt idx="4270">
                  <c:v>0.125</c:v>
                </c:pt>
                <c:pt idx="4271">
                  <c:v>0.125</c:v>
                </c:pt>
                <c:pt idx="4272">
                  <c:v>0.125</c:v>
                </c:pt>
                <c:pt idx="4273">
                  <c:v>0.125</c:v>
                </c:pt>
                <c:pt idx="4274">
                  <c:v>0.125</c:v>
                </c:pt>
                <c:pt idx="4275">
                  <c:v>0.125</c:v>
                </c:pt>
                <c:pt idx="4276">
                  <c:v>0.125</c:v>
                </c:pt>
                <c:pt idx="4277">
                  <c:v>0.125</c:v>
                </c:pt>
                <c:pt idx="4278">
                  <c:v>0.125</c:v>
                </c:pt>
                <c:pt idx="4279">
                  <c:v>0.125</c:v>
                </c:pt>
                <c:pt idx="4280">
                  <c:v>0.125</c:v>
                </c:pt>
                <c:pt idx="4281">
                  <c:v>0.125</c:v>
                </c:pt>
                <c:pt idx="4282">
                  <c:v>0.125</c:v>
                </c:pt>
                <c:pt idx="4283">
                  <c:v>0.125</c:v>
                </c:pt>
                <c:pt idx="4284">
                  <c:v>0.125</c:v>
                </c:pt>
                <c:pt idx="4285">
                  <c:v>0.125</c:v>
                </c:pt>
                <c:pt idx="4286">
                  <c:v>0.125</c:v>
                </c:pt>
                <c:pt idx="4287">
                  <c:v>0.125</c:v>
                </c:pt>
                <c:pt idx="4288">
                  <c:v>0.125</c:v>
                </c:pt>
                <c:pt idx="4289">
                  <c:v>0.125</c:v>
                </c:pt>
                <c:pt idx="4290">
                  <c:v>0.125</c:v>
                </c:pt>
                <c:pt idx="4291">
                  <c:v>0.125</c:v>
                </c:pt>
                <c:pt idx="4292">
                  <c:v>0.125</c:v>
                </c:pt>
                <c:pt idx="4293">
                  <c:v>0.125</c:v>
                </c:pt>
                <c:pt idx="4294">
                  <c:v>0.125</c:v>
                </c:pt>
                <c:pt idx="4295">
                  <c:v>0.125</c:v>
                </c:pt>
                <c:pt idx="4296">
                  <c:v>0.125</c:v>
                </c:pt>
                <c:pt idx="4297">
                  <c:v>0.125</c:v>
                </c:pt>
                <c:pt idx="4298">
                  <c:v>0.125</c:v>
                </c:pt>
                <c:pt idx="4299">
                  <c:v>0.125</c:v>
                </c:pt>
                <c:pt idx="4300">
                  <c:v>0.125</c:v>
                </c:pt>
                <c:pt idx="4301">
                  <c:v>0.125</c:v>
                </c:pt>
                <c:pt idx="4302">
                  <c:v>0.125</c:v>
                </c:pt>
                <c:pt idx="4303">
                  <c:v>0.125</c:v>
                </c:pt>
                <c:pt idx="4304">
                  <c:v>0.125</c:v>
                </c:pt>
                <c:pt idx="4305">
                  <c:v>0.125</c:v>
                </c:pt>
                <c:pt idx="4306">
                  <c:v>0.125</c:v>
                </c:pt>
                <c:pt idx="4307">
                  <c:v>0.125</c:v>
                </c:pt>
                <c:pt idx="4308">
                  <c:v>0.125</c:v>
                </c:pt>
                <c:pt idx="4309">
                  <c:v>0.125</c:v>
                </c:pt>
                <c:pt idx="4310">
                  <c:v>0.125</c:v>
                </c:pt>
                <c:pt idx="4311">
                  <c:v>0.125</c:v>
                </c:pt>
                <c:pt idx="4312">
                  <c:v>0.125</c:v>
                </c:pt>
                <c:pt idx="4313">
                  <c:v>0.125</c:v>
                </c:pt>
                <c:pt idx="4314">
                  <c:v>0.125</c:v>
                </c:pt>
                <c:pt idx="4315">
                  <c:v>0.125</c:v>
                </c:pt>
                <c:pt idx="4316">
                  <c:v>0.125</c:v>
                </c:pt>
                <c:pt idx="4317">
                  <c:v>0.125</c:v>
                </c:pt>
                <c:pt idx="4318">
                  <c:v>0.125</c:v>
                </c:pt>
                <c:pt idx="4319">
                  <c:v>0.125</c:v>
                </c:pt>
                <c:pt idx="4320">
                  <c:v>0.125</c:v>
                </c:pt>
                <c:pt idx="4321">
                  <c:v>0.125</c:v>
                </c:pt>
                <c:pt idx="4322">
                  <c:v>0.125</c:v>
                </c:pt>
                <c:pt idx="4323">
                  <c:v>0.125</c:v>
                </c:pt>
                <c:pt idx="4324">
                  <c:v>0.125</c:v>
                </c:pt>
                <c:pt idx="4325">
                  <c:v>0.125</c:v>
                </c:pt>
                <c:pt idx="4326">
                  <c:v>0.125</c:v>
                </c:pt>
                <c:pt idx="4327">
                  <c:v>0.125</c:v>
                </c:pt>
                <c:pt idx="4328">
                  <c:v>0.125</c:v>
                </c:pt>
                <c:pt idx="4329">
                  <c:v>0.125</c:v>
                </c:pt>
                <c:pt idx="4330">
                  <c:v>0.125</c:v>
                </c:pt>
                <c:pt idx="4331">
                  <c:v>0.125</c:v>
                </c:pt>
                <c:pt idx="4332">
                  <c:v>0.125</c:v>
                </c:pt>
                <c:pt idx="4333">
                  <c:v>0.125</c:v>
                </c:pt>
                <c:pt idx="4334">
                  <c:v>0.125</c:v>
                </c:pt>
                <c:pt idx="4335">
                  <c:v>0.125</c:v>
                </c:pt>
                <c:pt idx="4336">
                  <c:v>0.125</c:v>
                </c:pt>
                <c:pt idx="4337">
                  <c:v>0.125</c:v>
                </c:pt>
                <c:pt idx="4338">
                  <c:v>0.125</c:v>
                </c:pt>
                <c:pt idx="4339">
                  <c:v>0.125</c:v>
                </c:pt>
                <c:pt idx="4340">
                  <c:v>0.125</c:v>
                </c:pt>
                <c:pt idx="4341">
                  <c:v>0.125</c:v>
                </c:pt>
                <c:pt idx="4342">
                  <c:v>0.125</c:v>
                </c:pt>
                <c:pt idx="4343">
                  <c:v>0.125</c:v>
                </c:pt>
                <c:pt idx="4344">
                  <c:v>0.125</c:v>
                </c:pt>
                <c:pt idx="4345">
                  <c:v>0.125</c:v>
                </c:pt>
                <c:pt idx="4346">
                  <c:v>0.125</c:v>
                </c:pt>
                <c:pt idx="4347">
                  <c:v>0.125</c:v>
                </c:pt>
                <c:pt idx="4348">
                  <c:v>0.125</c:v>
                </c:pt>
                <c:pt idx="4349">
                  <c:v>0.125</c:v>
                </c:pt>
                <c:pt idx="4350">
                  <c:v>0.125</c:v>
                </c:pt>
                <c:pt idx="4351">
                  <c:v>0.125</c:v>
                </c:pt>
                <c:pt idx="4352">
                  <c:v>0.125</c:v>
                </c:pt>
                <c:pt idx="4353">
                  <c:v>0.125</c:v>
                </c:pt>
                <c:pt idx="4354">
                  <c:v>0.125</c:v>
                </c:pt>
                <c:pt idx="4355">
                  <c:v>0.125</c:v>
                </c:pt>
                <c:pt idx="4356">
                  <c:v>0.125</c:v>
                </c:pt>
                <c:pt idx="4357">
                  <c:v>0.125</c:v>
                </c:pt>
                <c:pt idx="4358">
                  <c:v>0.125</c:v>
                </c:pt>
                <c:pt idx="4359">
                  <c:v>0.125</c:v>
                </c:pt>
                <c:pt idx="4360">
                  <c:v>0.125</c:v>
                </c:pt>
                <c:pt idx="4361">
                  <c:v>0.125</c:v>
                </c:pt>
                <c:pt idx="4362">
                  <c:v>0.125</c:v>
                </c:pt>
                <c:pt idx="4363">
                  <c:v>0.125</c:v>
                </c:pt>
                <c:pt idx="4364">
                  <c:v>0.125</c:v>
                </c:pt>
                <c:pt idx="4365">
                  <c:v>0.125</c:v>
                </c:pt>
                <c:pt idx="4366">
                  <c:v>0.125</c:v>
                </c:pt>
                <c:pt idx="4367">
                  <c:v>0.125</c:v>
                </c:pt>
                <c:pt idx="4368">
                  <c:v>0.125</c:v>
                </c:pt>
                <c:pt idx="4369">
                  <c:v>0.125</c:v>
                </c:pt>
                <c:pt idx="4370">
                  <c:v>0.125</c:v>
                </c:pt>
                <c:pt idx="4371">
                  <c:v>0.125</c:v>
                </c:pt>
                <c:pt idx="4372">
                  <c:v>0.125</c:v>
                </c:pt>
                <c:pt idx="4373">
                  <c:v>0.125</c:v>
                </c:pt>
                <c:pt idx="4374">
                  <c:v>0.125</c:v>
                </c:pt>
                <c:pt idx="4375">
                  <c:v>0.125</c:v>
                </c:pt>
                <c:pt idx="4376">
                  <c:v>0.125</c:v>
                </c:pt>
                <c:pt idx="4377">
                  <c:v>0.125</c:v>
                </c:pt>
                <c:pt idx="4378">
                  <c:v>0.125</c:v>
                </c:pt>
                <c:pt idx="4379">
                  <c:v>0.125</c:v>
                </c:pt>
                <c:pt idx="4380">
                  <c:v>0.125</c:v>
                </c:pt>
                <c:pt idx="4381">
                  <c:v>0.125</c:v>
                </c:pt>
                <c:pt idx="4382">
                  <c:v>0.125</c:v>
                </c:pt>
                <c:pt idx="4383">
                  <c:v>0.125</c:v>
                </c:pt>
                <c:pt idx="4384">
                  <c:v>0.125</c:v>
                </c:pt>
                <c:pt idx="4385">
                  <c:v>0.125</c:v>
                </c:pt>
                <c:pt idx="4386">
                  <c:v>0.125</c:v>
                </c:pt>
                <c:pt idx="4387">
                  <c:v>0.125</c:v>
                </c:pt>
                <c:pt idx="4388">
                  <c:v>0.125</c:v>
                </c:pt>
                <c:pt idx="4389">
                  <c:v>0.125</c:v>
                </c:pt>
                <c:pt idx="4390">
                  <c:v>0.125</c:v>
                </c:pt>
                <c:pt idx="4391">
                  <c:v>0.125</c:v>
                </c:pt>
                <c:pt idx="4392">
                  <c:v>0.125</c:v>
                </c:pt>
                <c:pt idx="4393">
                  <c:v>0.125</c:v>
                </c:pt>
                <c:pt idx="4394">
                  <c:v>0.125</c:v>
                </c:pt>
                <c:pt idx="4395">
                  <c:v>0.125</c:v>
                </c:pt>
                <c:pt idx="4396">
                  <c:v>0.125</c:v>
                </c:pt>
                <c:pt idx="4397">
                  <c:v>0.125</c:v>
                </c:pt>
                <c:pt idx="4398">
                  <c:v>0.125</c:v>
                </c:pt>
                <c:pt idx="4399">
                  <c:v>0.125</c:v>
                </c:pt>
                <c:pt idx="4400">
                  <c:v>0.125</c:v>
                </c:pt>
                <c:pt idx="4401">
                  <c:v>0.125</c:v>
                </c:pt>
                <c:pt idx="4402">
                  <c:v>0.125</c:v>
                </c:pt>
                <c:pt idx="4403">
                  <c:v>0.125</c:v>
                </c:pt>
                <c:pt idx="4404">
                  <c:v>0.125</c:v>
                </c:pt>
                <c:pt idx="4405">
                  <c:v>0.125</c:v>
                </c:pt>
                <c:pt idx="4406">
                  <c:v>0.125</c:v>
                </c:pt>
                <c:pt idx="4407">
                  <c:v>0.125</c:v>
                </c:pt>
                <c:pt idx="4408">
                  <c:v>0.125</c:v>
                </c:pt>
                <c:pt idx="4409">
                  <c:v>0.125</c:v>
                </c:pt>
                <c:pt idx="4410">
                  <c:v>0.125</c:v>
                </c:pt>
                <c:pt idx="4411">
                  <c:v>0.125</c:v>
                </c:pt>
                <c:pt idx="4412">
                  <c:v>0.125</c:v>
                </c:pt>
                <c:pt idx="4413">
                  <c:v>0.125</c:v>
                </c:pt>
                <c:pt idx="4414">
                  <c:v>0.125</c:v>
                </c:pt>
                <c:pt idx="4415">
                  <c:v>0.125</c:v>
                </c:pt>
                <c:pt idx="4416">
                  <c:v>0.125</c:v>
                </c:pt>
                <c:pt idx="4417">
                  <c:v>0.125</c:v>
                </c:pt>
                <c:pt idx="4418">
                  <c:v>0.125</c:v>
                </c:pt>
                <c:pt idx="4419">
                  <c:v>0.125</c:v>
                </c:pt>
                <c:pt idx="4420">
                  <c:v>0.125</c:v>
                </c:pt>
                <c:pt idx="4421">
                  <c:v>0.125</c:v>
                </c:pt>
                <c:pt idx="4422">
                  <c:v>0.125</c:v>
                </c:pt>
                <c:pt idx="4423">
                  <c:v>0.125</c:v>
                </c:pt>
                <c:pt idx="4424">
                  <c:v>0.125</c:v>
                </c:pt>
                <c:pt idx="4425">
                  <c:v>0.125</c:v>
                </c:pt>
                <c:pt idx="4426">
                  <c:v>0.125</c:v>
                </c:pt>
                <c:pt idx="4427">
                  <c:v>0.125</c:v>
                </c:pt>
                <c:pt idx="4428">
                  <c:v>0.125</c:v>
                </c:pt>
                <c:pt idx="4429">
                  <c:v>0.125</c:v>
                </c:pt>
                <c:pt idx="4430">
                  <c:v>0.125</c:v>
                </c:pt>
                <c:pt idx="4431">
                  <c:v>0.125</c:v>
                </c:pt>
                <c:pt idx="4432">
                  <c:v>0.125</c:v>
                </c:pt>
                <c:pt idx="4433">
                  <c:v>0.125</c:v>
                </c:pt>
                <c:pt idx="4434">
                  <c:v>0.125</c:v>
                </c:pt>
                <c:pt idx="4435">
                  <c:v>0.125</c:v>
                </c:pt>
                <c:pt idx="4436">
                  <c:v>0.125</c:v>
                </c:pt>
                <c:pt idx="4437">
                  <c:v>0.125</c:v>
                </c:pt>
                <c:pt idx="4438">
                  <c:v>0.125</c:v>
                </c:pt>
                <c:pt idx="4439">
                  <c:v>0.125</c:v>
                </c:pt>
                <c:pt idx="4440">
                  <c:v>0.125</c:v>
                </c:pt>
                <c:pt idx="4441">
                  <c:v>0.125</c:v>
                </c:pt>
                <c:pt idx="4442">
                  <c:v>0.125</c:v>
                </c:pt>
                <c:pt idx="4443">
                  <c:v>0.125</c:v>
                </c:pt>
                <c:pt idx="4444">
                  <c:v>0.125</c:v>
                </c:pt>
                <c:pt idx="4445">
                  <c:v>0.125</c:v>
                </c:pt>
                <c:pt idx="4446">
                  <c:v>0.125</c:v>
                </c:pt>
                <c:pt idx="4447">
                  <c:v>0.125</c:v>
                </c:pt>
                <c:pt idx="4448">
                  <c:v>0.125</c:v>
                </c:pt>
                <c:pt idx="4449">
                  <c:v>0.125</c:v>
                </c:pt>
                <c:pt idx="4450">
                  <c:v>0.125</c:v>
                </c:pt>
                <c:pt idx="4451">
                  <c:v>0.125</c:v>
                </c:pt>
                <c:pt idx="4452">
                  <c:v>0.125</c:v>
                </c:pt>
                <c:pt idx="4453">
                  <c:v>0.125</c:v>
                </c:pt>
                <c:pt idx="4454">
                  <c:v>0.125</c:v>
                </c:pt>
                <c:pt idx="4455">
                  <c:v>0.125</c:v>
                </c:pt>
                <c:pt idx="4456">
                  <c:v>0.125</c:v>
                </c:pt>
                <c:pt idx="4457">
                  <c:v>0.125</c:v>
                </c:pt>
                <c:pt idx="4458">
                  <c:v>0.125</c:v>
                </c:pt>
                <c:pt idx="4459">
                  <c:v>0.125</c:v>
                </c:pt>
                <c:pt idx="4460">
                  <c:v>0.125</c:v>
                </c:pt>
                <c:pt idx="4461">
                  <c:v>0.125</c:v>
                </c:pt>
                <c:pt idx="4462">
                  <c:v>0.125</c:v>
                </c:pt>
                <c:pt idx="4463">
                  <c:v>0.125</c:v>
                </c:pt>
                <c:pt idx="4464">
                  <c:v>0.125</c:v>
                </c:pt>
                <c:pt idx="4465">
                  <c:v>0.125</c:v>
                </c:pt>
                <c:pt idx="4466">
                  <c:v>0.125</c:v>
                </c:pt>
                <c:pt idx="4467">
                  <c:v>0.125</c:v>
                </c:pt>
                <c:pt idx="4468">
                  <c:v>0.125</c:v>
                </c:pt>
                <c:pt idx="4469">
                  <c:v>0.125</c:v>
                </c:pt>
                <c:pt idx="4470">
                  <c:v>0.125</c:v>
                </c:pt>
                <c:pt idx="4471">
                  <c:v>0.125</c:v>
                </c:pt>
                <c:pt idx="4472">
                  <c:v>0.125</c:v>
                </c:pt>
                <c:pt idx="4473">
                  <c:v>0.125</c:v>
                </c:pt>
                <c:pt idx="4474">
                  <c:v>0.125</c:v>
                </c:pt>
                <c:pt idx="4475">
                  <c:v>0.125</c:v>
                </c:pt>
                <c:pt idx="4476">
                  <c:v>0.125</c:v>
                </c:pt>
                <c:pt idx="4477">
                  <c:v>0.125</c:v>
                </c:pt>
                <c:pt idx="4478">
                  <c:v>0.125</c:v>
                </c:pt>
                <c:pt idx="4479">
                  <c:v>0.125</c:v>
                </c:pt>
                <c:pt idx="4480">
                  <c:v>0.125</c:v>
                </c:pt>
                <c:pt idx="4481">
                  <c:v>0.125</c:v>
                </c:pt>
                <c:pt idx="4482">
                  <c:v>0.125</c:v>
                </c:pt>
                <c:pt idx="4483">
                  <c:v>0.125</c:v>
                </c:pt>
                <c:pt idx="4484">
                  <c:v>0.125</c:v>
                </c:pt>
                <c:pt idx="4485">
                  <c:v>0.125</c:v>
                </c:pt>
                <c:pt idx="4486">
                  <c:v>0.125</c:v>
                </c:pt>
                <c:pt idx="4487">
                  <c:v>0.125</c:v>
                </c:pt>
                <c:pt idx="4488">
                  <c:v>0.125</c:v>
                </c:pt>
                <c:pt idx="4489">
                  <c:v>0.125</c:v>
                </c:pt>
                <c:pt idx="4490">
                  <c:v>0.125</c:v>
                </c:pt>
                <c:pt idx="4491">
                  <c:v>0.125</c:v>
                </c:pt>
                <c:pt idx="4492">
                  <c:v>0.125</c:v>
                </c:pt>
                <c:pt idx="4493">
                  <c:v>0.125</c:v>
                </c:pt>
                <c:pt idx="4494">
                  <c:v>0.125</c:v>
                </c:pt>
                <c:pt idx="4495">
                  <c:v>0.125</c:v>
                </c:pt>
                <c:pt idx="4496">
                  <c:v>0.125</c:v>
                </c:pt>
                <c:pt idx="4497">
                  <c:v>0.125</c:v>
                </c:pt>
                <c:pt idx="4498">
                  <c:v>0.125</c:v>
                </c:pt>
                <c:pt idx="4499">
                  <c:v>0.125</c:v>
                </c:pt>
                <c:pt idx="4500">
                  <c:v>0.125</c:v>
                </c:pt>
                <c:pt idx="4501">
                  <c:v>0.125</c:v>
                </c:pt>
                <c:pt idx="4502">
                  <c:v>0.125</c:v>
                </c:pt>
                <c:pt idx="4503">
                  <c:v>0.125</c:v>
                </c:pt>
                <c:pt idx="4504">
                  <c:v>0.125</c:v>
                </c:pt>
                <c:pt idx="4505">
                  <c:v>0.125</c:v>
                </c:pt>
                <c:pt idx="4506">
                  <c:v>0.125</c:v>
                </c:pt>
                <c:pt idx="4507">
                  <c:v>0.125</c:v>
                </c:pt>
                <c:pt idx="4508">
                  <c:v>0.125</c:v>
                </c:pt>
                <c:pt idx="4509">
                  <c:v>0.125</c:v>
                </c:pt>
                <c:pt idx="4510">
                  <c:v>0.125</c:v>
                </c:pt>
                <c:pt idx="4511">
                  <c:v>0.125</c:v>
                </c:pt>
                <c:pt idx="4512">
                  <c:v>0.125</c:v>
                </c:pt>
                <c:pt idx="4513">
                  <c:v>0.125</c:v>
                </c:pt>
                <c:pt idx="4514">
                  <c:v>0.125</c:v>
                </c:pt>
                <c:pt idx="4515">
                  <c:v>0.125</c:v>
                </c:pt>
                <c:pt idx="4516">
                  <c:v>0.125</c:v>
                </c:pt>
                <c:pt idx="4517">
                  <c:v>0.125</c:v>
                </c:pt>
                <c:pt idx="4518">
                  <c:v>0.125</c:v>
                </c:pt>
                <c:pt idx="4519">
                  <c:v>0.125</c:v>
                </c:pt>
                <c:pt idx="4520">
                  <c:v>0.125</c:v>
                </c:pt>
                <c:pt idx="4521">
                  <c:v>0.125</c:v>
                </c:pt>
                <c:pt idx="4522">
                  <c:v>0.125</c:v>
                </c:pt>
                <c:pt idx="4523">
                  <c:v>0.125</c:v>
                </c:pt>
                <c:pt idx="4524">
                  <c:v>0.125</c:v>
                </c:pt>
                <c:pt idx="4525">
                  <c:v>0.125</c:v>
                </c:pt>
                <c:pt idx="4526">
                  <c:v>0.125</c:v>
                </c:pt>
                <c:pt idx="4527">
                  <c:v>0.125</c:v>
                </c:pt>
                <c:pt idx="4528">
                  <c:v>0.125</c:v>
                </c:pt>
                <c:pt idx="4529">
                  <c:v>0.125</c:v>
                </c:pt>
                <c:pt idx="4530">
                  <c:v>0.125</c:v>
                </c:pt>
                <c:pt idx="4531">
                  <c:v>0.125</c:v>
                </c:pt>
                <c:pt idx="4532">
                  <c:v>0.125</c:v>
                </c:pt>
                <c:pt idx="4533">
                  <c:v>0.125</c:v>
                </c:pt>
                <c:pt idx="4534">
                  <c:v>0.125</c:v>
                </c:pt>
                <c:pt idx="4535">
                  <c:v>0.125</c:v>
                </c:pt>
                <c:pt idx="4536">
                  <c:v>0.125</c:v>
                </c:pt>
                <c:pt idx="4537">
                  <c:v>0.125</c:v>
                </c:pt>
                <c:pt idx="4538">
                  <c:v>0.125</c:v>
                </c:pt>
                <c:pt idx="4539">
                  <c:v>0.125</c:v>
                </c:pt>
                <c:pt idx="4540">
                  <c:v>0.125</c:v>
                </c:pt>
                <c:pt idx="4541">
                  <c:v>0.125</c:v>
                </c:pt>
                <c:pt idx="4542">
                  <c:v>0.125</c:v>
                </c:pt>
                <c:pt idx="4543">
                  <c:v>0.125</c:v>
                </c:pt>
                <c:pt idx="4544">
                  <c:v>0.125</c:v>
                </c:pt>
                <c:pt idx="4545">
                  <c:v>0.125</c:v>
                </c:pt>
                <c:pt idx="4546">
                  <c:v>0.125</c:v>
                </c:pt>
                <c:pt idx="4547">
                  <c:v>0.125</c:v>
                </c:pt>
                <c:pt idx="4548">
                  <c:v>0.125</c:v>
                </c:pt>
                <c:pt idx="4549">
                  <c:v>0.125</c:v>
                </c:pt>
                <c:pt idx="4550">
                  <c:v>0.125</c:v>
                </c:pt>
                <c:pt idx="4551">
                  <c:v>0.125</c:v>
                </c:pt>
                <c:pt idx="4552">
                  <c:v>0.125</c:v>
                </c:pt>
                <c:pt idx="4553">
                  <c:v>0.125</c:v>
                </c:pt>
                <c:pt idx="4554">
                  <c:v>0.125</c:v>
                </c:pt>
                <c:pt idx="4555">
                  <c:v>0.125</c:v>
                </c:pt>
                <c:pt idx="4556">
                  <c:v>0.125</c:v>
                </c:pt>
                <c:pt idx="4557">
                  <c:v>0.125</c:v>
                </c:pt>
                <c:pt idx="4558">
                  <c:v>0.125</c:v>
                </c:pt>
                <c:pt idx="4559">
                  <c:v>0.125</c:v>
                </c:pt>
                <c:pt idx="4560">
                  <c:v>0.125</c:v>
                </c:pt>
                <c:pt idx="4561">
                  <c:v>0.125</c:v>
                </c:pt>
                <c:pt idx="4562">
                  <c:v>0.125</c:v>
                </c:pt>
                <c:pt idx="4563">
                  <c:v>0.125</c:v>
                </c:pt>
                <c:pt idx="4564">
                  <c:v>0.125</c:v>
                </c:pt>
                <c:pt idx="4565">
                  <c:v>0.125</c:v>
                </c:pt>
                <c:pt idx="4566">
                  <c:v>0.125</c:v>
                </c:pt>
                <c:pt idx="4567">
                  <c:v>0.125</c:v>
                </c:pt>
                <c:pt idx="4568">
                  <c:v>0.125</c:v>
                </c:pt>
                <c:pt idx="4569">
                  <c:v>0.125</c:v>
                </c:pt>
                <c:pt idx="4570">
                  <c:v>0.125</c:v>
                </c:pt>
                <c:pt idx="4571">
                  <c:v>0.125</c:v>
                </c:pt>
                <c:pt idx="4572">
                  <c:v>0.125</c:v>
                </c:pt>
                <c:pt idx="4573">
                  <c:v>0.125</c:v>
                </c:pt>
                <c:pt idx="4574">
                  <c:v>0.125</c:v>
                </c:pt>
                <c:pt idx="4575">
                  <c:v>0.125</c:v>
                </c:pt>
                <c:pt idx="4576">
                  <c:v>0.125</c:v>
                </c:pt>
                <c:pt idx="4577">
                  <c:v>0.125</c:v>
                </c:pt>
                <c:pt idx="4578">
                  <c:v>0.125</c:v>
                </c:pt>
                <c:pt idx="4579">
                  <c:v>0.125</c:v>
                </c:pt>
                <c:pt idx="4580">
                  <c:v>0.125</c:v>
                </c:pt>
                <c:pt idx="4581">
                  <c:v>0.125</c:v>
                </c:pt>
                <c:pt idx="4582">
                  <c:v>0.125</c:v>
                </c:pt>
                <c:pt idx="4583">
                  <c:v>0.125</c:v>
                </c:pt>
                <c:pt idx="4584">
                  <c:v>0.125</c:v>
                </c:pt>
                <c:pt idx="4585">
                  <c:v>0.125</c:v>
                </c:pt>
                <c:pt idx="4586">
                  <c:v>0.125</c:v>
                </c:pt>
                <c:pt idx="4587">
                  <c:v>0.125</c:v>
                </c:pt>
                <c:pt idx="4588">
                  <c:v>0.125</c:v>
                </c:pt>
                <c:pt idx="4589">
                  <c:v>0.125</c:v>
                </c:pt>
                <c:pt idx="4590">
                  <c:v>0.125</c:v>
                </c:pt>
                <c:pt idx="4591">
                  <c:v>0.125</c:v>
                </c:pt>
                <c:pt idx="4592">
                  <c:v>0.125</c:v>
                </c:pt>
                <c:pt idx="4593">
                  <c:v>0.125</c:v>
                </c:pt>
                <c:pt idx="4594">
                  <c:v>0.125</c:v>
                </c:pt>
                <c:pt idx="4595">
                  <c:v>0.125</c:v>
                </c:pt>
                <c:pt idx="4596">
                  <c:v>0.125</c:v>
                </c:pt>
                <c:pt idx="4597">
                  <c:v>0.125</c:v>
                </c:pt>
                <c:pt idx="4598">
                  <c:v>0.125</c:v>
                </c:pt>
                <c:pt idx="4599">
                  <c:v>0.125</c:v>
                </c:pt>
                <c:pt idx="4600">
                  <c:v>0.125</c:v>
                </c:pt>
                <c:pt idx="4601">
                  <c:v>0.125</c:v>
                </c:pt>
                <c:pt idx="4602">
                  <c:v>0.125</c:v>
                </c:pt>
                <c:pt idx="4603">
                  <c:v>0.125</c:v>
                </c:pt>
                <c:pt idx="4604">
                  <c:v>0.125</c:v>
                </c:pt>
                <c:pt idx="4605">
                  <c:v>0.125</c:v>
                </c:pt>
                <c:pt idx="4606">
                  <c:v>0.125</c:v>
                </c:pt>
                <c:pt idx="4607">
                  <c:v>0.125</c:v>
                </c:pt>
                <c:pt idx="4608">
                  <c:v>0.125</c:v>
                </c:pt>
                <c:pt idx="4609">
                  <c:v>0.125</c:v>
                </c:pt>
                <c:pt idx="4610">
                  <c:v>0.125</c:v>
                </c:pt>
                <c:pt idx="4611">
                  <c:v>0.125</c:v>
                </c:pt>
                <c:pt idx="4612">
                  <c:v>0.125</c:v>
                </c:pt>
                <c:pt idx="4613">
                  <c:v>0.125</c:v>
                </c:pt>
                <c:pt idx="4614">
                  <c:v>0.125</c:v>
                </c:pt>
                <c:pt idx="4615">
                  <c:v>0.125</c:v>
                </c:pt>
                <c:pt idx="4616">
                  <c:v>0.125</c:v>
                </c:pt>
                <c:pt idx="4617">
                  <c:v>0.125</c:v>
                </c:pt>
                <c:pt idx="4618">
                  <c:v>0.125</c:v>
                </c:pt>
                <c:pt idx="4619">
                  <c:v>0.125</c:v>
                </c:pt>
                <c:pt idx="4620">
                  <c:v>0.125</c:v>
                </c:pt>
                <c:pt idx="4621">
                  <c:v>0.125</c:v>
                </c:pt>
                <c:pt idx="4622">
                  <c:v>0.125</c:v>
                </c:pt>
                <c:pt idx="4623">
                  <c:v>0.125</c:v>
                </c:pt>
                <c:pt idx="4624">
                  <c:v>0.125</c:v>
                </c:pt>
                <c:pt idx="4625">
                  <c:v>0.125</c:v>
                </c:pt>
                <c:pt idx="4626">
                  <c:v>0.125</c:v>
                </c:pt>
                <c:pt idx="4627">
                  <c:v>0.125</c:v>
                </c:pt>
                <c:pt idx="4628">
                  <c:v>0.125</c:v>
                </c:pt>
                <c:pt idx="4629">
                  <c:v>0.125</c:v>
                </c:pt>
                <c:pt idx="4630">
                  <c:v>0.375</c:v>
                </c:pt>
                <c:pt idx="4631">
                  <c:v>0.375</c:v>
                </c:pt>
                <c:pt idx="4632">
                  <c:v>0.375</c:v>
                </c:pt>
                <c:pt idx="4633">
                  <c:v>0.375</c:v>
                </c:pt>
                <c:pt idx="4634">
                  <c:v>0.375</c:v>
                </c:pt>
                <c:pt idx="4635">
                  <c:v>0.375</c:v>
                </c:pt>
                <c:pt idx="4636">
                  <c:v>0.375</c:v>
                </c:pt>
                <c:pt idx="4637">
                  <c:v>0.375</c:v>
                </c:pt>
                <c:pt idx="4638">
                  <c:v>0.375</c:v>
                </c:pt>
                <c:pt idx="4639">
                  <c:v>0.375</c:v>
                </c:pt>
                <c:pt idx="4640">
                  <c:v>0.375</c:v>
                </c:pt>
                <c:pt idx="4641">
                  <c:v>0.375</c:v>
                </c:pt>
                <c:pt idx="4642">
                  <c:v>0.375</c:v>
                </c:pt>
                <c:pt idx="4643">
                  <c:v>0.375</c:v>
                </c:pt>
                <c:pt idx="4644">
                  <c:v>0.375</c:v>
                </c:pt>
                <c:pt idx="4645">
                  <c:v>0.375</c:v>
                </c:pt>
                <c:pt idx="4646">
                  <c:v>0.375</c:v>
                </c:pt>
                <c:pt idx="4647">
                  <c:v>0.375</c:v>
                </c:pt>
                <c:pt idx="4648">
                  <c:v>0.375</c:v>
                </c:pt>
                <c:pt idx="4649">
                  <c:v>0.375</c:v>
                </c:pt>
                <c:pt idx="4650">
                  <c:v>0.375</c:v>
                </c:pt>
                <c:pt idx="4651">
                  <c:v>0.375</c:v>
                </c:pt>
                <c:pt idx="4652">
                  <c:v>0.375</c:v>
                </c:pt>
                <c:pt idx="4653">
                  <c:v>0.375</c:v>
                </c:pt>
                <c:pt idx="4654">
                  <c:v>0.375</c:v>
                </c:pt>
                <c:pt idx="4655">
                  <c:v>0.375</c:v>
                </c:pt>
                <c:pt idx="4656">
                  <c:v>0.375</c:v>
                </c:pt>
                <c:pt idx="4657">
                  <c:v>0.375</c:v>
                </c:pt>
                <c:pt idx="4658">
                  <c:v>0.375</c:v>
                </c:pt>
                <c:pt idx="4659">
                  <c:v>0.375</c:v>
                </c:pt>
                <c:pt idx="4660">
                  <c:v>0.375</c:v>
                </c:pt>
                <c:pt idx="4661">
                  <c:v>0.375</c:v>
                </c:pt>
                <c:pt idx="4662">
                  <c:v>0.375</c:v>
                </c:pt>
                <c:pt idx="4663">
                  <c:v>0.375</c:v>
                </c:pt>
                <c:pt idx="4664">
                  <c:v>0.375</c:v>
                </c:pt>
                <c:pt idx="4665">
                  <c:v>0.375</c:v>
                </c:pt>
                <c:pt idx="4666">
                  <c:v>0.375</c:v>
                </c:pt>
                <c:pt idx="4667">
                  <c:v>0.375</c:v>
                </c:pt>
                <c:pt idx="4668">
                  <c:v>0.375</c:v>
                </c:pt>
                <c:pt idx="4669">
                  <c:v>0.375</c:v>
                </c:pt>
                <c:pt idx="4670">
                  <c:v>0.375</c:v>
                </c:pt>
                <c:pt idx="4671">
                  <c:v>0.375</c:v>
                </c:pt>
                <c:pt idx="4672">
                  <c:v>0.375</c:v>
                </c:pt>
                <c:pt idx="4673">
                  <c:v>0.375</c:v>
                </c:pt>
                <c:pt idx="4674">
                  <c:v>0.375</c:v>
                </c:pt>
                <c:pt idx="4675">
                  <c:v>0.375</c:v>
                </c:pt>
                <c:pt idx="4676">
                  <c:v>0.375</c:v>
                </c:pt>
                <c:pt idx="4677">
                  <c:v>0.375</c:v>
                </c:pt>
                <c:pt idx="4678">
                  <c:v>0.375</c:v>
                </c:pt>
                <c:pt idx="4679">
                  <c:v>0.875</c:v>
                </c:pt>
                <c:pt idx="4680">
                  <c:v>0.875</c:v>
                </c:pt>
                <c:pt idx="4681">
                  <c:v>0.875</c:v>
                </c:pt>
                <c:pt idx="4682">
                  <c:v>0.875</c:v>
                </c:pt>
                <c:pt idx="4683">
                  <c:v>0.875</c:v>
                </c:pt>
                <c:pt idx="4684">
                  <c:v>0.875</c:v>
                </c:pt>
                <c:pt idx="4685">
                  <c:v>0.875</c:v>
                </c:pt>
                <c:pt idx="4686">
                  <c:v>0.875</c:v>
                </c:pt>
                <c:pt idx="4687">
                  <c:v>0.875</c:v>
                </c:pt>
                <c:pt idx="4688">
                  <c:v>0.875</c:v>
                </c:pt>
                <c:pt idx="4689">
                  <c:v>0.875</c:v>
                </c:pt>
                <c:pt idx="4690">
                  <c:v>0.875</c:v>
                </c:pt>
                <c:pt idx="4691">
                  <c:v>0.875</c:v>
                </c:pt>
                <c:pt idx="4692">
                  <c:v>0.875</c:v>
                </c:pt>
                <c:pt idx="4693">
                  <c:v>0.875</c:v>
                </c:pt>
                <c:pt idx="4694">
                  <c:v>0.875</c:v>
                </c:pt>
                <c:pt idx="4695">
                  <c:v>0.875</c:v>
                </c:pt>
                <c:pt idx="4696">
                  <c:v>0.875</c:v>
                </c:pt>
                <c:pt idx="4697">
                  <c:v>0.875</c:v>
                </c:pt>
                <c:pt idx="4698">
                  <c:v>0.875</c:v>
                </c:pt>
                <c:pt idx="4699">
                  <c:v>0.875</c:v>
                </c:pt>
                <c:pt idx="4700">
                  <c:v>0.875</c:v>
                </c:pt>
                <c:pt idx="4701">
                  <c:v>0.875</c:v>
                </c:pt>
                <c:pt idx="4702">
                  <c:v>0.875</c:v>
                </c:pt>
                <c:pt idx="4703">
                  <c:v>0.875</c:v>
                </c:pt>
                <c:pt idx="4704">
                  <c:v>0.875</c:v>
                </c:pt>
                <c:pt idx="4705">
                  <c:v>0.875</c:v>
                </c:pt>
                <c:pt idx="4706">
                  <c:v>0.875</c:v>
                </c:pt>
                <c:pt idx="4707">
                  <c:v>0.875</c:v>
                </c:pt>
                <c:pt idx="4708">
                  <c:v>0.875</c:v>
                </c:pt>
                <c:pt idx="4709">
                  <c:v>0.875</c:v>
                </c:pt>
                <c:pt idx="4710">
                  <c:v>0.875</c:v>
                </c:pt>
                <c:pt idx="4711">
                  <c:v>0.875</c:v>
                </c:pt>
                <c:pt idx="4712">
                  <c:v>0.875</c:v>
                </c:pt>
                <c:pt idx="4713">
                  <c:v>0.875</c:v>
                </c:pt>
                <c:pt idx="4714">
                  <c:v>0.875</c:v>
                </c:pt>
                <c:pt idx="4715">
                  <c:v>0.875</c:v>
                </c:pt>
                <c:pt idx="4716">
                  <c:v>0.875</c:v>
                </c:pt>
                <c:pt idx="4717">
                  <c:v>0.875</c:v>
                </c:pt>
                <c:pt idx="4718">
                  <c:v>0.875</c:v>
                </c:pt>
                <c:pt idx="4719">
                  <c:v>0.875</c:v>
                </c:pt>
                <c:pt idx="4720">
                  <c:v>0.875</c:v>
                </c:pt>
                <c:pt idx="4721">
                  <c:v>0.875</c:v>
                </c:pt>
                <c:pt idx="4722">
                  <c:v>1.625</c:v>
                </c:pt>
                <c:pt idx="4723">
                  <c:v>1.625</c:v>
                </c:pt>
                <c:pt idx="4724">
                  <c:v>1.625</c:v>
                </c:pt>
                <c:pt idx="4725">
                  <c:v>1.625</c:v>
                </c:pt>
                <c:pt idx="4726">
                  <c:v>1.625</c:v>
                </c:pt>
                <c:pt idx="4727">
                  <c:v>1.625</c:v>
                </c:pt>
                <c:pt idx="4728">
                  <c:v>1.625</c:v>
                </c:pt>
                <c:pt idx="4729">
                  <c:v>1.625</c:v>
                </c:pt>
                <c:pt idx="4730">
                  <c:v>1.625</c:v>
                </c:pt>
                <c:pt idx="4731">
                  <c:v>1.625</c:v>
                </c:pt>
                <c:pt idx="4732">
                  <c:v>1.625</c:v>
                </c:pt>
                <c:pt idx="4733">
                  <c:v>1.625</c:v>
                </c:pt>
                <c:pt idx="4734">
                  <c:v>1.625</c:v>
                </c:pt>
                <c:pt idx="4735">
                  <c:v>1.625</c:v>
                </c:pt>
                <c:pt idx="4736">
                  <c:v>1.625</c:v>
                </c:pt>
                <c:pt idx="4737">
                  <c:v>1.625</c:v>
                </c:pt>
                <c:pt idx="4738">
                  <c:v>1.625</c:v>
                </c:pt>
                <c:pt idx="4739">
                  <c:v>1.625</c:v>
                </c:pt>
                <c:pt idx="4740">
                  <c:v>1.625</c:v>
                </c:pt>
                <c:pt idx="4741">
                  <c:v>1.625</c:v>
                </c:pt>
                <c:pt idx="4742">
                  <c:v>1.625</c:v>
                </c:pt>
                <c:pt idx="4743">
                  <c:v>1.625</c:v>
                </c:pt>
                <c:pt idx="4744">
                  <c:v>1.625</c:v>
                </c:pt>
                <c:pt idx="4745">
                  <c:v>1.625</c:v>
                </c:pt>
                <c:pt idx="4746">
                  <c:v>1.625</c:v>
                </c:pt>
                <c:pt idx="4747">
                  <c:v>1.625</c:v>
                </c:pt>
                <c:pt idx="4748">
                  <c:v>1.625</c:v>
                </c:pt>
                <c:pt idx="4749">
                  <c:v>1.625</c:v>
                </c:pt>
                <c:pt idx="4750">
                  <c:v>1.625</c:v>
                </c:pt>
                <c:pt idx="4751">
                  <c:v>1.625</c:v>
                </c:pt>
                <c:pt idx="4752">
                  <c:v>1.625</c:v>
                </c:pt>
                <c:pt idx="4753">
                  <c:v>1.625</c:v>
                </c:pt>
                <c:pt idx="4754">
                  <c:v>1.625</c:v>
                </c:pt>
                <c:pt idx="4755">
                  <c:v>1.625</c:v>
                </c:pt>
                <c:pt idx="4756">
                  <c:v>1.625</c:v>
                </c:pt>
                <c:pt idx="4757">
                  <c:v>1.625</c:v>
                </c:pt>
                <c:pt idx="4758">
                  <c:v>1.625</c:v>
                </c:pt>
                <c:pt idx="4759">
                  <c:v>1.625</c:v>
                </c:pt>
                <c:pt idx="4760">
                  <c:v>1.625</c:v>
                </c:pt>
                <c:pt idx="4761">
                  <c:v>1.625</c:v>
                </c:pt>
                <c:pt idx="4762">
                  <c:v>1.625</c:v>
                </c:pt>
                <c:pt idx="4763">
                  <c:v>2.375</c:v>
                </c:pt>
                <c:pt idx="4764">
                  <c:v>2.375</c:v>
                </c:pt>
                <c:pt idx="4765">
                  <c:v>2.375</c:v>
                </c:pt>
                <c:pt idx="4766">
                  <c:v>2.375</c:v>
                </c:pt>
                <c:pt idx="4767">
                  <c:v>2.375</c:v>
                </c:pt>
                <c:pt idx="4768">
                  <c:v>2.375</c:v>
                </c:pt>
                <c:pt idx="4769">
                  <c:v>2.375</c:v>
                </c:pt>
                <c:pt idx="4770">
                  <c:v>2.375</c:v>
                </c:pt>
                <c:pt idx="4771">
                  <c:v>2.375</c:v>
                </c:pt>
                <c:pt idx="4772">
                  <c:v>2.375</c:v>
                </c:pt>
                <c:pt idx="4773">
                  <c:v>2.375</c:v>
                </c:pt>
                <c:pt idx="4774">
                  <c:v>2.375</c:v>
                </c:pt>
                <c:pt idx="4775">
                  <c:v>2.375</c:v>
                </c:pt>
                <c:pt idx="4776">
                  <c:v>2.375</c:v>
                </c:pt>
                <c:pt idx="4777">
                  <c:v>2.375</c:v>
                </c:pt>
                <c:pt idx="4778">
                  <c:v>2.375</c:v>
                </c:pt>
                <c:pt idx="4779">
                  <c:v>2.375</c:v>
                </c:pt>
                <c:pt idx="4780">
                  <c:v>2.375</c:v>
                </c:pt>
                <c:pt idx="4781">
                  <c:v>2.375</c:v>
                </c:pt>
                <c:pt idx="4782">
                  <c:v>2.375</c:v>
                </c:pt>
                <c:pt idx="4783">
                  <c:v>2.375</c:v>
                </c:pt>
                <c:pt idx="4784">
                  <c:v>2.375</c:v>
                </c:pt>
                <c:pt idx="4785">
                  <c:v>2.375</c:v>
                </c:pt>
                <c:pt idx="4786">
                  <c:v>2.375</c:v>
                </c:pt>
                <c:pt idx="4787">
                  <c:v>2.375</c:v>
                </c:pt>
                <c:pt idx="4788">
                  <c:v>2.375</c:v>
                </c:pt>
                <c:pt idx="4789">
                  <c:v>2.375</c:v>
                </c:pt>
                <c:pt idx="4790">
                  <c:v>2.375</c:v>
                </c:pt>
                <c:pt idx="4791">
                  <c:v>2.375</c:v>
                </c:pt>
                <c:pt idx="4792">
                  <c:v>2.375</c:v>
                </c:pt>
                <c:pt idx="4793">
                  <c:v>2.375</c:v>
                </c:pt>
                <c:pt idx="4794">
                  <c:v>2.375</c:v>
                </c:pt>
                <c:pt idx="4795">
                  <c:v>2.375</c:v>
                </c:pt>
                <c:pt idx="4796">
                  <c:v>2.375</c:v>
                </c:pt>
                <c:pt idx="4797">
                  <c:v>2.375</c:v>
                </c:pt>
                <c:pt idx="4798">
                  <c:v>2.375</c:v>
                </c:pt>
                <c:pt idx="4799">
                  <c:v>2.375</c:v>
                </c:pt>
                <c:pt idx="4800">
                  <c:v>2.375</c:v>
                </c:pt>
                <c:pt idx="4801">
                  <c:v>2.375</c:v>
                </c:pt>
                <c:pt idx="4802">
                  <c:v>2.375</c:v>
                </c:pt>
                <c:pt idx="4803">
                  <c:v>2.375</c:v>
                </c:pt>
                <c:pt idx="4804">
                  <c:v>2.375</c:v>
                </c:pt>
                <c:pt idx="4805">
                  <c:v>2.375</c:v>
                </c:pt>
                <c:pt idx="4806">
                  <c:v>2.375</c:v>
                </c:pt>
                <c:pt idx="4807">
                  <c:v>2.375</c:v>
                </c:pt>
                <c:pt idx="4808">
                  <c:v>2.375</c:v>
                </c:pt>
                <c:pt idx="4809">
                  <c:v>2.375</c:v>
                </c:pt>
                <c:pt idx="4810">
                  <c:v>2.375</c:v>
                </c:pt>
                <c:pt idx="4811">
                  <c:v>2.375</c:v>
                </c:pt>
                <c:pt idx="4812">
                  <c:v>2.375</c:v>
                </c:pt>
                <c:pt idx="4813">
                  <c:v>2.375</c:v>
                </c:pt>
                <c:pt idx="4814">
                  <c:v>2.375</c:v>
                </c:pt>
                <c:pt idx="4815">
                  <c:v>2.375</c:v>
                </c:pt>
                <c:pt idx="4816">
                  <c:v>2.375</c:v>
                </c:pt>
                <c:pt idx="4817">
                  <c:v>2.375</c:v>
                </c:pt>
                <c:pt idx="4818">
                  <c:v>2.375</c:v>
                </c:pt>
                <c:pt idx="4819">
                  <c:v>2.375</c:v>
                </c:pt>
                <c:pt idx="4820">
                  <c:v>3.125</c:v>
                </c:pt>
                <c:pt idx="4821">
                  <c:v>3.125</c:v>
                </c:pt>
                <c:pt idx="4822">
                  <c:v>3.125</c:v>
                </c:pt>
                <c:pt idx="4823">
                  <c:v>3.125</c:v>
                </c:pt>
                <c:pt idx="4824">
                  <c:v>3.125</c:v>
                </c:pt>
                <c:pt idx="4825">
                  <c:v>3.125</c:v>
                </c:pt>
                <c:pt idx="4826">
                  <c:v>3.125</c:v>
                </c:pt>
                <c:pt idx="4827">
                  <c:v>3.125</c:v>
                </c:pt>
                <c:pt idx="4828">
                  <c:v>3.125</c:v>
                </c:pt>
                <c:pt idx="4829">
                  <c:v>3.125</c:v>
                </c:pt>
                <c:pt idx="4830">
                  <c:v>3.125</c:v>
                </c:pt>
                <c:pt idx="4831">
                  <c:v>3.125</c:v>
                </c:pt>
                <c:pt idx="4832">
                  <c:v>3.125</c:v>
                </c:pt>
                <c:pt idx="4833">
                  <c:v>3.125</c:v>
                </c:pt>
                <c:pt idx="4834">
                  <c:v>3.125</c:v>
                </c:pt>
                <c:pt idx="4835">
                  <c:v>3.125</c:v>
                </c:pt>
                <c:pt idx="4836">
                  <c:v>3.125</c:v>
                </c:pt>
                <c:pt idx="4837">
                  <c:v>3.125</c:v>
                </c:pt>
                <c:pt idx="4838">
                  <c:v>3.125</c:v>
                </c:pt>
                <c:pt idx="4839">
                  <c:v>3.125</c:v>
                </c:pt>
                <c:pt idx="4840">
                  <c:v>3.125</c:v>
                </c:pt>
                <c:pt idx="4841">
                  <c:v>3.125</c:v>
                </c:pt>
                <c:pt idx="4842">
                  <c:v>3.125</c:v>
                </c:pt>
                <c:pt idx="4843">
                  <c:v>3.125</c:v>
                </c:pt>
                <c:pt idx="4844">
                  <c:v>3.125</c:v>
                </c:pt>
                <c:pt idx="4845">
                  <c:v>3.125</c:v>
                </c:pt>
                <c:pt idx="4846">
                  <c:v>3.125</c:v>
                </c:pt>
                <c:pt idx="4847">
                  <c:v>3.125</c:v>
                </c:pt>
                <c:pt idx="4848">
                  <c:v>3.125</c:v>
                </c:pt>
                <c:pt idx="4849">
                  <c:v>3.125</c:v>
                </c:pt>
                <c:pt idx="4850">
                  <c:v>3.125</c:v>
                </c:pt>
                <c:pt idx="4851">
                  <c:v>3.125</c:v>
                </c:pt>
                <c:pt idx="4852">
                  <c:v>3.125</c:v>
                </c:pt>
                <c:pt idx="4853">
                  <c:v>3.125</c:v>
                </c:pt>
                <c:pt idx="4854">
                  <c:v>3.125</c:v>
                </c:pt>
                <c:pt idx="4855">
                  <c:v>3.125</c:v>
                </c:pt>
                <c:pt idx="4856">
                  <c:v>3.125</c:v>
                </c:pt>
                <c:pt idx="4857">
                  <c:v>3.125</c:v>
                </c:pt>
                <c:pt idx="4858">
                  <c:v>3.125</c:v>
                </c:pt>
                <c:pt idx="4859">
                  <c:v>3.125</c:v>
                </c:pt>
                <c:pt idx="4860">
                  <c:v>3.125</c:v>
                </c:pt>
                <c:pt idx="4861">
                  <c:v>3.875</c:v>
                </c:pt>
                <c:pt idx="4862">
                  <c:v>3.875</c:v>
                </c:pt>
                <c:pt idx="4863">
                  <c:v>3.875</c:v>
                </c:pt>
                <c:pt idx="4864">
                  <c:v>3.875</c:v>
                </c:pt>
                <c:pt idx="4865">
                  <c:v>3.875</c:v>
                </c:pt>
                <c:pt idx="4866">
                  <c:v>3.875</c:v>
                </c:pt>
                <c:pt idx="4867">
                  <c:v>3.875</c:v>
                </c:pt>
                <c:pt idx="4868">
                  <c:v>3.875</c:v>
                </c:pt>
                <c:pt idx="4869">
                  <c:v>3.875</c:v>
                </c:pt>
                <c:pt idx="4870">
                  <c:v>3.875</c:v>
                </c:pt>
                <c:pt idx="4871">
                  <c:v>3.875</c:v>
                </c:pt>
                <c:pt idx="4872">
                  <c:v>3.875</c:v>
                </c:pt>
                <c:pt idx="4873">
                  <c:v>3.875</c:v>
                </c:pt>
                <c:pt idx="4874">
                  <c:v>3.875</c:v>
                </c:pt>
                <c:pt idx="4875">
                  <c:v>3.875</c:v>
                </c:pt>
                <c:pt idx="4876">
                  <c:v>3.875</c:v>
                </c:pt>
                <c:pt idx="4877">
                  <c:v>3.875</c:v>
                </c:pt>
                <c:pt idx="4878">
                  <c:v>3.875</c:v>
                </c:pt>
                <c:pt idx="4879">
                  <c:v>3.875</c:v>
                </c:pt>
                <c:pt idx="4880">
                  <c:v>3.875</c:v>
                </c:pt>
                <c:pt idx="4881">
                  <c:v>3.875</c:v>
                </c:pt>
                <c:pt idx="4882">
                  <c:v>3.875</c:v>
                </c:pt>
                <c:pt idx="4883">
                  <c:v>3.875</c:v>
                </c:pt>
                <c:pt idx="4884">
                  <c:v>3.875</c:v>
                </c:pt>
                <c:pt idx="4885">
                  <c:v>3.875</c:v>
                </c:pt>
                <c:pt idx="4886">
                  <c:v>3.875</c:v>
                </c:pt>
                <c:pt idx="4887">
                  <c:v>3.875</c:v>
                </c:pt>
                <c:pt idx="4888">
                  <c:v>3.875</c:v>
                </c:pt>
                <c:pt idx="4889">
                  <c:v>3.875</c:v>
                </c:pt>
                <c:pt idx="4890">
                  <c:v>3.875</c:v>
                </c:pt>
                <c:pt idx="4891">
                  <c:v>3.875</c:v>
                </c:pt>
                <c:pt idx="4892">
                  <c:v>3.875</c:v>
                </c:pt>
                <c:pt idx="4893">
                  <c:v>3.875</c:v>
                </c:pt>
                <c:pt idx="4894">
                  <c:v>3.875</c:v>
                </c:pt>
                <c:pt idx="4895">
                  <c:v>3.875</c:v>
                </c:pt>
                <c:pt idx="4896">
                  <c:v>3.875</c:v>
                </c:pt>
                <c:pt idx="4897">
                  <c:v>3.875</c:v>
                </c:pt>
                <c:pt idx="4898">
                  <c:v>3.875</c:v>
                </c:pt>
                <c:pt idx="4899">
                  <c:v>3.875</c:v>
                </c:pt>
                <c:pt idx="4900">
                  <c:v>3.875</c:v>
                </c:pt>
                <c:pt idx="4901">
                  <c:v>3.875</c:v>
                </c:pt>
                <c:pt idx="4902">
                  <c:v>3.875</c:v>
                </c:pt>
                <c:pt idx="4903">
                  <c:v>4.375</c:v>
                </c:pt>
                <c:pt idx="4904">
                  <c:v>4.375</c:v>
                </c:pt>
                <c:pt idx="4905">
                  <c:v>4.375</c:v>
                </c:pt>
                <c:pt idx="4906">
                  <c:v>4.375</c:v>
                </c:pt>
                <c:pt idx="4907">
                  <c:v>4.375</c:v>
                </c:pt>
                <c:pt idx="4908">
                  <c:v>4.375</c:v>
                </c:pt>
                <c:pt idx="4909">
                  <c:v>4.375</c:v>
                </c:pt>
                <c:pt idx="4910">
                  <c:v>4.375</c:v>
                </c:pt>
                <c:pt idx="4911">
                  <c:v>4.375</c:v>
                </c:pt>
                <c:pt idx="4912">
                  <c:v>4.375</c:v>
                </c:pt>
                <c:pt idx="4913">
                  <c:v>4.375</c:v>
                </c:pt>
                <c:pt idx="4914">
                  <c:v>4.375</c:v>
                </c:pt>
                <c:pt idx="4915">
                  <c:v>4.375</c:v>
                </c:pt>
                <c:pt idx="4916">
                  <c:v>4.375</c:v>
                </c:pt>
                <c:pt idx="4917">
                  <c:v>4.375</c:v>
                </c:pt>
                <c:pt idx="4918">
                  <c:v>4.375</c:v>
                </c:pt>
                <c:pt idx="4919">
                  <c:v>4.375</c:v>
                </c:pt>
                <c:pt idx="4920">
                  <c:v>4.375</c:v>
                </c:pt>
                <c:pt idx="4921">
                  <c:v>4.375</c:v>
                </c:pt>
                <c:pt idx="4922">
                  <c:v>4.375</c:v>
                </c:pt>
                <c:pt idx="4923">
                  <c:v>4.375</c:v>
                </c:pt>
                <c:pt idx="4924">
                  <c:v>4.375</c:v>
                </c:pt>
                <c:pt idx="4925">
                  <c:v>4.375</c:v>
                </c:pt>
                <c:pt idx="4926">
                  <c:v>4.375</c:v>
                </c:pt>
                <c:pt idx="4927">
                  <c:v>4.375</c:v>
                </c:pt>
                <c:pt idx="4928">
                  <c:v>4.375</c:v>
                </c:pt>
                <c:pt idx="4929">
                  <c:v>4.375</c:v>
                </c:pt>
                <c:pt idx="4930">
                  <c:v>4.375</c:v>
                </c:pt>
                <c:pt idx="4931">
                  <c:v>4.375</c:v>
                </c:pt>
                <c:pt idx="4932">
                  <c:v>4.375</c:v>
                </c:pt>
                <c:pt idx="4933">
                  <c:v>4.375</c:v>
                </c:pt>
                <c:pt idx="4934">
                  <c:v>4.375</c:v>
                </c:pt>
                <c:pt idx="4935">
                  <c:v>4.375</c:v>
                </c:pt>
                <c:pt idx="4936">
                  <c:v>4.375</c:v>
                </c:pt>
                <c:pt idx="4937">
                  <c:v>4.375</c:v>
                </c:pt>
                <c:pt idx="4938">
                  <c:v>4.375</c:v>
                </c:pt>
                <c:pt idx="4939">
                  <c:v>4.375</c:v>
                </c:pt>
                <c:pt idx="4940">
                  <c:v>4.375</c:v>
                </c:pt>
                <c:pt idx="4941">
                  <c:v>4.375</c:v>
                </c:pt>
                <c:pt idx="4942">
                  <c:v>4.375</c:v>
                </c:pt>
                <c:pt idx="4943">
                  <c:v>4.375</c:v>
                </c:pt>
                <c:pt idx="4944">
                  <c:v>4.375</c:v>
                </c:pt>
                <c:pt idx="4945">
                  <c:v>4.375</c:v>
                </c:pt>
                <c:pt idx="4946">
                  <c:v>4.375</c:v>
                </c:pt>
                <c:pt idx="4947">
                  <c:v>4.375</c:v>
                </c:pt>
                <c:pt idx="4948">
                  <c:v>4.375</c:v>
                </c:pt>
                <c:pt idx="4949">
                  <c:v>4.375</c:v>
                </c:pt>
                <c:pt idx="4950">
                  <c:v>4.375</c:v>
                </c:pt>
                <c:pt idx="4951">
                  <c:v>4.375</c:v>
                </c:pt>
                <c:pt idx="4952">
                  <c:v>4.625</c:v>
                </c:pt>
                <c:pt idx="4953">
                  <c:v>4.625</c:v>
                </c:pt>
                <c:pt idx="4954">
                  <c:v>4.625</c:v>
                </c:pt>
                <c:pt idx="4955">
                  <c:v>4.625</c:v>
                </c:pt>
                <c:pt idx="4956">
                  <c:v>4.625</c:v>
                </c:pt>
                <c:pt idx="4957">
                  <c:v>4.625</c:v>
                </c:pt>
                <c:pt idx="4958">
                  <c:v>4.625</c:v>
                </c:pt>
                <c:pt idx="4959">
                  <c:v>4.625</c:v>
                </c:pt>
                <c:pt idx="4960">
                  <c:v>4.625</c:v>
                </c:pt>
                <c:pt idx="4961">
                  <c:v>4.625</c:v>
                </c:pt>
                <c:pt idx="4962">
                  <c:v>4.625</c:v>
                </c:pt>
                <c:pt idx="4963">
                  <c:v>4.625</c:v>
                </c:pt>
                <c:pt idx="4964">
                  <c:v>4.625</c:v>
                </c:pt>
                <c:pt idx="4965">
                  <c:v>4.625</c:v>
                </c:pt>
                <c:pt idx="4966">
                  <c:v>4.625</c:v>
                </c:pt>
                <c:pt idx="4967">
                  <c:v>4.625</c:v>
                </c:pt>
                <c:pt idx="4968">
                  <c:v>4.625</c:v>
                </c:pt>
                <c:pt idx="4969">
                  <c:v>4.625</c:v>
                </c:pt>
                <c:pt idx="4970">
                  <c:v>4.625</c:v>
                </c:pt>
                <c:pt idx="4971">
                  <c:v>4.625</c:v>
                </c:pt>
                <c:pt idx="4972">
                  <c:v>4.625</c:v>
                </c:pt>
                <c:pt idx="4973">
                  <c:v>4.625</c:v>
                </c:pt>
                <c:pt idx="4974">
                  <c:v>4.625</c:v>
                </c:pt>
                <c:pt idx="4975">
                  <c:v>4.625</c:v>
                </c:pt>
                <c:pt idx="4976">
                  <c:v>4.625</c:v>
                </c:pt>
                <c:pt idx="4977">
                  <c:v>4.625</c:v>
                </c:pt>
                <c:pt idx="4978">
                  <c:v>4.625</c:v>
                </c:pt>
                <c:pt idx="4979">
                  <c:v>4.625</c:v>
                </c:pt>
                <c:pt idx="4980">
                  <c:v>4.625</c:v>
                </c:pt>
                <c:pt idx="4981">
                  <c:v>4.625</c:v>
                </c:pt>
                <c:pt idx="4982">
                  <c:v>4.625</c:v>
                </c:pt>
                <c:pt idx="4983">
                  <c:v>4.625</c:v>
                </c:pt>
                <c:pt idx="4984">
                  <c:v>4.625</c:v>
                </c:pt>
                <c:pt idx="4985">
                  <c:v>4.625</c:v>
                </c:pt>
                <c:pt idx="4986">
                  <c:v>4.625</c:v>
                </c:pt>
                <c:pt idx="4987">
                  <c:v>4.625</c:v>
                </c:pt>
                <c:pt idx="4988">
                  <c:v>4.625</c:v>
                </c:pt>
                <c:pt idx="4989">
                  <c:v>4.625</c:v>
                </c:pt>
                <c:pt idx="4990">
                  <c:v>4.625</c:v>
                </c:pt>
                <c:pt idx="4991">
                  <c:v>4.625</c:v>
                </c:pt>
                <c:pt idx="4992">
                  <c:v>4.625</c:v>
                </c:pt>
                <c:pt idx="4993">
                  <c:v>4.625</c:v>
                </c:pt>
                <c:pt idx="4994">
                  <c:v>4.625</c:v>
                </c:pt>
                <c:pt idx="4995">
                  <c:v>4.625</c:v>
                </c:pt>
                <c:pt idx="4996">
                  <c:v>4.625</c:v>
                </c:pt>
                <c:pt idx="4997">
                  <c:v>4.625</c:v>
                </c:pt>
                <c:pt idx="4998">
                  <c:v>4.625</c:v>
                </c:pt>
                <c:pt idx="4999">
                  <c:v>4.625</c:v>
                </c:pt>
                <c:pt idx="5000">
                  <c:v>4.625</c:v>
                </c:pt>
                <c:pt idx="5001">
                  <c:v>4.875</c:v>
                </c:pt>
                <c:pt idx="5002">
                  <c:v>4.875</c:v>
                </c:pt>
                <c:pt idx="5003">
                  <c:v>4.875</c:v>
                </c:pt>
                <c:pt idx="5004">
                  <c:v>4.875</c:v>
                </c:pt>
                <c:pt idx="5005">
                  <c:v>4.875</c:v>
                </c:pt>
                <c:pt idx="5006">
                  <c:v>4.875</c:v>
                </c:pt>
                <c:pt idx="5007">
                  <c:v>4.875</c:v>
                </c:pt>
                <c:pt idx="5008">
                  <c:v>4.875</c:v>
                </c:pt>
                <c:pt idx="5009">
                  <c:v>4.875</c:v>
                </c:pt>
                <c:pt idx="5010">
                  <c:v>4.875</c:v>
                </c:pt>
                <c:pt idx="5011">
                  <c:v>4.875</c:v>
                </c:pt>
                <c:pt idx="5012">
                  <c:v>4.875</c:v>
                </c:pt>
                <c:pt idx="5013">
                  <c:v>4.875</c:v>
                </c:pt>
                <c:pt idx="5014">
                  <c:v>4.875</c:v>
                </c:pt>
                <c:pt idx="5015">
                  <c:v>4.875</c:v>
                </c:pt>
                <c:pt idx="5016">
                  <c:v>4.875</c:v>
                </c:pt>
                <c:pt idx="5017">
                  <c:v>4.875</c:v>
                </c:pt>
                <c:pt idx="5018">
                  <c:v>4.875</c:v>
                </c:pt>
                <c:pt idx="5019">
                  <c:v>4.875</c:v>
                </c:pt>
                <c:pt idx="5020">
                  <c:v>4.875</c:v>
                </c:pt>
                <c:pt idx="5021">
                  <c:v>4.875</c:v>
                </c:pt>
                <c:pt idx="5022">
                  <c:v>4.875</c:v>
                </c:pt>
                <c:pt idx="5023">
                  <c:v>4.875</c:v>
                </c:pt>
                <c:pt idx="5024">
                  <c:v>4.875</c:v>
                </c:pt>
                <c:pt idx="5025">
                  <c:v>4.875</c:v>
                </c:pt>
                <c:pt idx="5026">
                  <c:v>4.875</c:v>
                </c:pt>
                <c:pt idx="5027">
                  <c:v>4.875</c:v>
                </c:pt>
                <c:pt idx="5028">
                  <c:v>4.875</c:v>
                </c:pt>
                <c:pt idx="5029">
                  <c:v>4.875</c:v>
                </c:pt>
                <c:pt idx="5030">
                  <c:v>4.875</c:v>
                </c:pt>
                <c:pt idx="5031">
                  <c:v>4.875</c:v>
                </c:pt>
                <c:pt idx="5032">
                  <c:v>4.875</c:v>
                </c:pt>
                <c:pt idx="5033">
                  <c:v>4.875</c:v>
                </c:pt>
                <c:pt idx="5034">
                  <c:v>4.875</c:v>
                </c:pt>
                <c:pt idx="5035">
                  <c:v>4.875</c:v>
                </c:pt>
                <c:pt idx="5036">
                  <c:v>4.875</c:v>
                </c:pt>
                <c:pt idx="5037">
                  <c:v>4.875</c:v>
                </c:pt>
                <c:pt idx="5038">
                  <c:v>4.875</c:v>
                </c:pt>
                <c:pt idx="5039">
                  <c:v>4.875</c:v>
                </c:pt>
                <c:pt idx="5040">
                  <c:v>4.875</c:v>
                </c:pt>
                <c:pt idx="5041">
                  <c:v>4.875</c:v>
                </c:pt>
                <c:pt idx="5042">
                  <c:v>4.875</c:v>
                </c:pt>
                <c:pt idx="5043">
                  <c:v>4.875</c:v>
                </c:pt>
                <c:pt idx="5044">
                  <c:v>5.125</c:v>
                </c:pt>
                <c:pt idx="5045">
                  <c:v>5.125</c:v>
                </c:pt>
                <c:pt idx="5046">
                  <c:v>5.125</c:v>
                </c:pt>
                <c:pt idx="5047">
                  <c:v>5.125</c:v>
                </c:pt>
                <c:pt idx="5048">
                  <c:v>5.125</c:v>
                </c:pt>
                <c:pt idx="5049">
                  <c:v>5.125</c:v>
                </c:pt>
                <c:pt idx="5050">
                  <c:v>5.125</c:v>
                </c:pt>
                <c:pt idx="5051">
                  <c:v>5.125</c:v>
                </c:pt>
                <c:pt idx="5052">
                  <c:v>5.125</c:v>
                </c:pt>
                <c:pt idx="5053">
                  <c:v>5.125</c:v>
                </c:pt>
                <c:pt idx="5054">
                  <c:v>5.125</c:v>
                </c:pt>
                <c:pt idx="5055">
                  <c:v>5.125</c:v>
                </c:pt>
                <c:pt idx="5056">
                  <c:v>5.125</c:v>
                </c:pt>
                <c:pt idx="5057">
                  <c:v>5.125</c:v>
                </c:pt>
                <c:pt idx="5058">
                  <c:v>5.125</c:v>
                </c:pt>
                <c:pt idx="5059">
                  <c:v>5.125</c:v>
                </c:pt>
                <c:pt idx="5060">
                  <c:v>5.125</c:v>
                </c:pt>
                <c:pt idx="5061">
                  <c:v>5.125</c:v>
                </c:pt>
                <c:pt idx="5062">
                  <c:v>5.125</c:v>
                </c:pt>
                <c:pt idx="5063">
                  <c:v>5.125</c:v>
                </c:pt>
                <c:pt idx="5064">
                  <c:v>5.125</c:v>
                </c:pt>
                <c:pt idx="5065">
                  <c:v>5.125</c:v>
                </c:pt>
                <c:pt idx="5066">
                  <c:v>5.125</c:v>
                </c:pt>
                <c:pt idx="5067">
                  <c:v>5.125</c:v>
                </c:pt>
                <c:pt idx="5068">
                  <c:v>5.125</c:v>
                </c:pt>
                <c:pt idx="5069">
                  <c:v>5.125</c:v>
                </c:pt>
                <c:pt idx="5070">
                  <c:v>5.125</c:v>
                </c:pt>
                <c:pt idx="5071">
                  <c:v>5.125</c:v>
                </c:pt>
                <c:pt idx="5072">
                  <c:v>5.125</c:v>
                </c:pt>
                <c:pt idx="5073">
                  <c:v>5.125</c:v>
                </c:pt>
                <c:pt idx="5074">
                  <c:v>5.125</c:v>
                </c:pt>
                <c:pt idx="5075">
                  <c:v>5.125</c:v>
                </c:pt>
                <c:pt idx="5076">
                  <c:v>5.125</c:v>
                </c:pt>
                <c:pt idx="5077">
                  <c:v>5.125</c:v>
                </c:pt>
                <c:pt idx="5078">
                  <c:v>5.125</c:v>
                </c:pt>
                <c:pt idx="5079">
                  <c:v>5.125</c:v>
                </c:pt>
                <c:pt idx="5080">
                  <c:v>5.125</c:v>
                </c:pt>
                <c:pt idx="5081">
                  <c:v>5.125</c:v>
                </c:pt>
                <c:pt idx="5082">
                  <c:v>5.125</c:v>
                </c:pt>
                <c:pt idx="5083">
                  <c:v>5.125</c:v>
                </c:pt>
                <c:pt idx="5084">
                  <c:v>5.125</c:v>
                </c:pt>
                <c:pt idx="5085">
                  <c:v>5.125</c:v>
                </c:pt>
                <c:pt idx="5086">
                  <c:v>5.125</c:v>
                </c:pt>
                <c:pt idx="5087">
                  <c:v>5.125</c:v>
                </c:pt>
                <c:pt idx="5088">
                  <c:v>5.125</c:v>
                </c:pt>
                <c:pt idx="5089">
                  <c:v>5.125</c:v>
                </c:pt>
                <c:pt idx="5090">
                  <c:v>5.125</c:v>
                </c:pt>
                <c:pt idx="5091">
                  <c:v>5.125</c:v>
                </c:pt>
                <c:pt idx="5092">
                  <c:v>5.125</c:v>
                </c:pt>
                <c:pt idx="5093">
                  <c:v>5.125</c:v>
                </c:pt>
                <c:pt idx="5094">
                  <c:v>5.125</c:v>
                </c:pt>
                <c:pt idx="5095">
                  <c:v>5.125</c:v>
                </c:pt>
                <c:pt idx="5096">
                  <c:v>5.125</c:v>
                </c:pt>
                <c:pt idx="5097">
                  <c:v>5.125</c:v>
                </c:pt>
                <c:pt idx="5098">
                  <c:v>5.125</c:v>
                </c:pt>
                <c:pt idx="5099">
                  <c:v>5.125</c:v>
                </c:pt>
                <c:pt idx="5100">
                  <c:v>5.125</c:v>
                </c:pt>
                <c:pt idx="5101">
                  <c:v>5.125</c:v>
                </c:pt>
                <c:pt idx="5102">
                  <c:v>5.125</c:v>
                </c:pt>
                <c:pt idx="5103">
                  <c:v>5.125</c:v>
                </c:pt>
                <c:pt idx="5104">
                  <c:v>5.125</c:v>
                </c:pt>
                <c:pt idx="5105">
                  <c:v>5.125</c:v>
                </c:pt>
                <c:pt idx="5106">
                  <c:v>5.125</c:v>
                </c:pt>
                <c:pt idx="5107">
                  <c:v>5.125</c:v>
                </c:pt>
                <c:pt idx="5108">
                  <c:v>5.125</c:v>
                </c:pt>
                <c:pt idx="5109">
                  <c:v>5.125</c:v>
                </c:pt>
                <c:pt idx="5110">
                  <c:v>5.125</c:v>
                </c:pt>
                <c:pt idx="5111">
                  <c:v>5.125</c:v>
                </c:pt>
                <c:pt idx="5112">
                  <c:v>5.125</c:v>
                </c:pt>
                <c:pt idx="5113">
                  <c:v>5.125</c:v>
                </c:pt>
                <c:pt idx="5114">
                  <c:v>5.125</c:v>
                </c:pt>
                <c:pt idx="5115">
                  <c:v>5.125</c:v>
                </c:pt>
                <c:pt idx="5116">
                  <c:v>5.125</c:v>
                </c:pt>
                <c:pt idx="5117">
                  <c:v>5.125</c:v>
                </c:pt>
                <c:pt idx="5118">
                  <c:v>5.125</c:v>
                </c:pt>
                <c:pt idx="5119">
                  <c:v>5.125</c:v>
                </c:pt>
                <c:pt idx="5120">
                  <c:v>5.125</c:v>
                </c:pt>
                <c:pt idx="5121">
                  <c:v>5.125</c:v>
                </c:pt>
                <c:pt idx="5122">
                  <c:v>5.125</c:v>
                </c:pt>
                <c:pt idx="5123">
                  <c:v>5.125</c:v>
                </c:pt>
                <c:pt idx="5124">
                  <c:v>5.125</c:v>
                </c:pt>
                <c:pt idx="5125">
                  <c:v>5.125</c:v>
                </c:pt>
                <c:pt idx="5126">
                  <c:v>5.125</c:v>
                </c:pt>
                <c:pt idx="5127">
                  <c:v>5.125</c:v>
                </c:pt>
                <c:pt idx="5128">
                  <c:v>5.125</c:v>
                </c:pt>
                <c:pt idx="5129">
                  <c:v>5.375</c:v>
                </c:pt>
                <c:pt idx="5130">
                  <c:v>5.375</c:v>
                </c:pt>
                <c:pt idx="5131">
                  <c:v>5.375</c:v>
                </c:pt>
                <c:pt idx="5132">
                  <c:v>5.375</c:v>
                </c:pt>
                <c:pt idx="5133">
                  <c:v>5.375</c:v>
                </c:pt>
                <c:pt idx="5134">
                  <c:v>5.375</c:v>
                </c:pt>
                <c:pt idx="5135">
                  <c:v>5.375</c:v>
                </c:pt>
                <c:pt idx="5136">
                  <c:v>5.375</c:v>
                </c:pt>
                <c:pt idx="5137">
                  <c:v>5.375</c:v>
                </c:pt>
                <c:pt idx="5138">
                  <c:v>5.375</c:v>
                </c:pt>
                <c:pt idx="5139">
                  <c:v>5.375</c:v>
                </c:pt>
                <c:pt idx="5140">
                  <c:v>5.375</c:v>
                </c:pt>
                <c:pt idx="5141">
                  <c:v>5.375</c:v>
                </c:pt>
                <c:pt idx="5142">
                  <c:v>5.375</c:v>
                </c:pt>
                <c:pt idx="5143">
                  <c:v>5.375</c:v>
                </c:pt>
                <c:pt idx="5144">
                  <c:v>5.375</c:v>
                </c:pt>
                <c:pt idx="5145">
                  <c:v>5.375</c:v>
                </c:pt>
                <c:pt idx="5146">
                  <c:v>5.375</c:v>
                </c:pt>
                <c:pt idx="5147">
                  <c:v>5.375</c:v>
                </c:pt>
                <c:pt idx="5148">
                  <c:v>5.375</c:v>
                </c:pt>
                <c:pt idx="5149">
                  <c:v>5.375</c:v>
                </c:pt>
                <c:pt idx="5150">
                  <c:v>5.375</c:v>
                </c:pt>
                <c:pt idx="5151">
                  <c:v>5.375</c:v>
                </c:pt>
                <c:pt idx="5152">
                  <c:v>5.375</c:v>
                </c:pt>
                <c:pt idx="5153">
                  <c:v>5.375</c:v>
                </c:pt>
                <c:pt idx="5154">
                  <c:v>5.375</c:v>
                </c:pt>
                <c:pt idx="5155">
                  <c:v>5.375</c:v>
                </c:pt>
                <c:pt idx="5156">
                  <c:v>5.375</c:v>
                </c:pt>
                <c:pt idx="5157">
                  <c:v>5.375</c:v>
                </c:pt>
                <c:pt idx="5158">
                  <c:v>5.375</c:v>
                </c:pt>
                <c:pt idx="5159">
                  <c:v>5.375</c:v>
                </c:pt>
                <c:pt idx="5160">
                  <c:v>5.375</c:v>
                </c:pt>
                <c:pt idx="5161">
                  <c:v>5.375</c:v>
                </c:pt>
                <c:pt idx="5162">
                  <c:v>5.375</c:v>
                </c:pt>
                <c:pt idx="5163">
                  <c:v>5.375</c:v>
                </c:pt>
                <c:pt idx="5164">
                  <c:v>5.375</c:v>
                </c:pt>
                <c:pt idx="5165">
                  <c:v>5.375</c:v>
                </c:pt>
                <c:pt idx="5166">
                  <c:v>5.375</c:v>
                </c:pt>
                <c:pt idx="5167">
                  <c:v>5.375</c:v>
                </c:pt>
                <c:pt idx="5168">
                  <c:v>5.375</c:v>
                </c:pt>
                <c:pt idx="5169">
                  <c:v>5.375</c:v>
                </c:pt>
                <c:pt idx="5170">
                  <c:v>5.375</c:v>
                </c:pt>
                <c:pt idx="5171">
                  <c:v>5.375</c:v>
                </c:pt>
                <c:pt idx="5172">
                  <c:v>5.375</c:v>
                </c:pt>
                <c:pt idx="5173">
                  <c:v>5.375</c:v>
                </c:pt>
                <c:pt idx="5174">
                  <c:v>5.375</c:v>
                </c:pt>
                <c:pt idx="5175">
                  <c:v>5.375</c:v>
                </c:pt>
                <c:pt idx="5176">
                  <c:v>5.375</c:v>
                </c:pt>
                <c:pt idx="5177">
                  <c:v>5.375</c:v>
                </c:pt>
                <c:pt idx="5178">
                  <c:v>5.375</c:v>
                </c:pt>
                <c:pt idx="5179">
                  <c:v>5.375</c:v>
                </c:pt>
                <c:pt idx="5180">
                  <c:v>5.375</c:v>
                </c:pt>
                <c:pt idx="5181">
                  <c:v>5.375</c:v>
                </c:pt>
                <c:pt idx="5182">
                  <c:v>5.375</c:v>
                </c:pt>
                <c:pt idx="5183">
                  <c:v>5.375</c:v>
                </c:pt>
                <c:pt idx="5184">
                  <c:v>5.375</c:v>
                </c:pt>
                <c:pt idx="5185">
                  <c:v>5.375</c:v>
                </c:pt>
                <c:pt idx="5186">
                  <c:v>5.375</c:v>
                </c:pt>
                <c:pt idx="5187">
                  <c:v>5.375</c:v>
                </c:pt>
                <c:pt idx="5188">
                  <c:v>5.375</c:v>
                </c:pt>
                <c:pt idx="5189">
                  <c:v>5.375</c:v>
                </c:pt>
                <c:pt idx="5190">
                  <c:v>5.375</c:v>
                </c:pt>
                <c:pt idx="5191">
                  <c:v>5.375</c:v>
                </c:pt>
                <c:pt idx="5192">
                  <c:v>5.375</c:v>
                </c:pt>
                <c:pt idx="5193">
                  <c:v>5.375</c:v>
                </c:pt>
                <c:pt idx="5194">
                  <c:v>5.375</c:v>
                </c:pt>
                <c:pt idx="5195">
                  <c:v>5.375</c:v>
                </c:pt>
                <c:pt idx="5196">
                  <c:v>5.375</c:v>
                </c:pt>
                <c:pt idx="5197">
                  <c:v>5.375</c:v>
                </c:pt>
                <c:pt idx="5198">
                  <c:v>5.375</c:v>
                </c:pt>
                <c:pt idx="5199">
                  <c:v>5.375</c:v>
                </c:pt>
                <c:pt idx="5200">
                  <c:v>5.375</c:v>
                </c:pt>
                <c:pt idx="5201">
                  <c:v>5.375</c:v>
                </c:pt>
                <c:pt idx="5202">
                  <c:v>5.375</c:v>
                </c:pt>
                <c:pt idx="5203">
                  <c:v>5.375</c:v>
                </c:pt>
                <c:pt idx="5204">
                  <c:v>5.375</c:v>
                </c:pt>
                <c:pt idx="5205">
                  <c:v>5.375</c:v>
                </c:pt>
                <c:pt idx="5206">
                  <c:v>5.375</c:v>
                </c:pt>
                <c:pt idx="5207">
                  <c:v>5.375</c:v>
                </c:pt>
                <c:pt idx="5208">
                  <c:v>5.375</c:v>
                </c:pt>
                <c:pt idx="5209">
                  <c:v>5.375</c:v>
                </c:pt>
                <c:pt idx="5210">
                  <c:v>5.375</c:v>
                </c:pt>
                <c:pt idx="5211">
                  <c:v>5.375</c:v>
                </c:pt>
                <c:pt idx="5212">
                  <c:v>5.375</c:v>
                </c:pt>
                <c:pt idx="5213">
                  <c:v>5.375</c:v>
                </c:pt>
                <c:pt idx="5214">
                  <c:v>5.375</c:v>
                </c:pt>
                <c:pt idx="5215">
                  <c:v>5.375</c:v>
                </c:pt>
                <c:pt idx="5216">
                  <c:v>5.375</c:v>
                </c:pt>
                <c:pt idx="5217">
                  <c:v>5.375</c:v>
                </c:pt>
                <c:pt idx="5218">
                  <c:v>5.375</c:v>
                </c:pt>
                <c:pt idx="5219">
                  <c:v>5.375</c:v>
                </c:pt>
                <c:pt idx="5220">
                  <c:v>5.375</c:v>
                </c:pt>
                <c:pt idx="5221">
                  <c:v>5.375</c:v>
                </c:pt>
                <c:pt idx="5222">
                  <c:v>5.375</c:v>
                </c:pt>
                <c:pt idx="5223">
                  <c:v>5.375</c:v>
                </c:pt>
                <c:pt idx="5224">
                  <c:v>5.375</c:v>
                </c:pt>
                <c:pt idx="5225">
                  <c:v>5.375</c:v>
                </c:pt>
                <c:pt idx="5226">
                  <c:v>5.375</c:v>
                </c:pt>
                <c:pt idx="5227">
                  <c:v>5.375</c:v>
                </c:pt>
                <c:pt idx="5228">
                  <c:v>5.375</c:v>
                </c:pt>
                <c:pt idx="5229">
                  <c:v>5.375</c:v>
                </c:pt>
                <c:pt idx="5230">
                  <c:v>5.375</c:v>
                </c:pt>
                <c:pt idx="5231">
                  <c:v>5.375</c:v>
                </c:pt>
                <c:pt idx="5232">
                  <c:v>5.375</c:v>
                </c:pt>
                <c:pt idx="5233">
                  <c:v>5.375</c:v>
                </c:pt>
                <c:pt idx="5234">
                  <c:v>5.375</c:v>
                </c:pt>
                <c:pt idx="5235">
                  <c:v>5.375</c:v>
                </c:pt>
                <c:pt idx="5236">
                  <c:v>5.375</c:v>
                </c:pt>
                <c:pt idx="5237">
                  <c:v>5.375</c:v>
                </c:pt>
                <c:pt idx="5238">
                  <c:v>5.375</c:v>
                </c:pt>
                <c:pt idx="5239">
                  <c:v>5.375</c:v>
                </c:pt>
                <c:pt idx="5240">
                  <c:v>5.375</c:v>
                </c:pt>
                <c:pt idx="5241">
                  <c:v>5.375</c:v>
                </c:pt>
                <c:pt idx="5242">
                  <c:v>5.375</c:v>
                </c:pt>
                <c:pt idx="5243">
                  <c:v>5.375</c:v>
                </c:pt>
                <c:pt idx="5244">
                  <c:v>5.375</c:v>
                </c:pt>
                <c:pt idx="5245">
                  <c:v>5.375</c:v>
                </c:pt>
                <c:pt idx="5246">
                  <c:v>5.375</c:v>
                </c:pt>
                <c:pt idx="5247">
                  <c:v>5.375</c:v>
                </c:pt>
                <c:pt idx="5248">
                  <c:v>5.375</c:v>
                </c:pt>
                <c:pt idx="5249">
                  <c:v>5.375</c:v>
                </c:pt>
                <c:pt idx="5250">
                  <c:v>5.375</c:v>
                </c:pt>
                <c:pt idx="5251">
                  <c:v>5.375</c:v>
                </c:pt>
                <c:pt idx="5252">
                  <c:v>5.375</c:v>
                </c:pt>
                <c:pt idx="5253">
                  <c:v>5.375</c:v>
                </c:pt>
                <c:pt idx="5254">
                  <c:v>5.375</c:v>
                </c:pt>
                <c:pt idx="5255">
                  <c:v>5.375</c:v>
                </c:pt>
                <c:pt idx="5256">
                  <c:v>5.375</c:v>
                </c:pt>
                <c:pt idx="5257">
                  <c:v>5.375</c:v>
                </c:pt>
                <c:pt idx="5258">
                  <c:v>5.375</c:v>
                </c:pt>
                <c:pt idx="5259">
                  <c:v>5.375</c:v>
                </c:pt>
                <c:pt idx="5260">
                  <c:v>5.375</c:v>
                </c:pt>
                <c:pt idx="5261">
                  <c:v>5.375</c:v>
                </c:pt>
                <c:pt idx="5262">
                  <c:v>5.375</c:v>
                </c:pt>
                <c:pt idx="5263">
                  <c:v>5.375</c:v>
                </c:pt>
                <c:pt idx="5264">
                  <c:v>5.375</c:v>
                </c:pt>
                <c:pt idx="5265">
                  <c:v>5.375</c:v>
                </c:pt>
                <c:pt idx="5266">
                  <c:v>5.375</c:v>
                </c:pt>
                <c:pt idx="5267">
                  <c:v>5.375</c:v>
                </c:pt>
                <c:pt idx="5268">
                  <c:v>5.375</c:v>
                </c:pt>
                <c:pt idx="5269">
                  <c:v>5.375</c:v>
                </c:pt>
                <c:pt idx="5270">
                  <c:v>5.375</c:v>
                </c:pt>
                <c:pt idx="5271">
                  <c:v>5.375</c:v>
                </c:pt>
                <c:pt idx="5272">
                  <c:v>5.375</c:v>
                </c:pt>
                <c:pt idx="5273">
                  <c:v>5.375</c:v>
                </c:pt>
                <c:pt idx="5274">
                  <c:v>5.375</c:v>
                </c:pt>
                <c:pt idx="5275">
                  <c:v>5.375</c:v>
                </c:pt>
                <c:pt idx="5276">
                  <c:v>5.375</c:v>
                </c:pt>
                <c:pt idx="5277">
                  <c:v>5.375</c:v>
                </c:pt>
                <c:pt idx="5278">
                  <c:v>5.375</c:v>
                </c:pt>
                <c:pt idx="5279">
                  <c:v>5.375</c:v>
                </c:pt>
                <c:pt idx="5280">
                  <c:v>5.375</c:v>
                </c:pt>
                <c:pt idx="5281">
                  <c:v>5.375</c:v>
                </c:pt>
                <c:pt idx="5282">
                  <c:v>5.375</c:v>
                </c:pt>
                <c:pt idx="5283">
                  <c:v>5.375</c:v>
                </c:pt>
                <c:pt idx="5284">
                  <c:v>5.375</c:v>
                </c:pt>
                <c:pt idx="5285">
                  <c:v>5.375</c:v>
                </c:pt>
                <c:pt idx="5286">
                  <c:v>5.375</c:v>
                </c:pt>
                <c:pt idx="5287">
                  <c:v>5.375</c:v>
                </c:pt>
                <c:pt idx="5288">
                  <c:v>5.375</c:v>
                </c:pt>
                <c:pt idx="5289">
                  <c:v>5.375</c:v>
                </c:pt>
                <c:pt idx="5290">
                  <c:v>5.375</c:v>
                </c:pt>
                <c:pt idx="5291">
                  <c:v>5.375</c:v>
                </c:pt>
                <c:pt idx="5292">
                  <c:v>5.375</c:v>
                </c:pt>
                <c:pt idx="5293">
                  <c:v>5.375</c:v>
                </c:pt>
                <c:pt idx="5294">
                  <c:v>5.375</c:v>
                </c:pt>
                <c:pt idx="5295">
                  <c:v>5.375</c:v>
                </c:pt>
                <c:pt idx="5296">
                  <c:v>5.375</c:v>
                </c:pt>
                <c:pt idx="5297">
                  <c:v>5.375</c:v>
                </c:pt>
                <c:pt idx="5298">
                  <c:v>5.375</c:v>
                </c:pt>
                <c:pt idx="5299">
                  <c:v>5.375</c:v>
                </c:pt>
                <c:pt idx="5300">
                  <c:v>5.375</c:v>
                </c:pt>
                <c:pt idx="5301">
                  <c:v>5.375</c:v>
                </c:pt>
                <c:pt idx="5302">
                  <c:v>5.375</c:v>
                </c:pt>
                <c:pt idx="5303">
                  <c:v>5.375</c:v>
                </c:pt>
                <c:pt idx="5304">
                  <c:v>5.375</c:v>
                </c:pt>
                <c:pt idx="5305">
                  <c:v>5.375</c:v>
                </c:pt>
                <c:pt idx="5306">
                  <c:v>5.375</c:v>
                </c:pt>
                <c:pt idx="5307">
                  <c:v>5.375</c:v>
                </c:pt>
                <c:pt idx="5308">
                  <c:v>5.375</c:v>
                </c:pt>
                <c:pt idx="5309">
                  <c:v>5.375</c:v>
                </c:pt>
                <c:pt idx="5310">
                  <c:v>5.375</c:v>
                </c:pt>
                <c:pt idx="5311">
                  <c:v>5.375</c:v>
                </c:pt>
                <c:pt idx="5312">
                  <c:v>5.375</c:v>
                </c:pt>
                <c:pt idx="5313">
                  <c:v>5.375</c:v>
                </c:pt>
                <c:pt idx="5314">
                  <c:v>5.375</c:v>
                </c:pt>
                <c:pt idx="5315">
                  <c:v>5.375</c:v>
                </c:pt>
                <c:pt idx="5316">
                  <c:v>5.375</c:v>
                </c:pt>
                <c:pt idx="5317">
                  <c:v>5.375</c:v>
                </c:pt>
                <c:pt idx="5318">
                  <c:v>5.375</c:v>
                </c:pt>
                <c:pt idx="5319">
                  <c:v>5.375</c:v>
                </c:pt>
                <c:pt idx="5320">
                  <c:v>5.375</c:v>
                </c:pt>
                <c:pt idx="5321">
                  <c:v>5.375</c:v>
                </c:pt>
                <c:pt idx="5322">
                  <c:v>5.375</c:v>
                </c:pt>
                <c:pt idx="5323">
                  <c:v>5.375</c:v>
                </c:pt>
                <c:pt idx="5324">
                  <c:v>5.375</c:v>
                </c:pt>
                <c:pt idx="5325">
                  <c:v>5.375</c:v>
                </c:pt>
                <c:pt idx="5326">
                  <c:v>5.375</c:v>
                </c:pt>
                <c:pt idx="5327">
                  <c:v>5.375</c:v>
                </c:pt>
                <c:pt idx="5328">
                  <c:v>5.375</c:v>
                </c:pt>
                <c:pt idx="5329">
                  <c:v>5.375</c:v>
                </c:pt>
                <c:pt idx="5330">
                  <c:v>5.375</c:v>
                </c:pt>
                <c:pt idx="5331">
                  <c:v>5.375</c:v>
                </c:pt>
                <c:pt idx="5332">
                  <c:v>5.375</c:v>
                </c:pt>
                <c:pt idx="5333">
                  <c:v>5.375</c:v>
                </c:pt>
                <c:pt idx="5334">
                  <c:v>5.375</c:v>
                </c:pt>
                <c:pt idx="5335">
                  <c:v>5.375</c:v>
                </c:pt>
                <c:pt idx="5336">
                  <c:v>5.375</c:v>
                </c:pt>
                <c:pt idx="5337">
                  <c:v>5.375</c:v>
                </c:pt>
                <c:pt idx="5338">
                  <c:v>5.375</c:v>
                </c:pt>
                <c:pt idx="5339">
                  <c:v>5.375</c:v>
                </c:pt>
                <c:pt idx="5340">
                  <c:v>5.375</c:v>
                </c:pt>
                <c:pt idx="5341">
                  <c:v>5.375</c:v>
                </c:pt>
                <c:pt idx="5342">
                  <c:v>5.375</c:v>
                </c:pt>
                <c:pt idx="5343">
                  <c:v>5.375</c:v>
                </c:pt>
                <c:pt idx="5344">
                  <c:v>5.375</c:v>
                </c:pt>
                <c:pt idx="5345">
                  <c:v>5.375</c:v>
                </c:pt>
                <c:pt idx="5346">
                  <c:v>5.375</c:v>
                </c:pt>
                <c:pt idx="5347">
                  <c:v>5.375</c:v>
                </c:pt>
                <c:pt idx="5348">
                  <c:v>5.375</c:v>
                </c:pt>
                <c:pt idx="5349">
                  <c:v>5.375</c:v>
                </c:pt>
                <c:pt idx="5350">
                  <c:v>5.375</c:v>
                </c:pt>
                <c:pt idx="5351">
                  <c:v>5.375</c:v>
                </c:pt>
                <c:pt idx="5352">
                  <c:v>5.375</c:v>
                </c:pt>
                <c:pt idx="5353">
                  <c:v>5.375</c:v>
                </c:pt>
                <c:pt idx="5354">
                  <c:v>5.375</c:v>
                </c:pt>
                <c:pt idx="5355">
                  <c:v>5.375</c:v>
                </c:pt>
                <c:pt idx="5356">
                  <c:v>5.375</c:v>
                </c:pt>
                <c:pt idx="5357">
                  <c:v>5.375</c:v>
                </c:pt>
                <c:pt idx="5358">
                  <c:v>5.375</c:v>
                </c:pt>
                <c:pt idx="5359">
                  <c:v>5.375</c:v>
                </c:pt>
                <c:pt idx="5360">
                  <c:v>5.375</c:v>
                </c:pt>
                <c:pt idx="5361">
                  <c:v>5.375</c:v>
                </c:pt>
                <c:pt idx="5362">
                  <c:v>5.375</c:v>
                </c:pt>
                <c:pt idx="5363">
                  <c:v>5.375</c:v>
                </c:pt>
                <c:pt idx="5364">
                  <c:v>5.375</c:v>
                </c:pt>
                <c:pt idx="5365">
                  <c:v>5.375</c:v>
                </c:pt>
                <c:pt idx="5366">
                  <c:v>5.375</c:v>
                </c:pt>
                <c:pt idx="5367">
                  <c:v>5.375</c:v>
                </c:pt>
                <c:pt idx="5368">
                  <c:v>5.375</c:v>
                </c:pt>
                <c:pt idx="5369">
                  <c:v>5.375</c:v>
                </c:pt>
                <c:pt idx="5370">
                  <c:v>5.375</c:v>
                </c:pt>
                <c:pt idx="5371">
                  <c:v>5.375</c:v>
                </c:pt>
                <c:pt idx="5372">
                  <c:v>5.375</c:v>
                </c:pt>
                <c:pt idx="5373">
                  <c:v>5.375</c:v>
                </c:pt>
                <c:pt idx="5374">
                  <c:v>5.375</c:v>
                </c:pt>
                <c:pt idx="5375">
                  <c:v>5.375</c:v>
                </c:pt>
                <c:pt idx="5376">
                  <c:v>5.375</c:v>
                </c:pt>
                <c:pt idx="5377">
                  <c:v>5.375</c:v>
                </c:pt>
                <c:pt idx="5378">
                  <c:v>5.375</c:v>
                </c:pt>
                <c:pt idx="5379">
                  <c:v>5.375</c:v>
                </c:pt>
                <c:pt idx="5380">
                  <c:v>5.375</c:v>
                </c:pt>
                <c:pt idx="5381">
                  <c:v>5.375</c:v>
                </c:pt>
                <c:pt idx="5382">
                  <c:v>5.375</c:v>
                </c:pt>
                <c:pt idx="5383">
                  <c:v>5.375</c:v>
                </c:pt>
                <c:pt idx="5384">
                  <c:v>5.375</c:v>
                </c:pt>
                <c:pt idx="5385">
                  <c:v>5.375</c:v>
                </c:pt>
                <c:pt idx="5386">
                  <c:v>5.375</c:v>
                </c:pt>
                <c:pt idx="5387">
                  <c:v>5.375</c:v>
                </c:pt>
                <c:pt idx="5388">
                  <c:v>5.375</c:v>
                </c:pt>
                <c:pt idx="5389">
                  <c:v>5.375</c:v>
                </c:pt>
                <c:pt idx="5390">
                  <c:v>5.375</c:v>
                </c:pt>
                <c:pt idx="5391">
                  <c:v>5.375</c:v>
                </c:pt>
                <c:pt idx="5392">
                  <c:v>5.375</c:v>
                </c:pt>
                <c:pt idx="5393">
                  <c:v>5.375</c:v>
                </c:pt>
                <c:pt idx="5394">
                  <c:v>5.375</c:v>
                </c:pt>
                <c:pt idx="5395">
                  <c:v>5.375</c:v>
                </c:pt>
                <c:pt idx="5396">
                  <c:v>5.375</c:v>
                </c:pt>
                <c:pt idx="5397">
                  <c:v>5.375</c:v>
                </c:pt>
                <c:pt idx="5398">
                  <c:v>5.375</c:v>
                </c:pt>
                <c:pt idx="5399">
                  <c:v>5.375</c:v>
                </c:pt>
                <c:pt idx="5400">
                  <c:v>5.375</c:v>
                </c:pt>
                <c:pt idx="5401">
                  <c:v>5.375</c:v>
                </c:pt>
                <c:pt idx="5402">
                  <c:v>5.375</c:v>
                </c:pt>
                <c:pt idx="5403">
                  <c:v>5.375</c:v>
                </c:pt>
                <c:pt idx="5404">
                  <c:v>5.375</c:v>
                </c:pt>
                <c:pt idx="5405">
                  <c:v>5.375</c:v>
                </c:pt>
                <c:pt idx="5406">
                  <c:v>5.375</c:v>
                </c:pt>
                <c:pt idx="5407">
                  <c:v>5.375</c:v>
                </c:pt>
                <c:pt idx="5408">
                  <c:v>5.375</c:v>
                </c:pt>
                <c:pt idx="5409">
                  <c:v>5.375</c:v>
                </c:pt>
                <c:pt idx="5410">
                  <c:v>5.375</c:v>
                </c:pt>
                <c:pt idx="5411">
                  <c:v>5.375</c:v>
                </c:pt>
                <c:pt idx="5412">
                  <c:v>5.375</c:v>
                </c:pt>
                <c:pt idx="5413">
                  <c:v>5.375</c:v>
                </c:pt>
                <c:pt idx="5414">
                  <c:v>5.375</c:v>
                </c:pt>
                <c:pt idx="5415">
                  <c:v>5.375</c:v>
                </c:pt>
                <c:pt idx="5416">
                  <c:v>5.375</c:v>
                </c:pt>
                <c:pt idx="5417">
                  <c:v>5.375</c:v>
                </c:pt>
                <c:pt idx="5418">
                  <c:v>5.375</c:v>
                </c:pt>
                <c:pt idx="5419">
                  <c:v>5.375</c:v>
                </c:pt>
                <c:pt idx="5420">
                  <c:v>5.375</c:v>
                </c:pt>
                <c:pt idx="5421">
                  <c:v>5.375</c:v>
                </c:pt>
                <c:pt idx="5422">
                  <c:v>5.375</c:v>
                </c:pt>
                <c:pt idx="5423">
                  <c:v>5.375</c:v>
                </c:pt>
                <c:pt idx="5424">
                  <c:v>5.375</c:v>
                </c:pt>
                <c:pt idx="5425">
                  <c:v>5.375</c:v>
                </c:pt>
                <c:pt idx="5426">
                  <c:v>5.375</c:v>
                </c:pt>
                <c:pt idx="5427">
                  <c:v>5.375</c:v>
                </c:pt>
                <c:pt idx="5428">
                  <c:v>5.375</c:v>
                </c:pt>
                <c:pt idx="5429">
                  <c:v>5.375</c:v>
                </c:pt>
                <c:pt idx="5430">
                  <c:v>5.375</c:v>
                </c:pt>
                <c:pt idx="5431">
                  <c:v>5.375</c:v>
                </c:pt>
                <c:pt idx="5432">
                  <c:v>5.375</c:v>
                </c:pt>
                <c:pt idx="5433">
                  <c:v>5.375</c:v>
                </c:pt>
                <c:pt idx="5434">
                  <c:v>5.375</c:v>
                </c:pt>
                <c:pt idx="5435">
                  <c:v>5.375</c:v>
                </c:pt>
                <c:pt idx="5436">
                  <c:v>5.375</c:v>
                </c:pt>
                <c:pt idx="5437">
                  <c:v>5.375</c:v>
                </c:pt>
                <c:pt idx="5438">
                  <c:v>5.375</c:v>
                </c:pt>
                <c:pt idx="5439">
                  <c:v>5.375</c:v>
                </c:pt>
                <c:pt idx="5440">
                  <c:v>5.375</c:v>
                </c:pt>
                <c:pt idx="5441">
                  <c:v>5.375</c:v>
                </c:pt>
                <c:pt idx="5442">
                  <c:v>5.375</c:v>
                </c:pt>
                <c:pt idx="5443">
                  <c:v>5.375</c:v>
                </c:pt>
                <c:pt idx="5444">
                  <c:v>5.375</c:v>
                </c:pt>
                <c:pt idx="5445">
                  <c:v>5.375</c:v>
                </c:pt>
                <c:pt idx="5446">
                  <c:v>5.375</c:v>
                </c:pt>
                <c:pt idx="5447">
                  <c:v>5.375</c:v>
                </c:pt>
                <c:pt idx="5448">
                  <c:v>5.375</c:v>
                </c:pt>
                <c:pt idx="5449">
                  <c:v>5.375</c:v>
                </c:pt>
                <c:pt idx="5450">
                  <c:v>5.375</c:v>
                </c:pt>
                <c:pt idx="5451">
                  <c:v>5.375</c:v>
                </c:pt>
                <c:pt idx="5452">
                  <c:v>5.375</c:v>
                </c:pt>
                <c:pt idx="5453">
                  <c:v>5.375</c:v>
                </c:pt>
                <c:pt idx="5454">
                  <c:v>5.375</c:v>
                </c:pt>
                <c:pt idx="5455">
                  <c:v>5.375</c:v>
                </c:pt>
                <c:pt idx="5456">
                  <c:v>5.375</c:v>
                </c:pt>
                <c:pt idx="5457">
                  <c:v>5.375</c:v>
                </c:pt>
                <c:pt idx="5458">
                  <c:v>5.375</c:v>
                </c:pt>
                <c:pt idx="5459">
                  <c:v>5.375</c:v>
                </c:pt>
                <c:pt idx="5460">
                  <c:v>5.375</c:v>
                </c:pt>
                <c:pt idx="5461">
                  <c:v>5.375</c:v>
                </c:pt>
                <c:pt idx="5462">
                  <c:v>5.375</c:v>
                </c:pt>
                <c:pt idx="5463">
                  <c:v>5.375</c:v>
                </c:pt>
                <c:pt idx="5464">
                  <c:v>5.375</c:v>
                </c:pt>
                <c:pt idx="5465">
                  <c:v>5.375</c:v>
                </c:pt>
                <c:pt idx="5466">
                  <c:v>5.375</c:v>
                </c:pt>
                <c:pt idx="5467">
                  <c:v>5.375</c:v>
                </c:pt>
                <c:pt idx="5468">
                  <c:v>5.375</c:v>
                </c:pt>
                <c:pt idx="5469">
                  <c:v>5.375</c:v>
                </c:pt>
                <c:pt idx="5470">
                  <c:v>5.375</c:v>
                </c:pt>
                <c:pt idx="5471">
                  <c:v>5.375</c:v>
                </c:pt>
                <c:pt idx="5472">
                  <c:v>5.375</c:v>
                </c:pt>
                <c:pt idx="5473">
                  <c:v>5.375</c:v>
                </c:pt>
                <c:pt idx="5474">
                  <c:v>5.375</c:v>
                </c:pt>
                <c:pt idx="5475">
                  <c:v>5.375</c:v>
                </c:pt>
                <c:pt idx="5476">
                  <c:v>5.375</c:v>
                </c:pt>
                <c:pt idx="5477">
                  <c:v>5.375</c:v>
                </c:pt>
                <c:pt idx="5478">
                  <c:v>5.375</c:v>
                </c:pt>
                <c:pt idx="5479">
                  <c:v>5.375</c:v>
                </c:pt>
                <c:pt idx="5480">
                  <c:v>5.375</c:v>
                </c:pt>
                <c:pt idx="5481">
                  <c:v>5.375</c:v>
                </c:pt>
                <c:pt idx="5482">
                  <c:v>5.375</c:v>
                </c:pt>
                <c:pt idx="5483">
                  <c:v>5.375</c:v>
                </c:pt>
                <c:pt idx="5484">
                  <c:v>5.375</c:v>
                </c:pt>
                <c:pt idx="5485">
                  <c:v>5.375</c:v>
                </c:pt>
                <c:pt idx="5486">
                  <c:v>5.375</c:v>
                </c:pt>
                <c:pt idx="5487">
                  <c:v>5.375</c:v>
                </c:pt>
                <c:pt idx="5488">
                  <c:v>5.375</c:v>
                </c:pt>
                <c:pt idx="5489">
                  <c:v>5.375</c:v>
                </c:pt>
                <c:pt idx="5490">
                  <c:v>5.375</c:v>
                </c:pt>
                <c:pt idx="5491">
                  <c:v>5.375</c:v>
                </c:pt>
                <c:pt idx="5492">
                  <c:v>5.375</c:v>
                </c:pt>
                <c:pt idx="5493">
                  <c:v>5.375</c:v>
                </c:pt>
                <c:pt idx="5494">
                  <c:v>5.375</c:v>
                </c:pt>
                <c:pt idx="5495">
                  <c:v>5.375</c:v>
                </c:pt>
                <c:pt idx="5496">
                  <c:v>5.375</c:v>
                </c:pt>
                <c:pt idx="5497">
                  <c:v>5.375</c:v>
                </c:pt>
                <c:pt idx="5498">
                  <c:v>5.375</c:v>
                </c:pt>
                <c:pt idx="5499">
                  <c:v>5.375</c:v>
                </c:pt>
                <c:pt idx="5500">
                  <c:v>5.375</c:v>
                </c:pt>
                <c:pt idx="5501">
                  <c:v>5.375</c:v>
                </c:pt>
                <c:pt idx="5502">
                  <c:v>5.375</c:v>
                </c:pt>
                <c:pt idx="5503">
                  <c:v>5.375</c:v>
                </c:pt>
                <c:pt idx="5504">
                  <c:v>5.375</c:v>
                </c:pt>
                <c:pt idx="5505">
                  <c:v>5.375</c:v>
                </c:pt>
                <c:pt idx="5506">
                  <c:v>5.375</c:v>
                </c:pt>
                <c:pt idx="5507">
                  <c:v>5.375</c:v>
                </c:pt>
                <c:pt idx="5508">
                  <c:v>5.375</c:v>
                </c:pt>
                <c:pt idx="5509">
                  <c:v>5.375</c:v>
                </c:pt>
                <c:pt idx="5510">
                  <c:v>5.375</c:v>
                </c:pt>
                <c:pt idx="5511">
                  <c:v>5.375</c:v>
                </c:pt>
                <c:pt idx="5512">
                  <c:v>5.375</c:v>
                </c:pt>
                <c:pt idx="5513">
                  <c:v>5.375</c:v>
                </c:pt>
                <c:pt idx="5514">
                  <c:v>5.375</c:v>
                </c:pt>
                <c:pt idx="5515">
                  <c:v>5.375</c:v>
                </c:pt>
                <c:pt idx="5516">
                  <c:v>5.375</c:v>
                </c:pt>
                <c:pt idx="5517">
                  <c:v>5.375</c:v>
                </c:pt>
                <c:pt idx="5518">
                  <c:v>5.375</c:v>
                </c:pt>
                <c:pt idx="5519">
                  <c:v>5.375</c:v>
                </c:pt>
                <c:pt idx="5520">
                  <c:v>5.375</c:v>
                </c:pt>
                <c:pt idx="5521">
                  <c:v>5.375</c:v>
                </c:pt>
                <c:pt idx="5522">
                  <c:v>5.375</c:v>
                </c:pt>
                <c:pt idx="5523">
                  <c:v>5.375</c:v>
                </c:pt>
                <c:pt idx="5524">
                  <c:v>5.375</c:v>
                </c:pt>
                <c:pt idx="5525">
                  <c:v>5.375</c:v>
                </c:pt>
                <c:pt idx="5526">
                  <c:v>5.375</c:v>
                </c:pt>
                <c:pt idx="5527">
                  <c:v>5.375</c:v>
                </c:pt>
                <c:pt idx="5528">
                  <c:v>5.375</c:v>
                </c:pt>
                <c:pt idx="5529">
                  <c:v>5.375</c:v>
                </c:pt>
                <c:pt idx="5530">
                  <c:v>5.375</c:v>
                </c:pt>
                <c:pt idx="5531">
                  <c:v>5.375</c:v>
                </c:pt>
                <c:pt idx="5532">
                  <c:v>5.375</c:v>
                </c:pt>
                <c:pt idx="5533">
                  <c:v>5.375</c:v>
                </c:pt>
                <c:pt idx="5534">
                  <c:v>5.375</c:v>
                </c:pt>
                <c:pt idx="5535">
                  <c:v>5.375</c:v>
                </c:pt>
                <c:pt idx="5536">
                  <c:v>5.375</c:v>
                </c:pt>
                <c:pt idx="5537">
                  <c:v>5.375</c:v>
                </c:pt>
                <c:pt idx="5538">
                  <c:v>5.375</c:v>
                </c:pt>
                <c:pt idx="5539">
                  <c:v>5.375</c:v>
                </c:pt>
                <c:pt idx="5540">
                  <c:v>5.375</c:v>
                </c:pt>
                <c:pt idx="5541">
                  <c:v>5.375</c:v>
                </c:pt>
                <c:pt idx="5542">
                  <c:v>5.375</c:v>
                </c:pt>
                <c:pt idx="5543">
                  <c:v>5.375</c:v>
                </c:pt>
                <c:pt idx="5544">
                  <c:v>5.375</c:v>
                </c:pt>
                <c:pt idx="5545">
                  <c:v>5.375</c:v>
                </c:pt>
                <c:pt idx="5546">
                  <c:v>5.375</c:v>
                </c:pt>
                <c:pt idx="5547">
                  <c:v>5.375</c:v>
                </c:pt>
                <c:pt idx="5548" formatCode="0.000">
                  <c:v>4.875</c:v>
                </c:pt>
                <c:pt idx="5549">
                  <c:v>4.875</c:v>
                </c:pt>
                <c:pt idx="5550">
                  <c:v>4.875</c:v>
                </c:pt>
                <c:pt idx="5551">
                  <c:v>4.875</c:v>
                </c:pt>
                <c:pt idx="5552">
                  <c:v>4.875</c:v>
                </c:pt>
                <c:pt idx="5553">
                  <c:v>4.875</c:v>
                </c:pt>
                <c:pt idx="5554">
                  <c:v>4.875</c:v>
                </c:pt>
                <c:pt idx="5555">
                  <c:v>4.875</c:v>
                </c:pt>
                <c:pt idx="5556">
                  <c:v>4.875</c:v>
                </c:pt>
                <c:pt idx="5557">
                  <c:v>4.875</c:v>
                </c:pt>
                <c:pt idx="5558">
                  <c:v>4.875</c:v>
                </c:pt>
                <c:pt idx="5559">
                  <c:v>4.875</c:v>
                </c:pt>
                <c:pt idx="5560">
                  <c:v>4.875</c:v>
                </c:pt>
                <c:pt idx="5561">
                  <c:v>4.875</c:v>
                </c:pt>
                <c:pt idx="5562">
                  <c:v>4.875</c:v>
                </c:pt>
                <c:pt idx="5563">
                  <c:v>4.875</c:v>
                </c:pt>
                <c:pt idx="5564">
                  <c:v>4.875</c:v>
                </c:pt>
                <c:pt idx="5565">
                  <c:v>4.875</c:v>
                </c:pt>
                <c:pt idx="5566">
                  <c:v>4.875</c:v>
                </c:pt>
                <c:pt idx="5567">
                  <c:v>4.875</c:v>
                </c:pt>
                <c:pt idx="5568">
                  <c:v>4.875</c:v>
                </c:pt>
                <c:pt idx="5569">
                  <c:v>4.875</c:v>
                </c:pt>
                <c:pt idx="5570">
                  <c:v>4.875</c:v>
                </c:pt>
                <c:pt idx="5571">
                  <c:v>4.875</c:v>
                </c:pt>
                <c:pt idx="5572">
                  <c:v>4.875</c:v>
                </c:pt>
                <c:pt idx="5573">
                  <c:v>4.875</c:v>
                </c:pt>
                <c:pt idx="5574">
                  <c:v>4.875</c:v>
                </c:pt>
                <c:pt idx="5575">
                  <c:v>4.875</c:v>
                </c:pt>
                <c:pt idx="5576">
                  <c:v>4.875</c:v>
                </c:pt>
                <c:pt idx="5577">
                  <c:v>4.875</c:v>
                </c:pt>
                <c:pt idx="5578">
                  <c:v>4.875</c:v>
                </c:pt>
                <c:pt idx="5579">
                  <c:v>4.875</c:v>
                </c:pt>
                <c:pt idx="5580">
                  <c:v>4.875</c:v>
                </c:pt>
                <c:pt idx="5581">
                  <c:v>4.875</c:v>
                </c:pt>
                <c:pt idx="5582">
                  <c:v>4.875</c:v>
                </c:pt>
                <c:pt idx="5583">
                  <c:v>4.875</c:v>
                </c:pt>
                <c:pt idx="5584">
                  <c:v>4.875</c:v>
                </c:pt>
                <c:pt idx="5585">
                  <c:v>4.875</c:v>
                </c:pt>
                <c:pt idx="5586">
                  <c:v>4.875</c:v>
                </c:pt>
                <c:pt idx="5587">
                  <c:v>4.875</c:v>
                </c:pt>
                <c:pt idx="5588">
                  <c:v>4.875</c:v>
                </c:pt>
                <c:pt idx="5589">
                  <c:v>4.875</c:v>
                </c:pt>
                <c:pt idx="5590">
                  <c:v>4.875</c:v>
                </c:pt>
                <c:pt idx="5591">
                  <c:v>4.875</c:v>
                </c:pt>
                <c:pt idx="5592">
                  <c:v>4.875</c:v>
                </c:pt>
                <c:pt idx="5593">
                  <c:v>4.875</c:v>
                </c:pt>
                <c:pt idx="5594">
                  <c:v>4.875</c:v>
                </c:pt>
                <c:pt idx="5595">
                  <c:v>4.875</c:v>
                </c:pt>
                <c:pt idx="5596">
                  <c:v>4.875</c:v>
                </c:pt>
                <c:pt idx="5597" formatCode="0.000">
                  <c:v>4.875</c:v>
                </c:pt>
                <c:pt idx="5598" formatCode="0.000">
                  <c:v>4.625</c:v>
                </c:pt>
                <c:pt idx="5599" formatCode="0.000">
                  <c:v>4.625</c:v>
                </c:pt>
                <c:pt idx="5600" formatCode="0.000">
                  <c:v>4.625</c:v>
                </c:pt>
                <c:pt idx="5601" formatCode="0.000">
                  <c:v>4.625</c:v>
                </c:pt>
                <c:pt idx="5602" formatCode="0.000">
                  <c:v>4.625</c:v>
                </c:pt>
                <c:pt idx="5603" formatCode="0.000">
                  <c:v>4.625</c:v>
                </c:pt>
                <c:pt idx="5604" formatCode="0.000">
                  <c:v>4.625</c:v>
                </c:pt>
                <c:pt idx="5605" formatCode="0.000">
                  <c:v>4.625</c:v>
                </c:pt>
                <c:pt idx="5606" formatCode="0.000">
                  <c:v>4.625</c:v>
                </c:pt>
                <c:pt idx="5607" formatCode="0.000">
                  <c:v>4.625</c:v>
                </c:pt>
                <c:pt idx="5608" formatCode="0.000">
                  <c:v>4.625</c:v>
                </c:pt>
                <c:pt idx="5609" formatCode="0.000">
                  <c:v>4.625</c:v>
                </c:pt>
                <c:pt idx="5610" formatCode="0.000">
                  <c:v>4.625</c:v>
                </c:pt>
                <c:pt idx="5611" formatCode="0.000">
                  <c:v>4.625</c:v>
                </c:pt>
                <c:pt idx="5612" formatCode="0.000">
                  <c:v>4.625</c:v>
                </c:pt>
                <c:pt idx="5613" formatCode="0.000">
                  <c:v>4.625</c:v>
                </c:pt>
                <c:pt idx="5614" formatCode="0.000">
                  <c:v>4.625</c:v>
                </c:pt>
                <c:pt idx="5615" formatCode="0.000">
                  <c:v>4.625</c:v>
                </c:pt>
                <c:pt idx="5616" formatCode="0.000">
                  <c:v>4.625</c:v>
                </c:pt>
                <c:pt idx="5617" formatCode="0.000">
                  <c:v>4.625</c:v>
                </c:pt>
                <c:pt idx="5618" formatCode="0.000">
                  <c:v>4.625</c:v>
                </c:pt>
                <c:pt idx="5619" formatCode="0.000">
                  <c:v>4.625</c:v>
                </c:pt>
                <c:pt idx="5620" formatCode="0.000">
                  <c:v>4.625</c:v>
                </c:pt>
                <c:pt idx="5621" formatCode="0.000">
                  <c:v>4.625</c:v>
                </c:pt>
                <c:pt idx="5622" formatCode="0.000">
                  <c:v>4.625</c:v>
                </c:pt>
                <c:pt idx="5623" formatCode="0.000">
                  <c:v>4.625</c:v>
                </c:pt>
                <c:pt idx="5624" formatCode="0.000">
                  <c:v>4.625</c:v>
                </c:pt>
                <c:pt idx="5625" formatCode="0.000">
                  <c:v>4.625</c:v>
                </c:pt>
                <c:pt idx="5626" formatCode="0.000">
                  <c:v>4.625</c:v>
                </c:pt>
                <c:pt idx="5627" formatCode="0.000">
                  <c:v>4.625</c:v>
                </c:pt>
                <c:pt idx="5628" formatCode="0.000">
                  <c:v>4.625</c:v>
                </c:pt>
                <c:pt idx="5629" formatCode="0.000">
                  <c:v>4.625</c:v>
                </c:pt>
                <c:pt idx="5630" formatCode="0.000">
                  <c:v>4.625</c:v>
                </c:pt>
                <c:pt idx="5631" formatCode="0.000">
                  <c:v>4.625</c:v>
                </c:pt>
                <c:pt idx="5632" formatCode="0.000">
                  <c:v>4.625</c:v>
                </c:pt>
                <c:pt idx="5633" formatCode="0.000">
                  <c:v>4.625</c:v>
                </c:pt>
                <c:pt idx="5634" formatCode="0.000">
                  <c:v>4.625</c:v>
                </c:pt>
                <c:pt idx="5635" formatCode="0.000">
                  <c:v>4.625</c:v>
                </c:pt>
                <c:pt idx="5636" formatCode="0.000">
                  <c:v>4.625</c:v>
                </c:pt>
                <c:pt idx="5637" formatCode="0.000">
                  <c:v>4.625</c:v>
                </c:pt>
                <c:pt idx="5638" formatCode="0.000">
                  <c:v>4.625</c:v>
                </c:pt>
                <c:pt idx="5639" formatCode="0.000">
                  <c:v>4.375</c:v>
                </c:pt>
                <c:pt idx="5640" formatCode="0.000">
                  <c:v>4.375</c:v>
                </c:pt>
                <c:pt idx="5641" formatCode="0.000">
                  <c:v>4.375</c:v>
                </c:pt>
                <c:pt idx="5642" formatCode="0.000">
                  <c:v>4.375</c:v>
                </c:pt>
                <c:pt idx="5643" formatCode="0.000">
                  <c:v>4.375</c:v>
                </c:pt>
                <c:pt idx="5644" formatCode="0.000">
                  <c:v>4.375</c:v>
                </c:pt>
                <c:pt idx="5645" formatCode="0.000">
                  <c:v>4.375</c:v>
                </c:pt>
                <c:pt idx="5646" formatCode="0.000">
                  <c:v>4.375</c:v>
                </c:pt>
                <c:pt idx="5647" formatCode="0.000">
                  <c:v>4.375</c:v>
                </c:pt>
                <c:pt idx="5648" formatCode="0.000">
                  <c:v>4.375</c:v>
                </c:pt>
                <c:pt idx="5649" formatCode="0.000">
                  <c:v>4.375</c:v>
                </c:pt>
                <c:pt idx="5650" formatCode="0.000">
                  <c:v>4.375</c:v>
                </c:pt>
                <c:pt idx="5651" formatCode="0.000">
                  <c:v>4.375</c:v>
                </c:pt>
                <c:pt idx="5652" formatCode="0.000">
                  <c:v>4.375</c:v>
                </c:pt>
                <c:pt idx="5653" formatCode="0.000">
                  <c:v>4.375</c:v>
                </c:pt>
                <c:pt idx="5654" formatCode="0.000">
                  <c:v>4.375</c:v>
                </c:pt>
                <c:pt idx="5655" formatCode="0.000">
                  <c:v>4.375</c:v>
                </c:pt>
                <c:pt idx="5656" formatCode="0.000">
                  <c:v>4.375</c:v>
                </c:pt>
                <c:pt idx="5657" formatCode="0.000">
                  <c:v>4.375</c:v>
                </c:pt>
                <c:pt idx="5658" formatCode="0.000">
                  <c:v>4.375</c:v>
                </c:pt>
                <c:pt idx="5659" formatCode="0.000">
                  <c:v>4.375</c:v>
                </c:pt>
                <c:pt idx="5660" formatCode="0.000">
                  <c:v>4.375</c:v>
                </c:pt>
                <c:pt idx="5661" formatCode="0.000">
                  <c:v>4.375</c:v>
                </c:pt>
                <c:pt idx="5662" formatCode="0.000">
                  <c:v>4.375</c:v>
                </c:pt>
                <c:pt idx="5663" formatCode="0.000">
                  <c:v>4.375</c:v>
                </c:pt>
                <c:pt idx="5664" formatCode="0.000">
                  <c:v>4.375</c:v>
                </c:pt>
                <c:pt idx="5665" formatCode="0.000">
                  <c:v>4.375</c:v>
                </c:pt>
                <c:pt idx="5666" formatCode="0.000">
                  <c:v>4.375</c:v>
                </c:pt>
                <c:pt idx="5667" formatCode="0.000">
                  <c:v>4.375</c:v>
                </c:pt>
                <c:pt idx="5668" formatCode="0.000">
                  <c:v>4.375</c:v>
                </c:pt>
                <c:pt idx="5669" formatCode="0.000">
                  <c:v>4.375</c:v>
                </c:pt>
                <c:pt idx="5670" formatCode="0.000">
                  <c:v>4.375</c:v>
                </c:pt>
                <c:pt idx="5671" formatCode="0.000">
                  <c:v>4.375</c:v>
                </c:pt>
                <c:pt idx="5672" formatCode="0.000">
                  <c:v>4.375</c:v>
                </c:pt>
                <c:pt idx="5673" formatCode="0.000">
                  <c:v>4.375</c:v>
                </c:pt>
                <c:pt idx="5674" formatCode="0.000">
                  <c:v>4.375</c:v>
                </c:pt>
                <c:pt idx="5675" formatCode="0.000">
                  <c:v>4.375</c:v>
                </c:pt>
                <c:pt idx="5676" formatCode="0.000">
                  <c:v>4.375</c:v>
                </c:pt>
                <c:pt idx="5677" formatCode="0.000">
                  <c:v>4.375</c:v>
                </c:pt>
                <c:pt idx="5678" formatCode="0.000">
                  <c:v>4.375</c:v>
                </c:pt>
                <c:pt idx="5679" formatCode="0.000">
                  <c:v>4.375</c:v>
                </c:pt>
                <c:pt idx="5680" formatCode="0.000">
                  <c:v>4.375</c:v>
                </c:pt>
                <c:pt idx="5681" formatCode="0.000">
                  <c:v>4.375</c:v>
                </c:pt>
                <c:pt idx="5682" formatCode="0.000">
                  <c:v>4.375</c:v>
                </c:pt>
                <c:pt idx="5683" formatCode="0.000">
                  <c:v>4.375</c:v>
                </c:pt>
                <c:pt idx="5684" formatCode="0.000">
                  <c:v>4.375</c:v>
                </c:pt>
                <c:pt idx="5685" formatCode="0.000">
                  <c:v>4.375</c:v>
                </c:pt>
                <c:pt idx="5686" formatCode="0.000">
                  <c:v>4.375</c:v>
                </c:pt>
                <c:pt idx="5687" formatCode="0.000">
                  <c:v>4.375</c:v>
                </c:pt>
                <c:pt idx="5688" formatCode="0.000">
                  <c:v>4.375</c:v>
                </c:pt>
                <c:pt idx="5689" formatCode="0.000">
                  <c:v>4.375</c:v>
                </c:pt>
                <c:pt idx="5690" formatCode="0.000">
                  <c:v>4.375</c:v>
                </c:pt>
                <c:pt idx="5691" formatCode="0.000">
                  <c:v>4.375</c:v>
                </c:pt>
                <c:pt idx="5692" formatCode="0.000">
                  <c:v>4.375</c:v>
                </c:pt>
                <c:pt idx="5693" formatCode="0.000">
                  <c:v>4.375</c:v>
                </c:pt>
                <c:pt idx="5694" formatCode="0.000">
                  <c:v>4.375</c:v>
                </c:pt>
                <c:pt idx="5695" formatCode="0.000">
                  <c:v>4.375</c:v>
                </c:pt>
                <c:pt idx="5696" formatCode="0.000">
                  <c:v>4.375</c:v>
                </c:pt>
                <c:pt idx="5697" formatCode="0.000">
                  <c:v>4.375</c:v>
                </c:pt>
                <c:pt idx="5698" formatCode="0.000">
                  <c:v>4.375</c:v>
                </c:pt>
                <c:pt idx="5699" formatCode="0.000">
                  <c:v>4.375</c:v>
                </c:pt>
                <c:pt idx="5700" formatCode="0.000">
                  <c:v>4.375</c:v>
                </c:pt>
                <c:pt idx="5701" formatCode="0.000">
                  <c:v>4.375</c:v>
                </c:pt>
                <c:pt idx="5702" formatCode="0.000">
                  <c:v>4.375</c:v>
                </c:pt>
                <c:pt idx="5703" formatCode="0.000">
                  <c:v>4.375</c:v>
                </c:pt>
                <c:pt idx="5704" formatCode="0.000">
                  <c:v>4.375</c:v>
                </c:pt>
                <c:pt idx="5705" formatCode="0.000">
                  <c:v>4.375</c:v>
                </c:pt>
                <c:pt idx="5706" formatCode="0.000">
                  <c:v>4.375</c:v>
                </c:pt>
                <c:pt idx="5707" formatCode="0.000">
                  <c:v>4.375</c:v>
                </c:pt>
                <c:pt idx="5708" formatCode="0.000">
                  <c:v>4.375</c:v>
                </c:pt>
                <c:pt idx="5709" formatCode="0.000">
                  <c:v>4.375</c:v>
                </c:pt>
                <c:pt idx="5710" formatCode="0.000">
                  <c:v>4.375</c:v>
                </c:pt>
                <c:pt idx="5711" formatCode="0.000">
                  <c:v>4.375</c:v>
                </c:pt>
                <c:pt idx="5712" formatCode="0.000">
                  <c:v>4.375</c:v>
                </c:pt>
                <c:pt idx="5713" formatCode="0.000">
                  <c:v>4.375</c:v>
                </c:pt>
                <c:pt idx="5714" formatCode="0.000">
                  <c:v>4.375</c:v>
                </c:pt>
                <c:pt idx="5715" formatCode="0.000">
                  <c:v>4.375</c:v>
                </c:pt>
                <c:pt idx="5716" formatCode="0.000">
                  <c:v>4.375</c:v>
                </c:pt>
                <c:pt idx="5717" formatCode="0.000">
                  <c:v>4.375</c:v>
                </c:pt>
                <c:pt idx="5718" formatCode="0.000">
                  <c:v>4.375</c:v>
                </c:pt>
                <c:pt idx="5719" formatCode="0.000">
                  <c:v>4.375</c:v>
                </c:pt>
                <c:pt idx="5720" formatCode="0.000">
                  <c:v>4.375</c:v>
                </c:pt>
                <c:pt idx="5721" formatCode="0.000">
                  <c:v>4.375</c:v>
                </c:pt>
                <c:pt idx="5722" formatCode="0.000">
                  <c:v>4.375</c:v>
                </c:pt>
                <c:pt idx="5723" formatCode="0.000">
                  <c:v>4.375</c:v>
                </c:pt>
                <c:pt idx="5724" formatCode="0.000">
                  <c:v>4.375</c:v>
                </c:pt>
                <c:pt idx="5725" formatCode="0.000">
                  <c:v>4.375</c:v>
                </c:pt>
                <c:pt idx="5726" formatCode="0.000">
                  <c:v>4.375</c:v>
                </c:pt>
                <c:pt idx="5727" formatCode="0.000">
                  <c:v>4.375</c:v>
                </c:pt>
                <c:pt idx="5728" formatCode="0.000">
                  <c:v>4.375</c:v>
                </c:pt>
                <c:pt idx="5729" formatCode="0.000">
                  <c:v>4.375</c:v>
                </c:pt>
                <c:pt idx="5730" formatCode="0.000">
                  <c:v>4.375</c:v>
                </c:pt>
                <c:pt idx="5731" formatCode="0.000">
                  <c:v>4.375</c:v>
                </c:pt>
                <c:pt idx="5732" formatCode="0.000">
                  <c:v>4.375</c:v>
                </c:pt>
                <c:pt idx="5733" formatCode="0.000">
                  <c:v>4.375</c:v>
                </c:pt>
                <c:pt idx="5734" formatCode="0.000">
                  <c:v>4.375</c:v>
                </c:pt>
                <c:pt idx="5735" formatCode="0.000">
                  <c:v>4.375</c:v>
                </c:pt>
                <c:pt idx="5736" formatCode="0.000">
                  <c:v>4.375</c:v>
                </c:pt>
                <c:pt idx="5737" formatCode="0.000">
                  <c:v>4.375</c:v>
                </c:pt>
                <c:pt idx="5738" formatCode="0.000">
                  <c:v>4.375</c:v>
                </c:pt>
                <c:pt idx="5739" formatCode="0.000">
                  <c:v>4.375</c:v>
                </c:pt>
                <c:pt idx="5740" formatCode="0.000">
                  <c:v>4.375</c:v>
                </c:pt>
                <c:pt idx="5741" formatCode="0.000">
                  <c:v>4.375</c:v>
                </c:pt>
                <c:pt idx="5742" formatCode="0.000">
                  <c:v>4.375</c:v>
                </c:pt>
                <c:pt idx="5743" formatCode="0.000">
                  <c:v>4.375</c:v>
                </c:pt>
                <c:pt idx="5744" formatCode="0.000">
                  <c:v>4.375</c:v>
                </c:pt>
                <c:pt idx="5745" formatCode="0.000">
                  <c:v>4.375</c:v>
                </c:pt>
                <c:pt idx="5746" formatCode="0.000">
                  <c:v>4.375</c:v>
                </c:pt>
                <c:pt idx="5747" formatCode="0.000">
                  <c:v>4.375</c:v>
                </c:pt>
                <c:pt idx="5748" formatCode="0.000">
                  <c:v>4.375</c:v>
                </c:pt>
                <c:pt idx="5749" formatCode="0.000">
                  <c:v>4.375</c:v>
                </c:pt>
                <c:pt idx="5750" formatCode="0.000">
                  <c:v>4.375</c:v>
                </c:pt>
                <c:pt idx="5751" formatCode="0.000">
                  <c:v>4.375</c:v>
                </c:pt>
                <c:pt idx="5752" formatCode="0.000">
                  <c:v>4.375</c:v>
                </c:pt>
                <c:pt idx="5753" formatCode="0.000">
                  <c:v>4.375</c:v>
                </c:pt>
                <c:pt idx="5754" formatCode="0.000">
                  <c:v>4.375</c:v>
                </c:pt>
                <c:pt idx="5755" formatCode="0.000">
                  <c:v>4.375</c:v>
                </c:pt>
                <c:pt idx="5756" formatCode="0.000">
                  <c:v>4.375</c:v>
                </c:pt>
                <c:pt idx="5757" formatCode="0.000">
                  <c:v>4.375</c:v>
                </c:pt>
                <c:pt idx="5758" formatCode="0.000">
                  <c:v>4.375</c:v>
                </c:pt>
                <c:pt idx="5759" formatCode="0.000">
                  <c:v>4.375</c:v>
                </c:pt>
                <c:pt idx="5760" formatCode="0.000">
                  <c:v>4.375</c:v>
                </c:pt>
                <c:pt idx="5761" formatCode="0.000">
                  <c:v>4.375</c:v>
                </c:pt>
                <c:pt idx="5762" formatCode="0.000">
                  <c:v>4.375</c:v>
                </c:pt>
                <c:pt idx="5763" formatCode="0.000">
                  <c:v>4.375</c:v>
                </c:pt>
                <c:pt idx="5764" formatCode="0.000">
                  <c:v>4.375</c:v>
                </c:pt>
                <c:pt idx="5765" formatCode="0.000">
                  <c:v>4.375</c:v>
                </c:pt>
                <c:pt idx="5766" formatCode="0.000">
                  <c:v>4.375</c:v>
                </c:pt>
                <c:pt idx="5767" formatCode="0.000">
                  <c:v>4.375</c:v>
                </c:pt>
                <c:pt idx="5768" formatCode="0.000">
                  <c:v>4.375</c:v>
                </c:pt>
                <c:pt idx="5769" formatCode="0.000">
                  <c:v>4.375</c:v>
                </c:pt>
                <c:pt idx="5770" formatCode="0.000">
                  <c:v>4.375</c:v>
                </c:pt>
                <c:pt idx="5771" formatCode="0.000">
                  <c:v>4.375</c:v>
                </c:pt>
                <c:pt idx="5772" formatCode="0.000">
                  <c:v>4.375</c:v>
                </c:pt>
                <c:pt idx="5773" formatCode="0.000">
                  <c:v>4.375</c:v>
                </c:pt>
                <c:pt idx="5774" formatCode="0.000">
                  <c:v>4.375</c:v>
                </c:pt>
                <c:pt idx="5775" formatCode="0.000">
                  <c:v>4.375</c:v>
                </c:pt>
                <c:pt idx="5776" formatCode="0.000">
                  <c:v>4.375</c:v>
                </c:pt>
                <c:pt idx="5777" formatCode="0.000">
                  <c:v>4.375</c:v>
                </c:pt>
                <c:pt idx="5778" formatCode="0.000">
                  <c:v>4.375</c:v>
                </c:pt>
                <c:pt idx="5779" formatCode="0.000">
                  <c:v>4.375</c:v>
                </c:pt>
                <c:pt idx="5780" formatCode="0.000">
                  <c:v>4.375</c:v>
                </c:pt>
                <c:pt idx="5781" formatCode="0.000">
                  <c:v>4.375</c:v>
                </c:pt>
                <c:pt idx="5782" formatCode="0.000">
                  <c:v>4.375</c:v>
                </c:pt>
                <c:pt idx="5783" formatCode="0.000">
                  <c:v>4.375</c:v>
                </c:pt>
                <c:pt idx="5784" formatCode="0.000">
                  <c:v>4.375</c:v>
                </c:pt>
                <c:pt idx="5785" formatCode="0.000">
                  <c:v>4.375</c:v>
                </c:pt>
                <c:pt idx="5786" formatCode="0.000">
                  <c:v>4.375</c:v>
                </c:pt>
                <c:pt idx="5787" formatCode="0.000">
                  <c:v>4.375</c:v>
                </c:pt>
                <c:pt idx="5788" formatCode="0.000">
                  <c:v>4.375</c:v>
                </c:pt>
                <c:pt idx="5789" formatCode="0.000">
                  <c:v>4.375</c:v>
                </c:pt>
                <c:pt idx="5790" formatCode="0.000">
                  <c:v>4.375</c:v>
                </c:pt>
                <c:pt idx="5791" formatCode="0.000">
                  <c:v>4.375</c:v>
                </c:pt>
                <c:pt idx="5792" formatCode="0.000">
                  <c:v>4.375</c:v>
                </c:pt>
                <c:pt idx="5793" formatCode="0.000">
                  <c:v>4.375</c:v>
                </c:pt>
                <c:pt idx="5794" formatCode="0.000">
                  <c:v>4.375</c:v>
                </c:pt>
                <c:pt idx="5795" formatCode="0.000">
                  <c:v>4.375</c:v>
                </c:pt>
                <c:pt idx="5796" formatCode="0.000">
                  <c:v>4.375</c:v>
                </c:pt>
                <c:pt idx="5797" formatCode="0.000">
                  <c:v>4.375</c:v>
                </c:pt>
                <c:pt idx="5798" formatCode="0.000">
                  <c:v>4.375</c:v>
                </c:pt>
                <c:pt idx="5799" formatCode="0.000">
                  <c:v>4.375</c:v>
                </c:pt>
                <c:pt idx="5800" formatCode="0.000">
                  <c:v>4.375</c:v>
                </c:pt>
                <c:pt idx="5801" formatCode="0.000">
                  <c:v>4.375</c:v>
                </c:pt>
                <c:pt idx="5802" formatCode="0.000">
                  <c:v>4.375</c:v>
                </c:pt>
                <c:pt idx="5803" formatCode="0.000">
                  <c:v>4.375</c:v>
                </c:pt>
                <c:pt idx="5804" formatCode="0.000">
                  <c:v>4.375</c:v>
                </c:pt>
                <c:pt idx="5805" formatCode="0.000">
                  <c:v>4.375</c:v>
                </c:pt>
                <c:pt idx="5806" formatCode="0.000">
                  <c:v>4.375</c:v>
                </c:pt>
                <c:pt idx="5807" formatCode="0.000">
                  <c:v>4.375</c:v>
                </c:pt>
                <c:pt idx="5808" formatCode="0.000">
                  <c:v>4.375</c:v>
                </c:pt>
                <c:pt idx="5809" formatCode="0.000">
                  <c:v>4.375</c:v>
                </c:pt>
                <c:pt idx="5810" formatCode="0.000">
                  <c:v>4.375</c:v>
                </c:pt>
                <c:pt idx="5811" formatCode="0.000">
                  <c:v>4.375</c:v>
                </c:pt>
                <c:pt idx="5812" formatCode="0.000">
                  <c:v>4.375</c:v>
                </c:pt>
                <c:pt idx="5813" formatCode="0.000">
                  <c:v>4.375</c:v>
                </c:pt>
                <c:pt idx="5814" formatCode="0.000">
                  <c:v>4.375</c:v>
                </c:pt>
                <c:pt idx="5815" formatCode="0.000">
                  <c:v>4.375</c:v>
                </c:pt>
                <c:pt idx="5816" formatCode="0.000">
                  <c:v>4.375</c:v>
                </c:pt>
                <c:pt idx="5817" formatCode="0.000">
                  <c:v>4.375</c:v>
                </c:pt>
                <c:pt idx="5818" formatCode="0.000">
                  <c:v>4.375</c:v>
                </c:pt>
                <c:pt idx="5819" formatCode="0.000">
                  <c:v>4.375</c:v>
                </c:pt>
                <c:pt idx="5820" formatCode="0.000">
                  <c:v>4.375</c:v>
                </c:pt>
                <c:pt idx="5821" formatCode="0.000">
                  <c:v>4.375</c:v>
                </c:pt>
                <c:pt idx="5822" formatCode="0.000">
                  <c:v>4.375</c:v>
                </c:pt>
                <c:pt idx="5823" formatCode="0.000">
                  <c:v>4.375</c:v>
                </c:pt>
                <c:pt idx="5824" formatCode="0.000">
                  <c:v>4.375</c:v>
                </c:pt>
                <c:pt idx="5825" formatCode="0.000">
                  <c:v>4.375</c:v>
                </c:pt>
                <c:pt idx="5826" formatCode="0.000">
                  <c:v>4.375</c:v>
                </c:pt>
                <c:pt idx="5827" formatCode="0.000">
                  <c:v>4.375</c:v>
                </c:pt>
                <c:pt idx="5828" formatCode="0.000">
                  <c:v>4.375</c:v>
                </c:pt>
                <c:pt idx="5829" formatCode="0.000">
                  <c:v>4.375</c:v>
                </c:pt>
                <c:pt idx="5830" formatCode="0.000">
                  <c:v>4.375</c:v>
                </c:pt>
                <c:pt idx="5831" formatCode="0.000">
                  <c:v>4.375</c:v>
                </c:pt>
                <c:pt idx="5832" formatCode="0.000">
                  <c:v>4.375</c:v>
                </c:pt>
                <c:pt idx="5833" formatCode="0.000">
                  <c:v>4.375</c:v>
                </c:pt>
                <c:pt idx="5834" formatCode="0.000">
                  <c:v>4.375</c:v>
                </c:pt>
                <c:pt idx="5835" formatCode="0.000">
                  <c:v>4.375</c:v>
                </c:pt>
                <c:pt idx="5836" formatCode="0.000">
                  <c:v>4.375</c:v>
                </c:pt>
                <c:pt idx="5837" formatCode="0.000">
                  <c:v>4.375</c:v>
                </c:pt>
                <c:pt idx="5838" formatCode="0.000">
                  <c:v>4.375</c:v>
                </c:pt>
                <c:pt idx="5839" formatCode="0.000">
                  <c:v>4.375</c:v>
                </c:pt>
                <c:pt idx="5840" formatCode="0.000">
                  <c:v>4.375</c:v>
                </c:pt>
                <c:pt idx="5841" formatCode="0.000">
                  <c:v>4.375</c:v>
                </c:pt>
                <c:pt idx="5842" formatCode="0.000">
                  <c:v>4.375</c:v>
                </c:pt>
                <c:pt idx="5843" formatCode="0.000">
                  <c:v>4.375</c:v>
                </c:pt>
                <c:pt idx="5844" formatCode="0.000">
                  <c:v>4.375</c:v>
                </c:pt>
                <c:pt idx="5845" formatCode="0.000">
                  <c:v>4.375</c:v>
                </c:pt>
                <c:pt idx="5846" formatCode="0.000">
                  <c:v>4.375</c:v>
                </c:pt>
                <c:pt idx="5847" formatCode="0.000">
                  <c:v>4.375</c:v>
                </c:pt>
                <c:pt idx="5848" formatCode="0.000">
                  <c:v>4.375</c:v>
                </c:pt>
                <c:pt idx="5849" formatCode="0.000">
                  <c:v>4.375</c:v>
                </c:pt>
                <c:pt idx="5850" formatCode="0.000">
                  <c:v>4.375</c:v>
                </c:pt>
                <c:pt idx="5851" formatCode="0.000">
                  <c:v>4.375</c:v>
                </c:pt>
                <c:pt idx="5852" formatCode="0.000">
                  <c:v>4.375</c:v>
                </c:pt>
                <c:pt idx="5853" formatCode="0.000">
                  <c:v>4.375</c:v>
                </c:pt>
                <c:pt idx="5854" formatCode="0.000">
                  <c:v>4.375</c:v>
                </c:pt>
                <c:pt idx="5855" formatCode="0.000">
                  <c:v>4.375</c:v>
                </c:pt>
                <c:pt idx="5856" formatCode="0.000">
                  <c:v>4.375</c:v>
                </c:pt>
                <c:pt idx="5857" formatCode="0.000">
                  <c:v>4.375</c:v>
                </c:pt>
                <c:pt idx="5858" formatCode="0.000">
                  <c:v>4.375</c:v>
                </c:pt>
                <c:pt idx="5859" formatCode="0.000">
                  <c:v>4.375</c:v>
                </c:pt>
                <c:pt idx="5860" formatCode="0.000">
                  <c:v>4.375</c:v>
                </c:pt>
                <c:pt idx="5861" formatCode="0.000">
                  <c:v>4.375</c:v>
                </c:pt>
                <c:pt idx="5862" formatCode="0.000">
                  <c:v>4.375</c:v>
                </c:pt>
                <c:pt idx="5863" formatCode="0.000">
                  <c:v>4.375</c:v>
                </c:pt>
                <c:pt idx="5864" formatCode="0.000">
                  <c:v>4.375</c:v>
                </c:pt>
                <c:pt idx="5865" formatCode="0.000">
                  <c:v>4.375</c:v>
                </c:pt>
                <c:pt idx="5866" formatCode="0.000">
                  <c:v>4.375</c:v>
                </c:pt>
                <c:pt idx="5867" formatCode="0.000">
                  <c:v>4.375</c:v>
                </c:pt>
                <c:pt idx="5868" formatCode="0.000">
                  <c:v>4.375</c:v>
                </c:pt>
                <c:pt idx="5869" formatCode="0.000">
                  <c:v>4.375</c:v>
                </c:pt>
                <c:pt idx="5870" formatCode="0.000">
                  <c:v>4.375</c:v>
                </c:pt>
                <c:pt idx="5871" formatCode="0.000">
                  <c:v>4.375</c:v>
                </c:pt>
                <c:pt idx="5872" formatCode="0.000">
                  <c:v>4.375</c:v>
                </c:pt>
                <c:pt idx="5873" formatCode="0.000">
                  <c:v>4.375</c:v>
                </c:pt>
                <c:pt idx="5874" formatCode="0.000">
                  <c:v>4.375</c:v>
                </c:pt>
                <c:pt idx="5875" formatCode="0.000">
                  <c:v>4.375</c:v>
                </c:pt>
                <c:pt idx="5876" formatCode="0.000">
                  <c:v>4.375</c:v>
                </c:pt>
                <c:pt idx="5877" formatCode="0.000">
                  <c:v>4.375</c:v>
                </c:pt>
                <c:pt idx="5878" formatCode="0.000">
                  <c:v>4.375</c:v>
                </c:pt>
                <c:pt idx="5879" formatCode="0.000">
                  <c:v>4.375</c:v>
                </c:pt>
                <c:pt idx="5880" formatCode="0.000">
                  <c:v>4.375</c:v>
                </c:pt>
                <c:pt idx="5881" formatCode="0.000">
                  <c:v>4.375</c:v>
                </c:pt>
                <c:pt idx="5882" formatCode="0.000">
                  <c:v>4.375</c:v>
                </c:pt>
                <c:pt idx="5883" formatCode="0.000">
                  <c:v>4.375</c:v>
                </c:pt>
                <c:pt idx="5884" formatCode="0.000">
                  <c:v>4.375</c:v>
                </c:pt>
                <c:pt idx="5885" formatCode="0.000">
                  <c:v>4.375</c:v>
                </c:pt>
                <c:pt idx="5886" formatCode="0.000">
                  <c:v>4.375</c:v>
                </c:pt>
                <c:pt idx="5887" formatCode="0.000">
                  <c:v>4.375</c:v>
                </c:pt>
                <c:pt idx="5888" formatCode="0.000">
                  <c:v>4.375</c:v>
                </c:pt>
                <c:pt idx="5889" formatCode="0.000">
                  <c:v>4.375</c:v>
                </c:pt>
                <c:pt idx="5890" formatCode="0.000">
                  <c:v>4.375</c:v>
                </c:pt>
                <c:pt idx="5891" formatCode="0.000">
                  <c:v>4.375</c:v>
                </c:pt>
                <c:pt idx="5892" formatCode="0.000">
                  <c:v>4.375</c:v>
                </c:pt>
                <c:pt idx="5893" formatCode="0.000">
                  <c:v>4.375</c:v>
                </c:pt>
                <c:pt idx="5894" formatCode="0.000">
                  <c:v>4.375</c:v>
                </c:pt>
                <c:pt idx="5895" formatCode="0.000">
                  <c:v>4.375</c:v>
                </c:pt>
                <c:pt idx="5896" formatCode="0.000">
                  <c:v>4.375</c:v>
                </c:pt>
                <c:pt idx="5897" formatCode="0.000">
                  <c:v>4.375</c:v>
                </c:pt>
                <c:pt idx="5898" formatCode="0.000">
                  <c:v>4.375</c:v>
                </c:pt>
                <c:pt idx="5899" formatCode="0.000">
                  <c:v>4.375</c:v>
                </c:pt>
                <c:pt idx="5900" formatCode="0.000">
                  <c:v>4.375</c:v>
                </c:pt>
                <c:pt idx="5901" formatCode="0.000">
                  <c:v>4.375</c:v>
                </c:pt>
                <c:pt idx="5902" formatCode="0.000">
                  <c:v>4.375</c:v>
                </c:pt>
                <c:pt idx="5903" formatCode="0.000">
                  <c:v>4.375</c:v>
                </c:pt>
                <c:pt idx="5904" formatCode="0.000">
                  <c:v>4.375</c:v>
                </c:pt>
                <c:pt idx="5905" formatCode="0.000">
                  <c:v>4.375</c:v>
                </c:pt>
                <c:pt idx="5906" formatCode="0.000">
                  <c:v>4.375</c:v>
                </c:pt>
                <c:pt idx="5907" formatCode="0.000">
                  <c:v>4.375</c:v>
                </c:pt>
                <c:pt idx="5908" formatCode="0.000">
                  <c:v>4.375</c:v>
                </c:pt>
                <c:pt idx="5909" formatCode="0.000">
                  <c:v>4.375</c:v>
                </c:pt>
                <c:pt idx="5910" formatCode="0.000">
                  <c:v>4.375</c:v>
                </c:pt>
                <c:pt idx="5911" formatCode="0.000">
                  <c:v>4.375</c:v>
                </c:pt>
                <c:pt idx="5912" formatCode="0.000">
                  <c:v>4.125</c:v>
                </c:pt>
                <c:pt idx="5913" formatCode="0.000">
                  <c:v>4.125</c:v>
                </c:pt>
                <c:pt idx="5914" formatCode="0.000">
                  <c:v>4.125</c:v>
                </c:pt>
                <c:pt idx="5915" formatCode="0.000">
                  <c:v>4.125</c:v>
                </c:pt>
                <c:pt idx="5916" formatCode="0.000">
                  <c:v>4.125</c:v>
                </c:pt>
                <c:pt idx="5917" formatCode="0.000">
                  <c:v>4.125</c:v>
                </c:pt>
                <c:pt idx="5918" formatCode="0.000">
                  <c:v>4.125</c:v>
                </c:pt>
                <c:pt idx="5919" formatCode="0.000">
                  <c:v>4.125</c:v>
                </c:pt>
                <c:pt idx="5920" formatCode="0.000">
                  <c:v>4.125</c:v>
                </c:pt>
                <c:pt idx="5921" formatCode="0.000">
                  <c:v>4.125</c:v>
                </c:pt>
                <c:pt idx="5922" formatCode="0.000">
                  <c:v>4.125</c:v>
                </c:pt>
                <c:pt idx="5923" formatCode="0.000">
                  <c:v>4.125</c:v>
                </c:pt>
                <c:pt idx="5924" formatCode="0.000">
                  <c:v>4.125</c:v>
                </c:pt>
                <c:pt idx="5925" formatCode="0.000">
                  <c:v>4.125</c:v>
                </c:pt>
                <c:pt idx="5926" formatCode="0.000">
                  <c:v>4.125</c:v>
                </c:pt>
                <c:pt idx="5927" formatCode="0.000">
                  <c:v>4.125</c:v>
                </c:pt>
                <c:pt idx="5928" formatCode="0.000">
                  <c:v>4.125</c:v>
                </c:pt>
                <c:pt idx="5929" formatCode="0.000">
                  <c:v>4.125</c:v>
                </c:pt>
                <c:pt idx="5930" formatCode="0.000">
                  <c:v>4.125</c:v>
                </c:pt>
                <c:pt idx="5931" formatCode="0.000">
                  <c:v>4.125</c:v>
                </c:pt>
                <c:pt idx="5932" formatCode="0.000">
                  <c:v>4.125</c:v>
                </c:pt>
                <c:pt idx="5933" formatCode="0.000">
                  <c:v>4.125</c:v>
                </c:pt>
                <c:pt idx="5934" formatCode="0.000">
                  <c:v>4.125</c:v>
                </c:pt>
                <c:pt idx="5935" formatCode="0.000">
                  <c:v>4.125</c:v>
                </c:pt>
                <c:pt idx="5936" formatCode="0.000">
                  <c:v>4.125</c:v>
                </c:pt>
                <c:pt idx="5937" formatCode="0.000">
                  <c:v>4.125</c:v>
                </c:pt>
                <c:pt idx="5938" formatCode="0.000">
                  <c:v>4.125</c:v>
                </c:pt>
                <c:pt idx="5939" formatCode="0.000">
                  <c:v>4.125</c:v>
                </c:pt>
                <c:pt idx="5940" formatCode="0.000">
                  <c:v>4.125</c:v>
                </c:pt>
                <c:pt idx="5941" formatCode="0.000">
                  <c:v>4.125</c:v>
                </c:pt>
                <c:pt idx="5942" formatCode="0.000">
                  <c:v>4.125</c:v>
                </c:pt>
                <c:pt idx="5943" formatCode="0.000">
                  <c:v>4.125</c:v>
                </c:pt>
                <c:pt idx="5944" formatCode="0.000">
                  <c:v>4.125</c:v>
                </c:pt>
                <c:pt idx="5945" formatCode="0.000">
                  <c:v>4.125</c:v>
                </c:pt>
                <c:pt idx="5946" formatCode="0.000">
                  <c:v>4.125</c:v>
                </c:pt>
                <c:pt idx="5947" formatCode="0.000">
                  <c:v>4.125</c:v>
                </c:pt>
                <c:pt idx="5948" formatCode="0.000">
                  <c:v>4.125</c:v>
                </c:pt>
                <c:pt idx="5949" formatCode="0.000">
                  <c:v>4.125</c:v>
                </c:pt>
                <c:pt idx="5950" formatCode="0.000">
                  <c:v>4.125</c:v>
                </c:pt>
                <c:pt idx="5951" formatCode="0.000">
                  <c:v>4.125</c:v>
                </c:pt>
                <c:pt idx="5952" formatCode="0.000">
                  <c:v>4.125</c:v>
                </c:pt>
                <c:pt idx="5953" formatCode="0.000">
                  <c:v>4.125</c:v>
                </c:pt>
                <c:pt idx="5954" formatCode="0.000">
                  <c:v>4.125</c:v>
                </c:pt>
                <c:pt idx="5955" formatCode="0.000">
                  <c:v>3.875</c:v>
                </c:pt>
                <c:pt idx="5956" formatCode="0.000">
                  <c:v>3.875</c:v>
                </c:pt>
                <c:pt idx="5957" formatCode="0.000">
                  <c:v>3.875</c:v>
                </c:pt>
                <c:pt idx="5958" formatCode="0.000">
                  <c:v>3.875</c:v>
                </c:pt>
                <c:pt idx="5959" formatCode="0.000">
                  <c:v>3.875</c:v>
                </c:pt>
                <c:pt idx="5960" formatCode="0.000">
                  <c:v>3.875</c:v>
                </c:pt>
                <c:pt idx="5961" formatCode="0.000">
                  <c:v>3.875</c:v>
                </c:pt>
                <c:pt idx="5962" formatCode="0.000">
                  <c:v>3.875</c:v>
                </c:pt>
                <c:pt idx="5963" formatCode="0.000">
                  <c:v>3.875</c:v>
                </c:pt>
                <c:pt idx="5964" formatCode="0.000">
                  <c:v>3.875</c:v>
                </c:pt>
                <c:pt idx="5965" formatCode="0.000">
                  <c:v>3.875</c:v>
                </c:pt>
                <c:pt idx="5966" formatCode="0.000">
                  <c:v>3.875</c:v>
                </c:pt>
                <c:pt idx="5967" formatCode="0.000">
                  <c:v>3.875</c:v>
                </c:pt>
                <c:pt idx="5968" formatCode="0.000">
                  <c:v>3.875</c:v>
                </c:pt>
                <c:pt idx="5969" formatCode="0.000">
                  <c:v>3.875</c:v>
                </c:pt>
                <c:pt idx="5970" formatCode="0.000">
                  <c:v>3.875</c:v>
                </c:pt>
                <c:pt idx="5971" formatCode="0.000">
                  <c:v>3.875</c:v>
                </c:pt>
                <c:pt idx="5972" formatCode="0.000">
                  <c:v>3.875</c:v>
                </c:pt>
                <c:pt idx="5973" formatCode="0.000">
                  <c:v>3.875</c:v>
                </c:pt>
                <c:pt idx="5974" formatCode="0.000">
                  <c:v>3.875</c:v>
                </c:pt>
                <c:pt idx="5975" formatCode="0.000">
                  <c:v>3.875</c:v>
                </c:pt>
                <c:pt idx="5976" formatCode="0.000">
                  <c:v>3.875</c:v>
                </c:pt>
                <c:pt idx="5977" formatCode="0.000">
                  <c:v>3.875</c:v>
                </c:pt>
                <c:pt idx="5978" formatCode="0.000">
                  <c:v>3.875</c:v>
                </c:pt>
                <c:pt idx="5979" formatCode="0.000">
                  <c:v>3.875</c:v>
                </c:pt>
                <c:pt idx="5980" formatCode="0.000">
                  <c:v>3.875</c:v>
                </c:pt>
                <c:pt idx="5981" formatCode="0.000">
                  <c:v>3.875</c:v>
                </c:pt>
                <c:pt idx="5982" formatCode="0.000">
                  <c:v>3.875</c:v>
                </c:pt>
                <c:pt idx="5983" formatCode="0.000">
                  <c:v>3.875</c:v>
                </c:pt>
                <c:pt idx="5984" formatCode="0.000">
                  <c:v>3.875</c:v>
                </c:pt>
                <c:pt idx="5985" formatCode="0.000">
                  <c:v>3.875</c:v>
                </c:pt>
                <c:pt idx="5986" formatCode="0.000">
                  <c:v>3.875</c:v>
                </c:pt>
                <c:pt idx="5987" formatCode="0.000">
                  <c:v>3.875</c:v>
                </c:pt>
                <c:pt idx="5988" formatCode="0.000">
                  <c:v>3.875</c:v>
                </c:pt>
                <c:pt idx="5989" formatCode="0.000">
                  <c:v>3.875</c:v>
                </c:pt>
                <c:pt idx="5990" formatCode="0.000">
                  <c:v>3.875</c:v>
                </c:pt>
                <c:pt idx="5991" formatCode="0.000">
                  <c:v>3.875</c:v>
                </c:pt>
                <c:pt idx="5992" formatCode="0.000">
                  <c:v>3.875</c:v>
                </c:pt>
                <c:pt idx="5993" formatCode="0.000">
                  <c:v>3.875</c:v>
                </c:pt>
                <c:pt idx="5994" formatCode="0.000">
                  <c:v>3.875</c:v>
                </c:pt>
                <c:pt idx="5995" formatCode="0.000">
                  <c:v>3.875</c:v>
                </c:pt>
                <c:pt idx="5996" formatCode="0.000">
                  <c:v>3.875</c:v>
                </c:pt>
                <c:pt idx="5997" formatCode="0.000">
                  <c:v>3.625</c:v>
                </c:pt>
                <c:pt idx="5998" formatCode="0.000">
                  <c:v>3.625</c:v>
                </c:pt>
                <c:pt idx="5999" formatCode="0.000">
                  <c:v>3.625</c:v>
                </c:pt>
                <c:pt idx="6000" formatCode="0.000">
                  <c:v>3.625</c:v>
                </c:pt>
                <c:pt idx="6001" formatCode="0.000">
                  <c:v>3.625</c:v>
                </c:pt>
                <c:pt idx="6002" formatCode="0.000">
                  <c:v>3.625</c:v>
                </c:pt>
                <c:pt idx="6003" formatCode="0.000">
                  <c:v>3.625</c:v>
                </c:pt>
                <c:pt idx="6004" formatCode="0.000">
                  <c:v>3.625</c:v>
                </c:pt>
                <c:pt idx="6005" formatCode="0.000">
                  <c:v>3.625</c:v>
                </c:pt>
                <c:pt idx="6006" formatCode="0.000">
                  <c:v>3.625</c:v>
                </c:pt>
                <c:pt idx="6007" formatCode="0.000">
                  <c:v>3.625</c:v>
                </c:pt>
                <c:pt idx="6008" formatCode="0.000">
                  <c:v>3.625</c:v>
                </c:pt>
                <c:pt idx="6009" formatCode="0.000">
                  <c:v>3.625</c:v>
                </c:pt>
                <c:pt idx="6010" formatCode="0.000">
                  <c:v>3.625</c:v>
                </c:pt>
                <c:pt idx="6011" formatCode="0.000">
                  <c:v>3.625</c:v>
                </c:pt>
                <c:pt idx="6012" formatCode="0.000">
                  <c:v>3.625</c:v>
                </c:pt>
                <c:pt idx="6013" formatCode="0.000">
                  <c:v>3.625</c:v>
                </c:pt>
                <c:pt idx="6014" formatCode="0.000">
                  <c:v>3.625</c:v>
                </c:pt>
                <c:pt idx="6015" formatCode="0.000">
                  <c:v>3.625</c:v>
                </c:pt>
                <c:pt idx="6016" formatCode="0.000">
                  <c:v>3.625</c:v>
                </c:pt>
                <c:pt idx="6017" formatCode="0.000">
                  <c:v>3.625</c:v>
                </c:pt>
                <c:pt idx="6018" formatCode="0.000">
                  <c:v>3.625</c:v>
                </c:pt>
                <c:pt idx="6019" formatCode="0.000">
                  <c:v>3.625</c:v>
                </c:pt>
                <c:pt idx="6020" formatCode="0.000">
                  <c:v>3.625</c:v>
                </c:pt>
                <c:pt idx="6021" formatCode="0.000">
                  <c:v>3.625</c:v>
                </c:pt>
                <c:pt idx="6022" formatCode="0.000">
                  <c:v>3.625</c:v>
                </c:pt>
                <c:pt idx="6023" formatCode="0.000">
                  <c:v>3.625</c:v>
                </c:pt>
                <c:pt idx="6024" formatCode="0.000">
                  <c:v>3.625</c:v>
                </c:pt>
                <c:pt idx="6025" formatCode="0.000">
                  <c:v>3.625</c:v>
                </c:pt>
                <c:pt idx="6026" formatCode="0.000">
                  <c:v>3.625</c:v>
                </c:pt>
                <c:pt idx="6027" formatCode="0.000">
                  <c:v>3.625</c:v>
                </c:pt>
                <c:pt idx="6028" formatCode="0.000">
                  <c:v>3.625</c:v>
                </c:pt>
                <c:pt idx="6029" formatCode="0.000">
                  <c:v>3.625</c:v>
                </c:pt>
                <c:pt idx="6030" formatCode="0.000">
                  <c:v>3.625</c:v>
                </c:pt>
                <c:pt idx="6031" formatCode="0.000">
                  <c:v>3.625</c:v>
                </c:pt>
                <c:pt idx="6032" formatCode="0.000">
                  <c:v>3.625</c:v>
                </c:pt>
                <c:pt idx="6033" formatCode="0.000">
                  <c:v>3.625</c:v>
                </c:pt>
                <c:pt idx="6034" formatCode="0.000">
                  <c:v>3.625</c:v>
                </c:pt>
                <c:pt idx="6035" formatCode="0.000">
                  <c:v>3.625</c:v>
                </c:pt>
                <c:pt idx="6036" formatCode="0.000">
                  <c:v>3.625</c:v>
                </c:pt>
                <c:pt idx="6037" formatCode="0.000">
                  <c:v>3.625</c:v>
                </c:pt>
                <c:pt idx="6038" formatCode="0.000">
                  <c:v>3.625</c:v>
                </c:pt>
                <c:pt idx="6039" formatCode="0.000">
                  <c:v>3.625</c:v>
                </c:pt>
                <c:pt idx="6040" formatCode="0.000">
                  <c:v>3.625</c:v>
                </c:pt>
                <c:pt idx="6041" formatCode="0.000">
                  <c:v>3.625</c:v>
                </c:pt>
                <c:pt idx="6042" formatCode="0.000">
                  <c:v>3.625</c:v>
                </c:pt>
                <c:pt idx="6043" formatCode="0.000">
                  <c:v>3.625</c:v>
                </c:pt>
                <c:pt idx="6044" formatCode="0.000">
                  <c:v>3.625</c:v>
                </c:pt>
                <c:pt idx="6045" formatCode="0.000">
                  <c:v>3.625</c:v>
                </c:pt>
                <c:pt idx="6046" formatCode="0.000">
                  <c:v>3.625</c:v>
                </c:pt>
                <c:pt idx="6047" formatCode="0.000">
                  <c:v>3.625</c:v>
                </c:pt>
                <c:pt idx="6048" formatCode="0.000">
                  <c:v>3.625</c:v>
                </c:pt>
                <c:pt idx="6049" formatCode="0.000">
                  <c:v>3.625</c:v>
                </c:pt>
                <c:pt idx="6050" formatCode="0.000">
                  <c:v>3.625</c:v>
                </c:pt>
                <c:pt idx="6051" formatCode="0.000">
                  <c:v>3.625</c:v>
                </c:pt>
                <c:pt idx="6052" formatCode="0.000">
                  <c:v>3.625</c:v>
                </c:pt>
                <c:pt idx="6053" formatCode="0.000">
                  <c:v>3.625</c:v>
                </c:pt>
                <c:pt idx="6054" formatCode="0.000">
                  <c:v>3.625</c:v>
                </c:pt>
                <c:pt idx="6055" formatCode="0.000">
                  <c:v>3.625</c:v>
                </c:pt>
                <c:pt idx="6056" formatCode="0.000">
                  <c:v>3.625</c:v>
                </c:pt>
                <c:pt idx="6057" formatCode="0.000">
                  <c:v>3.625</c:v>
                </c:pt>
                <c:pt idx="6058" formatCode="0.000">
                  <c:v>3.625</c:v>
                </c:pt>
                <c:pt idx="6059" formatCode="0.000">
                  <c:v>3.625</c:v>
                </c:pt>
                <c:pt idx="6060" formatCode="0.000">
                  <c:v>3.625</c:v>
                </c:pt>
                <c:pt idx="6061" formatCode="0.000">
                  <c:v>3.625</c:v>
                </c:pt>
                <c:pt idx="6062" formatCode="0.000">
                  <c:v>3.625</c:v>
                </c:pt>
                <c:pt idx="6063" formatCode="0.000">
                  <c:v>3.625</c:v>
                </c:pt>
                <c:pt idx="6064" formatCode="0.000">
                  <c:v>3.625</c:v>
                </c:pt>
                <c:pt idx="6065" formatCode="0.000">
                  <c:v>3.625</c:v>
                </c:pt>
                <c:pt idx="6066" formatCode="0.000">
                  <c:v>3.625</c:v>
                </c:pt>
                <c:pt idx="6067" formatCode="0.000">
                  <c:v>3.625</c:v>
                </c:pt>
                <c:pt idx="6068" formatCode="0.000">
                  <c:v>3.625</c:v>
                </c:pt>
                <c:pt idx="6069" formatCode="0.000">
                  <c:v>3.625</c:v>
                </c:pt>
                <c:pt idx="6070" formatCode="0.000">
                  <c:v>3.625</c:v>
                </c:pt>
                <c:pt idx="6071" formatCode="0.000">
                  <c:v>3.625</c:v>
                </c:pt>
                <c:pt idx="6072" formatCode="0.000">
                  <c:v>3.625</c:v>
                </c:pt>
                <c:pt idx="6073" formatCode="0.000">
                  <c:v>3.625</c:v>
                </c:pt>
                <c:pt idx="6074" formatCode="0.000">
                  <c:v>3.625</c:v>
                </c:pt>
                <c:pt idx="6075" formatCode="0.000">
                  <c:v>3.625</c:v>
                </c:pt>
                <c:pt idx="6076" formatCode="0.000">
                  <c:v>3.625</c:v>
                </c:pt>
                <c:pt idx="6077" formatCode="0.000">
                  <c:v>3.625</c:v>
                </c:pt>
                <c:pt idx="6078" formatCode="0.000">
                  <c:v>3.625</c:v>
                </c:pt>
                <c:pt idx="6079" formatCode="0.000">
                  <c:v>3.625</c:v>
                </c:pt>
                <c:pt idx="6080" formatCode="0.000">
                  <c:v>3.625</c:v>
                </c:pt>
                <c:pt idx="6081" formatCode="0.000">
                  <c:v>3.625</c:v>
                </c:pt>
                <c:pt idx="6082" formatCode="0.000">
                  <c:v>3.625</c:v>
                </c:pt>
                <c:pt idx="6083" formatCode="0.000">
                  <c:v>3.625</c:v>
                </c:pt>
                <c:pt idx="6084" formatCode="0.000">
                  <c:v>3.625</c:v>
                </c:pt>
                <c:pt idx="6085" formatCode="0.000">
                  <c:v>3.625</c:v>
                </c:pt>
                <c:pt idx="6086" formatCode="0.000">
                  <c:v>3.625</c:v>
                </c:pt>
                <c:pt idx="6087" formatCode="0.000">
                  <c:v>3.625</c:v>
                </c:pt>
                <c:pt idx="6088" formatCode="0.000">
                  <c:v>3.625</c:v>
                </c:pt>
                <c:pt idx="6089" formatCode="0.000">
                  <c:v>3.625</c:v>
                </c:pt>
                <c:pt idx="6090" formatCode="0.000">
                  <c:v>3.625</c:v>
                </c:pt>
                <c:pt idx="6091" formatCode="0.000">
                  <c:v>3.625</c:v>
                </c:pt>
                <c:pt idx="6092" formatCode="0.000">
                  <c:v>3.625</c:v>
                </c:pt>
                <c:pt idx="6093" formatCode="0.000">
                  <c:v>3.625</c:v>
                </c:pt>
                <c:pt idx="6094" formatCode="0.000">
                  <c:v>3.625</c:v>
                </c:pt>
                <c:pt idx="6095" formatCode="0.000">
                  <c:v>3.625</c:v>
                </c:pt>
                <c:pt idx="6096" formatCode="0.000">
                  <c:v>3.625</c:v>
                </c:pt>
                <c:pt idx="6097" formatCode="0.000">
                  <c:v>3.625</c:v>
                </c:pt>
                <c:pt idx="6098" formatCode="0.000">
                  <c:v>3.625</c:v>
                </c:pt>
                <c:pt idx="6099" formatCode="0.000">
                  <c:v>3.625</c:v>
                </c:pt>
                <c:pt idx="6100" formatCode="0.000">
                  <c:v>3.625</c:v>
                </c:pt>
                <c:pt idx="6101" formatCode="0.000">
                  <c:v>3.625</c:v>
                </c:pt>
                <c:pt idx="6102" formatCode="0.000">
                  <c:v>3.625</c:v>
                </c:pt>
                <c:pt idx="6103" formatCode="0.000">
                  <c:v>3.625</c:v>
                </c:pt>
                <c:pt idx="6104" formatCode="0.000">
                  <c:v>3.625</c:v>
                </c:pt>
                <c:pt idx="6105" formatCode="0.000">
                  <c:v>3.625</c:v>
                </c:pt>
                <c:pt idx="6106" formatCode="0.000">
                  <c:v>3.625</c:v>
                </c:pt>
                <c:pt idx="6107" formatCode="0.000">
                  <c:v>3.625</c:v>
                </c:pt>
                <c:pt idx="6108" formatCode="0.000">
                  <c:v>3.625</c:v>
                </c:pt>
                <c:pt idx="6109" formatCode="0.000">
                  <c:v>3.625</c:v>
                </c:pt>
                <c:pt idx="6110" formatCode="0.000">
                  <c:v>3.625</c:v>
                </c:pt>
                <c:pt idx="6111" formatCode="0.000">
                  <c:v>3.625</c:v>
                </c:pt>
                <c:pt idx="6112" formatCode="0.000">
                  <c:v>3.625</c:v>
                </c:pt>
                <c:pt idx="6113" formatCode="0.000">
                  <c:v>3.625</c:v>
                </c:pt>
                <c:pt idx="6114" formatCode="0.000">
                  <c:v>3.625</c:v>
                </c:pt>
                <c:pt idx="6115" formatCode="0.000">
                  <c:v>3.625</c:v>
                </c:pt>
                <c:pt idx="6116" formatCode="0.000">
                  <c:v>3.625</c:v>
                </c:pt>
                <c:pt idx="6117" formatCode="0.000">
                  <c:v>3.625</c:v>
                </c:pt>
                <c:pt idx="6118" formatCode="0.000">
                  <c:v>3.625</c:v>
                </c:pt>
                <c:pt idx="6119" formatCode="0.000">
                  <c:v>3.625</c:v>
                </c:pt>
                <c:pt idx="6120" formatCode="0.000">
                  <c:v>3.625</c:v>
                </c:pt>
                <c:pt idx="6121" formatCode="0.000">
                  <c:v>3.625</c:v>
                </c:pt>
                <c:pt idx="6122" formatCode="0.000">
                  <c:v>3.625</c:v>
                </c:pt>
                <c:pt idx="6123" formatCode="0.000">
                  <c:v>3.625</c:v>
                </c:pt>
                <c:pt idx="6124" formatCode="0.000">
                  <c:v>3.625</c:v>
                </c:pt>
                <c:pt idx="6125" formatCode="0.000">
                  <c:v>3.625</c:v>
                </c:pt>
                <c:pt idx="6126" formatCode="0.000">
                  <c:v>3.625</c:v>
                </c:pt>
                <c:pt idx="6127" formatCode="0.000">
                  <c:v>3.625</c:v>
                </c:pt>
                <c:pt idx="6128" formatCode="0.000">
                  <c:v>3.625</c:v>
                </c:pt>
                <c:pt idx="6129" formatCode="0.000">
                  <c:v>3.6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C9F-4E1D-AD7C-F038A71A5965}"/>
            </c:ext>
          </c:extLst>
        </c:ser>
        <c:ser>
          <c:idx val="0"/>
          <c:order val="1"/>
          <c:tx>
            <c:strRef>
              <c:f>'Рис 17'!$B$7</c:f>
              <c:strCache>
                <c:ptCount val="1"/>
                <c:pt idx="0">
                  <c:v>Еврозона (депозитная ставка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Рис 17'!$A$8:$A$7121</c:f>
              <c:numCache>
                <c:formatCode>m/d/yyyy</c:formatCode>
                <c:ptCount val="7114"/>
                <c:pt idx="0">
                  <c:v>40006</c:v>
                </c:pt>
                <c:pt idx="1">
                  <c:v>40007</c:v>
                </c:pt>
                <c:pt idx="2">
                  <c:v>40008</c:v>
                </c:pt>
                <c:pt idx="3">
                  <c:v>40009</c:v>
                </c:pt>
                <c:pt idx="4">
                  <c:v>40010</c:v>
                </c:pt>
                <c:pt idx="5">
                  <c:v>40011</c:v>
                </c:pt>
                <c:pt idx="6">
                  <c:v>40012</c:v>
                </c:pt>
                <c:pt idx="7">
                  <c:v>40013</c:v>
                </c:pt>
                <c:pt idx="8">
                  <c:v>40014</c:v>
                </c:pt>
                <c:pt idx="9">
                  <c:v>40015</c:v>
                </c:pt>
                <c:pt idx="10">
                  <c:v>40016</c:v>
                </c:pt>
                <c:pt idx="11">
                  <c:v>40017</c:v>
                </c:pt>
                <c:pt idx="12">
                  <c:v>40018</c:v>
                </c:pt>
                <c:pt idx="13">
                  <c:v>40019</c:v>
                </c:pt>
                <c:pt idx="14">
                  <c:v>40020</c:v>
                </c:pt>
                <c:pt idx="15">
                  <c:v>40021</c:v>
                </c:pt>
                <c:pt idx="16">
                  <c:v>40022</c:v>
                </c:pt>
                <c:pt idx="17">
                  <c:v>40023</c:v>
                </c:pt>
                <c:pt idx="18">
                  <c:v>40024</c:v>
                </c:pt>
                <c:pt idx="19">
                  <c:v>40025</c:v>
                </c:pt>
                <c:pt idx="20">
                  <c:v>40026</c:v>
                </c:pt>
                <c:pt idx="21">
                  <c:v>40027</c:v>
                </c:pt>
                <c:pt idx="22">
                  <c:v>40028</c:v>
                </c:pt>
                <c:pt idx="23">
                  <c:v>40029</c:v>
                </c:pt>
                <c:pt idx="24">
                  <c:v>40030</c:v>
                </c:pt>
                <c:pt idx="25">
                  <c:v>40031</c:v>
                </c:pt>
                <c:pt idx="26">
                  <c:v>40032</c:v>
                </c:pt>
                <c:pt idx="27">
                  <c:v>40033</c:v>
                </c:pt>
                <c:pt idx="28">
                  <c:v>40034</c:v>
                </c:pt>
                <c:pt idx="29">
                  <c:v>40035</c:v>
                </c:pt>
                <c:pt idx="30">
                  <c:v>40036</c:v>
                </c:pt>
                <c:pt idx="31">
                  <c:v>40037</c:v>
                </c:pt>
                <c:pt idx="32">
                  <c:v>40038</c:v>
                </c:pt>
                <c:pt idx="33">
                  <c:v>40039</c:v>
                </c:pt>
                <c:pt idx="34">
                  <c:v>40040</c:v>
                </c:pt>
                <c:pt idx="35">
                  <c:v>40041</c:v>
                </c:pt>
                <c:pt idx="36">
                  <c:v>40042</c:v>
                </c:pt>
                <c:pt idx="37">
                  <c:v>40043</c:v>
                </c:pt>
                <c:pt idx="38">
                  <c:v>40044</c:v>
                </c:pt>
                <c:pt idx="39">
                  <c:v>40045</c:v>
                </c:pt>
                <c:pt idx="40">
                  <c:v>40046</c:v>
                </c:pt>
                <c:pt idx="41">
                  <c:v>40047</c:v>
                </c:pt>
                <c:pt idx="42">
                  <c:v>40048</c:v>
                </c:pt>
                <c:pt idx="43">
                  <c:v>40049</c:v>
                </c:pt>
                <c:pt idx="44">
                  <c:v>40050</c:v>
                </c:pt>
                <c:pt idx="45">
                  <c:v>40051</c:v>
                </c:pt>
                <c:pt idx="46">
                  <c:v>40052</c:v>
                </c:pt>
                <c:pt idx="47">
                  <c:v>40053</c:v>
                </c:pt>
                <c:pt idx="48">
                  <c:v>40054</c:v>
                </c:pt>
                <c:pt idx="49">
                  <c:v>40055</c:v>
                </c:pt>
                <c:pt idx="50">
                  <c:v>40056</c:v>
                </c:pt>
                <c:pt idx="51">
                  <c:v>40057</c:v>
                </c:pt>
                <c:pt idx="52">
                  <c:v>40058</c:v>
                </c:pt>
                <c:pt idx="53">
                  <c:v>40059</c:v>
                </c:pt>
                <c:pt idx="54">
                  <c:v>40060</c:v>
                </c:pt>
                <c:pt idx="55">
                  <c:v>40061</c:v>
                </c:pt>
                <c:pt idx="56">
                  <c:v>40062</c:v>
                </c:pt>
                <c:pt idx="57">
                  <c:v>40063</c:v>
                </c:pt>
                <c:pt idx="58">
                  <c:v>40064</c:v>
                </c:pt>
                <c:pt idx="59">
                  <c:v>40065</c:v>
                </c:pt>
                <c:pt idx="60">
                  <c:v>40066</c:v>
                </c:pt>
                <c:pt idx="61">
                  <c:v>40067</c:v>
                </c:pt>
                <c:pt idx="62">
                  <c:v>40068</c:v>
                </c:pt>
                <c:pt idx="63">
                  <c:v>40069</c:v>
                </c:pt>
                <c:pt idx="64">
                  <c:v>40070</c:v>
                </c:pt>
                <c:pt idx="65">
                  <c:v>40071</c:v>
                </c:pt>
                <c:pt idx="66">
                  <c:v>40072</c:v>
                </c:pt>
                <c:pt idx="67">
                  <c:v>40073</c:v>
                </c:pt>
                <c:pt idx="68">
                  <c:v>40074</c:v>
                </c:pt>
                <c:pt idx="69">
                  <c:v>40075</c:v>
                </c:pt>
                <c:pt idx="70">
                  <c:v>40076</c:v>
                </c:pt>
                <c:pt idx="71">
                  <c:v>40077</c:v>
                </c:pt>
                <c:pt idx="72">
                  <c:v>40078</c:v>
                </c:pt>
                <c:pt idx="73">
                  <c:v>40079</c:v>
                </c:pt>
                <c:pt idx="74">
                  <c:v>40080</c:v>
                </c:pt>
                <c:pt idx="75">
                  <c:v>40081</c:v>
                </c:pt>
                <c:pt idx="76">
                  <c:v>40082</c:v>
                </c:pt>
                <c:pt idx="77">
                  <c:v>40083</c:v>
                </c:pt>
                <c:pt idx="78">
                  <c:v>40084</c:v>
                </c:pt>
                <c:pt idx="79">
                  <c:v>40085</c:v>
                </c:pt>
                <c:pt idx="80">
                  <c:v>40086</c:v>
                </c:pt>
                <c:pt idx="81">
                  <c:v>40087</c:v>
                </c:pt>
                <c:pt idx="82">
                  <c:v>40088</c:v>
                </c:pt>
                <c:pt idx="83">
                  <c:v>40089</c:v>
                </c:pt>
                <c:pt idx="84">
                  <c:v>40090</c:v>
                </c:pt>
                <c:pt idx="85">
                  <c:v>40091</c:v>
                </c:pt>
                <c:pt idx="86">
                  <c:v>40092</c:v>
                </c:pt>
                <c:pt idx="87">
                  <c:v>40093</c:v>
                </c:pt>
                <c:pt idx="88">
                  <c:v>40094</c:v>
                </c:pt>
                <c:pt idx="89">
                  <c:v>40095</c:v>
                </c:pt>
                <c:pt idx="90">
                  <c:v>40096</c:v>
                </c:pt>
                <c:pt idx="91">
                  <c:v>40097</c:v>
                </c:pt>
                <c:pt idx="92">
                  <c:v>40098</c:v>
                </c:pt>
                <c:pt idx="93">
                  <c:v>40099</c:v>
                </c:pt>
                <c:pt idx="94">
                  <c:v>40100</c:v>
                </c:pt>
                <c:pt idx="95">
                  <c:v>40101</c:v>
                </c:pt>
                <c:pt idx="96">
                  <c:v>40102</c:v>
                </c:pt>
                <c:pt idx="97">
                  <c:v>40103</c:v>
                </c:pt>
                <c:pt idx="98">
                  <c:v>40104</c:v>
                </c:pt>
                <c:pt idx="99">
                  <c:v>40105</c:v>
                </c:pt>
                <c:pt idx="100">
                  <c:v>40106</c:v>
                </c:pt>
                <c:pt idx="101">
                  <c:v>40107</c:v>
                </c:pt>
                <c:pt idx="102">
                  <c:v>40108</c:v>
                </c:pt>
                <c:pt idx="103">
                  <c:v>40109</c:v>
                </c:pt>
                <c:pt idx="104">
                  <c:v>40110</c:v>
                </c:pt>
                <c:pt idx="105">
                  <c:v>40111</c:v>
                </c:pt>
                <c:pt idx="106">
                  <c:v>40112</c:v>
                </c:pt>
                <c:pt idx="107">
                  <c:v>40113</c:v>
                </c:pt>
                <c:pt idx="108">
                  <c:v>40114</c:v>
                </c:pt>
                <c:pt idx="109">
                  <c:v>40115</c:v>
                </c:pt>
                <c:pt idx="110">
                  <c:v>40116</c:v>
                </c:pt>
                <c:pt idx="111">
                  <c:v>40117</c:v>
                </c:pt>
                <c:pt idx="112">
                  <c:v>40118</c:v>
                </c:pt>
                <c:pt idx="113">
                  <c:v>40119</c:v>
                </c:pt>
                <c:pt idx="114">
                  <c:v>40120</c:v>
                </c:pt>
                <c:pt idx="115">
                  <c:v>40121</c:v>
                </c:pt>
                <c:pt idx="116">
                  <c:v>40122</c:v>
                </c:pt>
                <c:pt idx="117">
                  <c:v>40123</c:v>
                </c:pt>
                <c:pt idx="118">
                  <c:v>40124</c:v>
                </c:pt>
                <c:pt idx="119">
                  <c:v>40125</c:v>
                </c:pt>
                <c:pt idx="120">
                  <c:v>40126</c:v>
                </c:pt>
                <c:pt idx="121">
                  <c:v>40127</c:v>
                </c:pt>
                <c:pt idx="122">
                  <c:v>40128</c:v>
                </c:pt>
                <c:pt idx="123">
                  <c:v>40129</c:v>
                </c:pt>
                <c:pt idx="124">
                  <c:v>40130</c:v>
                </c:pt>
                <c:pt idx="125">
                  <c:v>40131</c:v>
                </c:pt>
                <c:pt idx="126">
                  <c:v>40132</c:v>
                </c:pt>
                <c:pt idx="127">
                  <c:v>40133</c:v>
                </c:pt>
                <c:pt idx="128">
                  <c:v>40134</c:v>
                </c:pt>
                <c:pt idx="129">
                  <c:v>40135</c:v>
                </c:pt>
                <c:pt idx="130">
                  <c:v>40136</c:v>
                </c:pt>
                <c:pt idx="131">
                  <c:v>40137</c:v>
                </c:pt>
                <c:pt idx="132">
                  <c:v>40138</c:v>
                </c:pt>
                <c:pt idx="133">
                  <c:v>40139</c:v>
                </c:pt>
                <c:pt idx="134">
                  <c:v>40140</c:v>
                </c:pt>
                <c:pt idx="135">
                  <c:v>40141</c:v>
                </c:pt>
                <c:pt idx="136">
                  <c:v>40142</c:v>
                </c:pt>
                <c:pt idx="137">
                  <c:v>40143</c:v>
                </c:pt>
                <c:pt idx="138">
                  <c:v>40144</c:v>
                </c:pt>
                <c:pt idx="139">
                  <c:v>40145</c:v>
                </c:pt>
                <c:pt idx="140">
                  <c:v>40146</c:v>
                </c:pt>
                <c:pt idx="141">
                  <c:v>40147</c:v>
                </c:pt>
                <c:pt idx="142">
                  <c:v>40148</c:v>
                </c:pt>
                <c:pt idx="143">
                  <c:v>40149</c:v>
                </c:pt>
                <c:pt idx="144">
                  <c:v>40150</c:v>
                </c:pt>
                <c:pt idx="145">
                  <c:v>40151</c:v>
                </c:pt>
                <c:pt idx="146">
                  <c:v>40152</c:v>
                </c:pt>
                <c:pt idx="147">
                  <c:v>40153</c:v>
                </c:pt>
                <c:pt idx="148">
                  <c:v>40154</c:v>
                </c:pt>
                <c:pt idx="149">
                  <c:v>40155</c:v>
                </c:pt>
                <c:pt idx="150">
                  <c:v>40156</c:v>
                </c:pt>
                <c:pt idx="151">
                  <c:v>40157</c:v>
                </c:pt>
                <c:pt idx="152">
                  <c:v>40158</c:v>
                </c:pt>
                <c:pt idx="153">
                  <c:v>40159</c:v>
                </c:pt>
                <c:pt idx="154">
                  <c:v>40160</c:v>
                </c:pt>
                <c:pt idx="155">
                  <c:v>40161</c:v>
                </c:pt>
                <c:pt idx="156">
                  <c:v>40162</c:v>
                </c:pt>
                <c:pt idx="157">
                  <c:v>40163</c:v>
                </c:pt>
                <c:pt idx="158">
                  <c:v>40164</c:v>
                </c:pt>
                <c:pt idx="159">
                  <c:v>40165</c:v>
                </c:pt>
                <c:pt idx="160">
                  <c:v>40166</c:v>
                </c:pt>
                <c:pt idx="161">
                  <c:v>40167</c:v>
                </c:pt>
                <c:pt idx="162">
                  <c:v>40168</c:v>
                </c:pt>
                <c:pt idx="163">
                  <c:v>40169</c:v>
                </c:pt>
                <c:pt idx="164">
                  <c:v>40170</c:v>
                </c:pt>
                <c:pt idx="165">
                  <c:v>40171</c:v>
                </c:pt>
                <c:pt idx="166">
                  <c:v>40172</c:v>
                </c:pt>
                <c:pt idx="167">
                  <c:v>40173</c:v>
                </c:pt>
                <c:pt idx="168">
                  <c:v>40174</c:v>
                </c:pt>
                <c:pt idx="169">
                  <c:v>40175</c:v>
                </c:pt>
                <c:pt idx="170">
                  <c:v>40176</c:v>
                </c:pt>
                <c:pt idx="171">
                  <c:v>40177</c:v>
                </c:pt>
                <c:pt idx="172">
                  <c:v>40178</c:v>
                </c:pt>
                <c:pt idx="173">
                  <c:v>40179</c:v>
                </c:pt>
                <c:pt idx="174">
                  <c:v>40180</c:v>
                </c:pt>
                <c:pt idx="175">
                  <c:v>40181</c:v>
                </c:pt>
                <c:pt idx="176">
                  <c:v>40182</c:v>
                </c:pt>
                <c:pt idx="177">
                  <c:v>40183</c:v>
                </c:pt>
                <c:pt idx="178">
                  <c:v>40184</c:v>
                </c:pt>
                <c:pt idx="179">
                  <c:v>40185</c:v>
                </c:pt>
                <c:pt idx="180">
                  <c:v>40186</c:v>
                </c:pt>
                <c:pt idx="181">
                  <c:v>40187</c:v>
                </c:pt>
                <c:pt idx="182">
                  <c:v>40188</c:v>
                </c:pt>
                <c:pt idx="183">
                  <c:v>40189</c:v>
                </c:pt>
                <c:pt idx="184">
                  <c:v>40190</c:v>
                </c:pt>
                <c:pt idx="185">
                  <c:v>40191</c:v>
                </c:pt>
                <c:pt idx="186">
                  <c:v>40192</c:v>
                </c:pt>
                <c:pt idx="187">
                  <c:v>40193</c:v>
                </c:pt>
                <c:pt idx="188">
                  <c:v>40194</c:v>
                </c:pt>
                <c:pt idx="189">
                  <c:v>40195</c:v>
                </c:pt>
                <c:pt idx="190">
                  <c:v>40196</c:v>
                </c:pt>
                <c:pt idx="191">
                  <c:v>40197</c:v>
                </c:pt>
                <c:pt idx="192">
                  <c:v>40198</c:v>
                </c:pt>
                <c:pt idx="193">
                  <c:v>40199</c:v>
                </c:pt>
                <c:pt idx="194">
                  <c:v>40200</c:v>
                </c:pt>
                <c:pt idx="195">
                  <c:v>40201</c:v>
                </c:pt>
                <c:pt idx="196">
                  <c:v>40202</c:v>
                </c:pt>
                <c:pt idx="197">
                  <c:v>40203</c:v>
                </c:pt>
                <c:pt idx="198">
                  <c:v>40204</c:v>
                </c:pt>
                <c:pt idx="199">
                  <c:v>40205</c:v>
                </c:pt>
                <c:pt idx="200">
                  <c:v>40206</c:v>
                </c:pt>
                <c:pt idx="201">
                  <c:v>40207</c:v>
                </c:pt>
                <c:pt idx="202">
                  <c:v>40208</c:v>
                </c:pt>
                <c:pt idx="203">
                  <c:v>40209</c:v>
                </c:pt>
                <c:pt idx="204">
                  <c:v>40210</c:v>
                </c:pt>
                <c:pt idx="205">
                  <c:v>40211</c:v>
                </c:pt>
                <c:pt idx="206">
                  <c:v>40212</c:v>
                </c:pt>
                <c:pt idx="207">
                  <c:v>40213</c:v>
                </c:pt>
                <c:pt idx="208">
                  <c:v>40214</c:v>
                </c:pt>
                <c:pt idx="209">
                  <c:v>40215</c:v>
                </c:pt>
                <c:pt idx="210">
                  <c:v>40216</c:v>
                </c:pt>
                <c:pt idx="211">
                  <c:v>40217</c:v>
                </c:pt>
                <c:pt idx="212">
                  <c:v>40218</c:v>
                </c:pt>
                <c:pt idx="213">
                  <c:v>40219</c:v>
                </c:pt>
                <c:pt idx="214">
                  <c:v>40220</c:v>
                </c:pt>
                <c:pt idx="215">
                  <c:v>40221</c:v>
                </c:pt>
                <c:pt idx="216">
                  <c:v>40222</c:v>
                </c:pt>
                <c:pt idx="217">
                  <c:v>40223</c:v>
                </c:pt>
                <c:pt idx="218">
                  <c:v>40224</c:v>
                </c:pt>
                <c:pt idx="219">
                  <c:v>40225</c:v>
                </c:pt>
                <c:pt idx="220">
                  <c:v>40226</c:v>
                </c:pt>
                <c:pt idx="221">
                  <c:v>40227</c:v>
                </c:pt>
                <c:pt idx="222">
                  <c:v>40228</c:v>
                </c:pt>
                <c:pt idx="223">
                  <c:v>40229</c:v>
                </c:pt>
                <c:pt idx="224">
                  <c:v>40230</c:v>
                </c:pt>
                <c:pt idx="225">
                  <c:v>40231</c:v>
                </c:pt>
                <c:pt idx="226">
                  <c:v>40232</c:v>
                </c:pt>
                <c:pt idx="227">
                  <c:v>40233</c:v>
                </c:pt>
                <c:pt idx="228">
                  <c:v>40234</c:v>
                </c:pt>
                <c:pt idx="229">
                  <c:v>40235</c:v>
                </c:pt>
                <c:pt idx="230">
                  <c:v>40236</c:v>
                </c:pt>
                <c:pt idx="231">
                  <c:v>40237</c:v>
                </c:pt>
                <c:pt idx="232">
                  <c:v>40238</c:v>
                </c:pt>
                <c:pt idx="233">
                  <c:v>40239</c:v>
                </c:pt>
                <c:pt idx="234">
                  <c:v>40240</c:v>
                </c:pt>
                <c:pt idx="235">
                  <c:v>40241</c:v>
                </c:pt>
                <c:pt idx="236">
                  <c:v>40242</c:v>
                </c:pt>
                <c:pt idx="237">
                  <c:v>40243</c:v>
                </c:pt>
                <c:pt idx="238">
                  <c:v>40244</c:v>
                </c:pt>
                <c:pt idx="239">
                  <c:v>40245</c:v>
                </c:pt>
                <c:pt idx="240">
                  <c:v>40246</c:v>
                </c:pt>
                <c:pt idx="241">
                  <c:v>40247</c:v>
                </c:pt>
                <c:pt idx="242">
                  <c:v>40248</c:v>
                </c:pt>
                <c:pt idx="243">
                  <c:v>40249</c:v>
                </c:pt>
                <c:pt idx="244">
                  <c:v>40250</c:v>
                </c:pt>
                <c:pt idx="245">
                  <c:v>40251</c:v>
                </c:pt>
                <c:pt idx="246">
                  <c:v>40252</c:v>
                </c:pt>
                <c:pt idx="247">
                  <c:v>40253</c:v>
                </c:pt>
                <c:pt idx="248">
                  <c:v>40254</c:v>
                </c:pt>
                <c:pt idx="249">
                  <c:v>40255</c:v>
                </c:pt>
                <c:pt idx="250">
                  <c:v>40256</c:v>
                </c:pt>
                <c:pt idx="251">
                  <c:v>40257</c:v>
                </c:pt>
                <c:pt idx="252">
                  <c:v>40258</c:v>
                </c:pt>
                <c:pt idx="253">
                  <c:v>40259</c:v>
                </c:pt>
                <c:pt idx="254">
                  <c:v>40260</c:v>
                </c:pt>
                <c:pt idx="255">
                  <c:v>40261</c:v>
                </c:pt>
                <c:pt idx="256">
                  <c:v>40262</c:v>
                </c:pt>
                <c:pt idx="257">
                  <c:v>40263</c:v>
                </c:pt>
                <c:pt idx="258">
                  <c:v>40264</c:v>
                </c:pt>
                <c:pt idx="259">
                  <c:v>40265</c:v>
                </c:pt>
                <c:pt idx="260">
                  <c:v>40266</c:v>
                </c:pt>
                <c:pt idx="261">
                  <c:v>40267</c:v>
                </c:pt>
                <c:pt idx="262">
                  <c:v>40268</c:v>
                </c:pt>
                <c:pt idx="263">
                  <c:v>40269</c:v>
                </c:pt>
                <c:pt idx="264">
                  <c:v>40270</c:v>
                </c:pt>
                <c:pt idx="265">
                  <c:v>40271</c:v>
                </c:pt>
                <c:pt idx="266">
                  <c:v>40272</c:v>
                </c:pt>
                <c:pt idx="267">
                  <c:v>40273</c:v>
                </c:pt>
                <c:pt idx="268">
                  <c:v>40274</c:v>
                </c:pt>
                <c:pt idx="269">
                  <c:v>40275</c:v>
                </c:pt>
                <c:pt idx="270">
                  <c:v>40276</c:v>
                </c:pt>
                <c:pt idx="271">
                  <c:v>40277</c:v>
                </c:pt>
                <c:pt idx="272">
                  <c:v>40278</c:v>
                </c:pt>
                <c:pt idx="273">
                  <c:v>40279</c:v>
                </c:pt>
                <c:pt idx="274">
                  <c:v>40280</c:v>
                </c:pt>
                <c:pt idx="275">
                  <c:v>40281</c:v>
                </c:pt>
                <c:pt idx="276">
                  <c:v>40282</c:v>
                </c:pt>
                <c:pt idx="277">
                  <c:v>40283</c:v>
                </c:pt>
                <c:pt idx="278">
                  <c:v>40284</c:v>
                </c:pt>
                <c:pt idx="279">
                  <c:v>40285</c:v>
                </c:pt>
                <c:pt idx="280">
                  <c:v>40286</c:v>
                </c:pt>
                <c:pt idx="281">
                  <c:v>40287</c:v>
                </c:pt>
                <c:pt idx="282">
                  <c:v>40288</c:v>
                </c:pt>
                <c:pt idx="283">
                  <c:v>40289</c:v>
                </c:pt>
                <c:pt idx="284">
                  <c:v>40290</c:v>
                </c:pt>
                <c:pt idx="285">
                  <c:v>40291</c:v>
                </c:pt>
                <c:pt idx="286">
                  <c:v>40292</c:v>
                </c:pt>
                <c:pt idx="287">
                  <c:v>40293</c:v>
                </c:pt>
                <c:pt idx="288">
                  <c:v>40294</c:v>
                </c:pt>
                <c:pt idx="289">
                  <c:v>40295</c:v>
                </c:pt>
                <c:pt idx="290">
                  <c:v>40296</c:v>
                </c:pt>
                <c:pt idx="291">
                  <c:v>40297</c:v>
                </c:pt>
                <c:pt idx="292">
                  <c:v>40298</c:v>
                </c:pt>
                <c:pt idx="293">
                  <c:v>40299</c:v>
                </c:pt>
                <c:pt idx="294">
                  <c:v>40300</c:v>
                </c:pt>
                <c:pt idx="295">
                  <c:v>40301</c:v>
                </c:pt>
                <c:pt idx="296">
                  <c:v>40302</c:v>
                </c:pt>
                <c:pt idx="297">
                  <c:v>40303</c:v>
                </c:pt>
                <c:pt idx="298">
                  <c:v>40304</c:v>
                </c:pt>
                <c:pt idx="299">
                  <c:v>40305</c:v>
                </c:pt>
                <c:pt idx="300">
                  <c:v>40306</c:v>
                </c:pt>
                <c:pt idx="301">
                  <c:v>40307</c:v>
                </c:pt>
                <c:pt idx="302">
                  <c:v>40308</c:v>
                </c:pt>
                <c:pt idx="303">
                  <c:v>40309</c:v>
                </c:pt>
                <c:pt idx="304">
                  <c:v>40310</c:v>
                </c:pt>
                <c:pt idx="305">
                  <c:v>40311</c:v>
                </c:pt>
                <c:pt idx="306">
                  <c:v>40312</c:v>
                </c:pt>
                <c:pt idx="307">
                  <c:v>40313</c:v>
                </c:pt>
                <c:pt idx="308">
                  <c:v>40314</c:v>
                </c:pt>
                <c:pt idx="309">
                  <c:v>40315</c:v>
                </c:pt>
                <c:pt idx="310">
                  <c:v>40316</c:v>
                </c:pt>
                <c:pt idx="311">
                  <c:v>40317</c:v>
                </c:pt>
                <c:pt idx="312">
                  <c:v>40318</c:v>
                </c:pt>
                <c:pt idx="313">
                  <c:v>40319</c:v>
                </c:pt>
                <c:pt idx="314">
                  <c:v>40320</c:v>
                </c:pt>
                <c:pt idx="315">
                  <c:v>40321</c:v>
                </c:pt>
                <c:pt idx="316">
                  <c:v>40322</c:v>
                </c:pt>
                <c:pt idx="317">
                  <c:v>40323</c:v>
                </c:pt>
                <c:pt idx="318">
                  <c:v>40324</c:v>
                </c:pt>
                <c:pt idx="319">
                  <c:v>40325</c:v>
                </c:pt>
                <c:pt idx="320">
                  <c:v>40326</c:v>
                </c:pt>
                <c:pt idx="321">
                  <c:v>40327</c:v>
                </c:pt>
                <c:pt idx="322">
                  <c:v>40328</c:v>
                </c:pt>
                <c:pt idx="323">
                  <c:v>40329</c:v>
                </c:pt>
                <c:pt idx="324">
                  <c:v>40330</c:v>
                </c:pt>
                <c:pt idx="325">
                  <c:v>40331</c:v>
                </c:pt>
                <c:pt idx="326">
                  <c:v>40332</c:v>
                </c:pt>
                <c:pt idx="327">
                  <c:v>40333</c:v>
                </c:pt>
                <c:pt idx="328">
                  <c:v>40334</c:v>
                </c:pt>
                <c:pt idx="329">
                  <c:v>40335</c:v>
                </c:pt>
                <c:pt idx="330">
                  <c:v>40336</c:v>
                </c:pt>
                <c:pt idx="331">
                  <c:v>40337</c:v>
                </c:pt>
                <c:pt idx="332">
                  <c:v>40338</c:v>
                </c:pt>
                <c:pt idx="333">
                  <c:v>40339</c:v>
                </c:pt>
                <c:pt idx="334">
                  <c:v>40340</c:v>
                </c:pt>
                <c:pt idx="335">
                  <c:v>40341</c:v>
                </c:pt>
                <c:pt idx="336">
                  <c:v>40342</c:v>
                </c:pt>
                <c:pt idx="337">
                  <c:v>40343</c:v>
                </c:pt>
                <c:pt idx="338">
                  <c:v>40344</c:v>
                </c:pt>
                <c:pt idx="339">
                  <c:v>40345</c:v>
                </c:pt>
                <c:pt idx="340">
                  <c:v>40346</c:v>
                </c:pt>
                <c:pt idx="341">
                  <c:v>40347</c:v>
                </c:pt>
                <c:pt idx="342">
                  <c:v>40348</c:v>
                </c:pt>
                <c:pt idx="343">
                  <c:v>40349</c:v>
                </c:pt>
                <c:pt idx="344">
                  <c:v>40350</c:v>
                </c:pt>
                <c:pt idx="345">
                  <c:v>40351</c:v>
                </c:pt>
                <c:pt idx="346">
                  <c:v>40352</c:v>
                </c:pt>
                <c:pt idx="347">
                  <c:v>40353</c:v>
                </c:pt>
                <c:pt idx="348">
                  <c:v>40354</c:v>
                </c:pt>
                <c:pt idx="349">
                  <c:v>40355</c:v>
                </c:pt>
                <c:pt idx="350">
                  <c:v>40356</c:v>
                </c:pt>
                <c:pt idx="351">
                  <c:v>40357</c:v>
                </c:pt>
                <c:pt idx="352">
                  <c:v>40358</c:v>
                </c:pt>
                <c:pt idx="353">
                  <c:v>40359</c:v>
                </c:pt>
                <c:pt idx="354">
                  <c:v>40360</c:v>
                </c:pt>
                <c:pt idx="355">
                  <c:v>40361</c:v>
                </c:pt>
                <c:pt idx="356">
                  <c:v>40362</c:v>
                </c:pt>
                <c:pt idx="357">
                  <c:v>40363</c:v>
                </c:pt>
                <c:pt idx="358">
                  <c:v>40364</c:v>
                </c:pt>
                <c:pt idx="359">
                  <c:v>40365</c:v>
                </c:pt>
                <c:pt idx="360">
                  <c:v>40366</c:v>
                </c:pt>
                <c:pt idx="361">
                  <c:v>40367</c:v>
                </c:pt>
                <c:pt idx="362">
                  <c:v>40368</c:v>
                </c:pt>
                <c:pt idx="363">
                  <c:v>40369</c:v>
                </c:pt>
                <c:pt idx="364">
                  <c:v>40370</c:v>
                </c:pt>
                <c:pt idx="365">
                  <c:v>40371</c:v>
                </c:pt>
                <c:pt idx="366">
                  <c:v>40372</c:v>
                </c:pt>
                <c:pt idx="367">
                  <c:v>40373</c:v>
                </c:pt>
                <c:pt idx="368">
                  <c:v>40374</c:v>
                </c:pt>
                <c:pt idx="369">
                  <c:v>40375</c:v>
                </c:pt>
                <c:pt idx="370">
                  <c:v>40376</c:v>
                </c:pt>
                <c:pt idx="371">
                  <c:v>40377</c:v>
                </c:pt>
                <c:pt idx="372">
                  <c:v>40378</c:v>
                </c:pt>
                <c:pt idx="373">
                  <c:v>40379</c:v>
                </c:pt>
                <c:pt idx="374">
                  <c:v>40380</c:v>
                </c:pt>
                <c:pt idx="375">
                  <c:v>40381</c:v>
                </c:pt>
                <c:pt idx="376">
                  <c:v>40382</c:v>
                </c:pt>
                <c:pt idx="377">
                  <c:v>40383</c:v>
                </c:pt>
                <c:pt idx="378">
                  <c:v>40384</c:v>
                </c:pt>
                <c:pt idx="379">
                  <c:v>40385</c:v>
                </c:pt>
                <c:pt idx="380">
                  <c:v>40386</c:v>
                </c:pt>
                <c:pt idx="381">
                  <c:v>40387</c:v>
                </c:pt>
                <c:pt idx="382">
                  <c:v>40388</c:v>
                </c:pt>
                <c:pt idx="383">
                  <c:v>40389</c:v>
                </c:pt>
                <c:pt idx="384">
                  <c:v>40390</c:v>
                </c:pt>
                <c:pt idx="385">
                  <c:v>40391</c:v>
                </c:pt>
                <c:pt idx="386">
                  <c:v>40392</c:v>
                </c:pt>
                <c:pt idx="387">
                  <c:v>40393</c:v>
                </c:pt>
                <c:pt idx="388">
                  <c:v>40394</c:v>
                </c:pt>
                <c:pt idx="389">
                  <c:v>40395</c:v>
                </c:pt>
                <c:pt idx="390">
                  <c:v>40396</c:v>
                </c:pt>
                <c:pt idx="391">
                  <c:v>40397</c:v>
                </c:pt>
                <c:pt idx="392">
                  <c:v>40398</c:v>
                </c:pt>
                <c:pt idx="393">
                  <c:v>40399</c:v>
                </c:pt>
                <c:pt idx="394">
                  <c:v>40400</c:v>
                </c:pt>
                <c:pt idx="395">
                  <c:v>40401</c:v>
                </c:pt>
                <c:pt idx="396">
                  <c:v>40402</c:v>
                </c:pt>
                <c:pt idx="397">
                  <c:v>40403</c:v>
                </c:pt>
                <c:pt idx="398">
                  <c:v>40404</c:v>
                </c:pt>
                <c:pt idx="399">
                  <c:v>40405</c:v>
                </c:pt>
                <c:pt idx="400">
                  <c:v>40406</c:v>
                </c:pt>
                <c:pt idx="401">
                  <c:v>40407</c:v>
                </c:pt>
                <c:pt idx="402">
                  <c:v>40408</c:v>
                </c:pt>
                <c:pt idx="403">
                  <c:v>40409</c:v>
                </c:pt>
                <c:pt idx="404">
                  <c:v>40410</c:v>
                </c:pt>
                <c:pt idx="405">
                  <c:v>40411</c:v>
                </c:pt>
                <c:pt idx="406">
                  <c:v>40412</c:v>
                </c:pt>
                <c:pt idx="407">
                  <c:v>40413</c:v>
                </c:pt>
                <c:pt idx="408">
                  <c:v>40414</c:v>
                </c:pt>
                <c:pt idx="409">
                  <c:v>40415</c:v>
                </c:pt>
                <c:pt idx="410">
                  <c:v>40416</c:v>
                </c:pt>
                <c:pt idx="411">
                  <c:v>40417</c:v>
                </c:pt>
                <c:pt idx="412">
                  <c:v>40418</c:v>
                </c:pt>
                <c:pt idx="413">
                  <c:v>40419</c:v>
                </c:pt>
                <c:pt idx="414">
                  <c:v>40420</c:v>
                </c:pt>
                <c:pt idx="415">
                  <c:v>40421</c:v>
                </c:pt>
                <c:pt idx="416">
                  <c:v>40422</c:v>
                </c:pt>
                <c:pt idx="417">
                  <c:v>40423</c:v>
                </c:pt>
                <c:pt idx="418">
                  <c:v>40424</c:v>
                </c:pt>
                <c:pt idx="419">
                  <c:v>40425</c:v>
                </c:pt>
                <c:pt idx="420">
                  <c:v>40426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2</c:v>
                </c:pt>
                <c:pt idx="427">
                  <c:v>40433</c:v>
                </c:pt>
                <c:pt idx="428">
                  <c:v>40434</c:v>
                </c:pt>
                <c:pt idx="429">
                  <c:v>40435</c:v>
                </c:pt>
                <c:pt idx="430">
                  <c:v>40436</c:v>
                </c:pt>
                <c:pt idx="431">
                  <c:v>40437</c:v>
                </c:pt>
                <c:pt idx="432">
                  <c:v>40438</c:v>
                </c:pt>
                <c:pt idx="433">
                  <c:v>40439</c:v>
                </c:pt>
                <c:pt idx="434">
                  <c:v>40440</c:v>
                </c:pt>
                <c:pt idx="435">
                  <c:v>40441</c:v>
                </c:pt>
                <c:pt idx="436">
                  <c:v>40442</c:v>
                </c:pt>
                <c:pt idx="437">
                  <c:v>40443</c:v>
                </c:pt>
                <c:pt idx="438">
                  <c:v>40444</c:v>
                </c:pt>
                <c:pt idx="439">
                  <c:v>40445</c:v>
                </c:pt>
                <c:pt idx="440">
                  <c:v>40446</c:v>
                </c:pt>
                <c:pt idx="441">
                  <c:v>40447</c:v>
                </c:pt>
                <c:pt idx="442">
                  <c:v>40448</c:v>
                </c:pt>
                <c:pt idx="443">
                  <c:v>40449</c:v>
                </c:pt>
                <c:pt idx="444">
                  <c:v>40450</c:v>
                </c:pt>
                <c:pt idx="445">
                  <c:v>40451</c:v>
                </c:pt>
                <c:pt idx="446">
                  <c:v>40452</c:v>
                </c:pt>
                <c:pt idx="447">
                  <c:v>40453</c:v>
                </c:pt>
                <c:pt idx="448">
                  <c:v>40454</c:v>
                </c:pt>
                <c:pt idx="449">
                  <c:v>40455</c:v>
                </c:pt>
                <c:pt idx="450">
                  <c:v>40456</c:v>
                </c:pt>
                <c:pt idx="451">
                  <c:v>40457</c:v>
                </c:pt>
                <c:pt idx="452">
                  <c:v>40458</c:v>
                </c:pt>
                <c:pt idx="453">
                  <c:v>40459</c:v>
                </c:pt>
                <c:pt idx="454">
                  <c:v>40460</c:v>
                </c:pt>
                <c:pt idx="455">
                  <c:v>40461</c:v>
                </c:pt>
                <c:pt idx="456">
                  <c:v>40462</c:v>
                </c:pt>
                <c:pt idx="457">
                  <c:v>40463</c:v>
                </c:pt>
                <c:pt idx="458">
                  <c:v>40464</c:v>
                </c:pt>
                <c:pt idx="459">
                  <c:v>40465</c:v>
                </c:pt>
                <c:pt idx="460">
                  <c:v>40466</c:v>
                </c:pt>
                <c:pt idx="461">
                  <c:v>40467</c:v>
                </c:pt>
                <c:pt idx="462">
                  <c:v>40468</c:v>
                </c:pt>
                <c:pt idx="463">
                  <c:v>40469</c:v>
                </c:pt>
                <c:pt idx="464">
                  <c:v>40470</c:v>
                </c:pt>
                <c:pt idx="465">
                  <c:v>40471</c:v>
                </c:pt>
                <c:pt idx="466">
                  <c:v>40472</c:v>
                </c:pt>
                <c:pt idx="467">
                  <c:v>40473</c:v>
                </c:pt>
                <c:pt idx="468">
                  <c:v>40474</c:v>
                </c:pt>
                <c:pt idx="469">
                  <c:v>40475</c:v>
                </c:pt>
                <c:pt idx="470">
                  <c:v>40476</c:v>
                </c:pt>
                <c:pt idx="471">
                  <c:v>40477</c:v>
                </c:pt>
                <c:pt idx="472">
                  <c:v>40478</c:v>
                </c:pt>
                <c:pt idx="473">
                  <c:v>40479</c:v>
                </c:pt>
                <c:pt idx="474">
                  <c:v>40480</c:v>
                </c:pt>
                <c:pt idx="475">
                  <c:v>40481</c:v>
                </c:pt>
                <c:pt idx="476">
                  <c:v>40482</c:v>
                </c:pt>
                <c:pt idx="477">
                  <c:v>40483</c:v>
                </c:pt>
                <c:pt idx="478">
                  <c:v>40484</c:v>
                </c:pt>
                <c:pt idx="479">
                  <c:v>40485</c:v>
                </c:pt>
                <c:pt idx="480">
                  <c:v>40486</c:v>
                </c:pt>
                <c:pt idx="481">
                  <c:v>40487</c:v>
                </c:pt>
                <c:pt idx="482">
                  <c:v>40488</c:v>
                </c:pt>
                <c:pt idx="483">
                  <c:v>40489</c:v>
                </c:pt>
                <c:pt idx="484">
                  <c:v>40490</c:v>
                </c:pt>
                <c:pt idx="485">
                  <c:v>40491</c:v>
                </c:pt>
                <c:pt idx="486">
                  <c:v>40492</c:v>
                </c:pt>
                <c:pt idx="487">
                  <c:v>40493</c:v>
                </c:pt>
                <c:pt idx="488">
                  <c:v>40494</c:v>
                </c:pt>
                <c:pt idx="489">
                  <c:v>40495</c:v>
                </c:pt>
                <c:pt idx="490">
                  <c:v>40496</c:v>
                </c:pt>
                <c:pt idx="491">
                  <c:v>40497</c:v>
                </c:pt>
                <c:pt idx="492">
                  <c:v>40498</c:v>
                </c:pt>
                <c:pt idx="493">
                  <c:v>40499</c:v>
                </c:pt>
                <c:pt idx="494">
                  <c:v>40500</c:v>
                </c:pt>
                <c:pt idx="495">
                  <c:v>40501</c:v>
                </c:pt>
                <c:pt idx="496">
                  <c:v>40502</c:v>
                </c:pt>
                <c:pt idx="497">
                  <c:v>40503</c:v>
                </c:pt>
                <c:pt idx="498">
                  <c:v>40504</c:v>
                </c:pt>
                <c:pt idx="499">
                  <c:v>40505</c:v>
                </c:pt>
                <c:pt idx="500">
                  <c:v>40506</c:v>
                </c:pt>
                <c:pt idx="501">
                  <c:v>40507</c:v>
                </c:pt>
                <c:pt idx="502">
                  <c:v>40508</c:v>
                </c:pt>
                <c:pt idx="503">
                  <c:v>40509</c:v>
                </c:pt>
                <c:pt idx="504">
                  <c:v>40510</c:v>
                </c:pt>
                <c:pt idx="505">
                  <c:v>40511</c:v>
                </c:pt>
                <c:pt idx="506">
                  <c:v>40512</c:v>
                </c:pt>
                <c:pt idx="507">
                  <c:v>40513</c:v>
                </c:pt>
                <c:pt idx="508">
                  <c:v>40514</c:v>
                </c:pt>
                <c:pt idx="509">
                  <c:v>40515</c:v>
                </c:pt>
                <c:pt idx="510">
                  <c:v>40516</c:v>
                </c:pt>
                <c:pt idx="511">
                  <c:v>40517</c:v>
                </c:pt>
                <c:pt idx="512">
                  <c:v>40518</c:v>
                </c:pt>
                <c:pt idx="513">
                  <c:v>40519</c:v>
                </c:pt>
                <c:pt idx="514">
                  <c:v>40520</c:v>
                </c:pt>
                <c:pt idx="515">
                  <c:v>40521</c:v>
                </c:pt>
                <c:pt idx="516">
                  <c:v>40522</c:v>
                </c:pt>
                <c:pt idx="517">
                  <c:v>40523</c:v>
                </c:pt>
                <c:pt idx="518">
                  <c:v>40524</c:v>
                </c:pt>
                <c:pt idx="519">
                  <c:v>40525</c:v>
                </c:pt>
                <c:pt idx="520">
                  <c:v>40526</c:v>
                </c:pt>
                <c:pt idx="521">
                  <c:v>40527</c:v>
                </c:pt>
                <c:pt idx="522">
                  <c:v>40528</c:v>
                </c:pt>
                <c:pt idx="523">
                  <c:v>40529</c:v>
                </c:pt>
                <c:pt idx="524">
                  <c:v>40530</c:v>
                </c:pt>
                <c:pt idx="525">
                  <c:v>40531</c:v>
                </c:pt>
                <c:pt idx="526">
                  <c:v>40532</c:v>
                </c:pt>
                <c:pt idx="527">
                  <c:v>40533</c:v>
                </c:pt>
                <c:pt idx="528">
                  <c:v>40534</c:v>
                </c:pt>
                <c:pt idx="529">
                  <c:v>40535</c:v>
                </c:pt>
                <c:pt idx="530">
                  <c:v>40536</c:v>
                </c:pt>
                <c:pt idx="531">
                  <c:v>40537</c:v>
                </c:pt>
                <c:pt idx="532">
                  <c:v>40538</c:v>
                </c:pt>
                <c:pt idx="533">
                  <c:v>40539</c:v>
                </c:pt>
                <c:pt idx="534">
                  <c:v>40540</c:v>
                </c:pt>
                <c:pt idx="535">
                  <c:v>40541</c:v>
                </c:pt>
                <c:pt idx="536">
                  <c:v>40542</c:v>
                </c:pt>
                <c:pt idx="537">
                  <c:v>40543</c:v>
                </c:pt>
                <c:pt idx="538">
                  <c:v>40544</c:v>
                </c:pt>
                <c:pt idx="539">
                  <c:v>40545</c:v>
                </c:pt>
                <c:pt idx="540">
                  <c:v>40546</c:v>
                </c:pt>
                <c:pt idx="541">
                  <c:v>40547</c:v>
                </c:pt>
                <c:pt idx="542">
                  <c:v>40548</c:v>
                </c:pt>
                <c:pt idx="543">
                  <c:v>40549</c:v>
                </c:pt>
                <c:pt idx="544">
                  <c:v>40550</c:v>
                </c:pt>
                <c:pt idx="545">
                  <c:v>40551</c:v>
                </c:pt>
                <c:pt idx="546">
                  <c:v>40552</c:v>
                </c:pt>
                <c:pt idx="547">
                  <c:v>40553</c:v>
                </c:pt>
                <c:pt idx="548">
                  <c:v>40554</c:v>
                </c:pt>
                <c:pt idx="549">
                  <c:v>40555</c:v>
                </c:pt>
                <c:pt idx="550">
                  <c:v>40556</c:v>
                </c:pt>
                <c:pt idx="551">
                  <c:v>40557</c:v>
                </c:pt>
                <c:pt idx="552">
                  <c:v>40558</c:v>
                </c:pt>
                <c:pt idx="553">
                  <c:v>40559</c:v>
                </c:pt>
                <c:pt idx="554">
                  <c:v>40560</c:v>
                </c:pt>
                <c:pt idx="555">
                  <c:v>40561</c:v>
                </c:pt>
                <c:pt idx="556">
                  <c:v>40562</c:v>
                </c:pt>
                <c:pt idx="557">
                  <c:v>40563</c:v>
                </c:pt>
                <c:pt idx="558">
                  <c:v>40564</c:v>
                </c:pt>
                <c:pt idx="559">
                  <c:v>40565</c:v>
                </c:pt>
                <c:pt idx="560">
                  <c:v>40566</c:v>
                </c:pt>
                <c:pt idx="561">
                  <c:v>40567</c:v>
                </c:pt>
                <c:pt idx="562">
                  <c:v>40568</c:v>
                </c:pt>
                <c:pt idx="563">
                  <c:v>40569</c:v>
                </c:pt>
                <c:pt idx="564">
                  <c:v>40570</c:v>
                </c:pt>
                <c:pt idx="565">
                  <c:v>40571</c:v>
                </c:pt>
                <c:pt idx="566">
                  <c:v>40572</c:v>
                </c:pt>
                <c:pt idx="567">
                  <c:v>40573</c:v>
                </c:pt>
                <c:pt idx="568">
                  <c:v>40574</c:v>
                </c:pt>
                <c:pt idx="569">
                  <c:v>40575</c:v>
                </c:pt>
                <c:pt idx="570">
                  <c:v>40576</c:v>
                </c:pt>
                <c:pt idx="571">
                  <c:v>40577</c:v>
                </c:pt>
                <c:pt idx="572">
                  <c:v>40578</c:v>
                </c:pt>
                <c:pt idx="573">
                  <c:v>40579</c:v>
                </c:pt>
                <c:pt idx="574">
                  <c:v>40580</c:v>
                </c:pt>
                <c:pt idx="575">
                  <c:v>40581</c:v>
                </c:pt>
                <c:pt idx="576">
                  <c:v>40582</c:v>
                </c:pt>
                <c:pt idx="577">
                  <c:v>40583</c:v>
                </c:pt>
                <c:pt idx="578">
                  <c:v>40584</c:v>
                </c:pt>
                <c:pt idx="579">
                  <c:v>40585</c:v>
                </c:pt>
                <c:pt idx="580">
                  <c:v>40586</c:v>
                </c:pt>
                <c:pt idx="581">
                  <c:v>40587</c:v>
                </c:pt>
                <c:pt idx="582">
                  <c:v>40588</c:v>
                </c:pt>
                <c:pt idx="583">
                  <c:v>40589</c:v>
                </c:pt>
                <c:pt idx="584">
                  <c:v>40590</c:v>
                </c:pt>
                <c:pt idx="585">
                  <c:v>40591</c:v>
                </c:pt>
                <c:pt idx="586">
                  <c:v>40592</c:v>
                </c:pt>
                <c:pt idx="587">
                  <c:v>40593</c:v>
                </c:pt>
                <c:pt idx="588">
                  <c:v>40594</c:v>
                </c:pt>
                <c:pt idx="589">
                  <c:v>40595</c:v>
                </c:pt>
                <c:pt idx="590">
                  <c:v>40596</c:v>
                </c:pt>
                <c:pt idx="591">
                  <c:v>40597</c:v>
                </c:pt>
                <c:pt idx="592">
                  <c:v>40598</c:v>
                </c:pt>
                <c:pt idx="593">
                  <c:v>40599</c:v>
                </c:pt>
                <c:pt idx="594">
                  <c:v>40600</c:v>
                </c:pt>
                <c:pt idx="595">
                  <c:v>40601</c:v>
                </c:pt>
                <c:pt idx="596">
                  <c:v>40602</c:v>
                </c:pt>
                <c:pt idx="597">
                  <c:v>40603</c:v>
                </c:pt>
                <c:pt idx="598">
                  <c:v>40604</c:v>
                </c:pt>
                <c:pt idx="599">
                  <c:v>40605</c:v>
                </c:pt>
                <c:pt idx="600">
                  <c:v>40606</c:v>
                </c:pt>
                <c:pt idx="601">
                  <c:v>40607</c:v>
                </c:pt>
                <c:pt idx="602">
                  <c:v>40608</c:v>
                </c:pt>
                <c:pt idx="603">
                  <c:v>40609</c:v>
                </c:pt>
                <c:pt idx="604">
                  <c:v>40610</c:v>
                </c:pt>
                <c:pt idx="605">
                  <c:v>40611</c:v>
                </c:pt>
                <c:pt idx="606">
                  <c:v>40612</c:v>
                </c:pt>
                <c:pt idx="607">
                  <c:v>40613</c:v>
                </c:pt>
                <c:pt idx="608">
                  <c:v>40614</c:v>
                </c:pt>
                <c:pt idx="609">
                  <c:v>40615</c:v>
                </c:pt>
                <c:pt idx="610">
                  <c:v>40616</c:v>
                </c:pt>
                <c:pt idx="611">
                  <c:v>40617</c:v>
                </c:pt>
                <c:pt idx="612">
                  <c:v>40618</c:v>
                </c:pt>
                <c:pt idx="613">
                  <c:v>40619</c:v>
                </c:pt>
                <c:pt idx="614">
                  <c:v>40620</c:v>
                </c:pt>
                <c:pt idx="615">
                  <c:v>40621</c:v>
                </c:pt>
                <c:pt idx="616">
                  <c:v>40622</c:v>
                </c:pt>
                <c:pt idx="617">
                  <c:v>40623</c:v>
                </c:pt>
                <c:pt idx="618">
                  <c:v>40624</c:v>
                </c:pt>
                <c:pt idx="619">
                  <c:v>40625</c:v>
                </c:pt>
                <c:pt idx="620">
                  <c:v>40626</c:v>
                </c:pt>
                <c:pt idx="621">
                  <c:v>40627</c:v>
                </c:pt>
                <c:pt idx="622">
                  <c:v>40628</c:v>
                </c:pt>
                <c:pt idx="623">
                  <c:v>40629</c:v>
                </c:pt>
                <c:pt idx="624">
                  <c:v>40630</c:v>
                </c:pt>
                <c:pt idx="625">
                  <c:v>40631</c:v>
                </c:pt>
                <c:pt idx="626">
                  <c:v>40632</c:v>
                </c:pt>
                <c:pt idx="627">
                  <c:v>40633</c:v>
                </c:pt>
                <c:pt idx="628">
                  <c:v>40634</c:v>
                </c:pt>
                <c:pt idx="629">
                  <c:v>40635</c:v>
                </c:pt>
                <c:pt idx="630">
                  <c:v>40636</c:v>
                </c:pt>
                <c:pt idx="631">
                  <c:v>40637</c:v>
                </c:pt>
                <c:pt idx="632">
                  <c:v>40638</c:v>
                </c:pt>
                <c:pt idx="633">
                  <c:v>40639</c:v>
                </c:pt>
                <c:pt idx="634">
                  <c:v>40640</c:v>
                </c:pt>
                <c:pt idx="635">
                  <c:v>40641</c:v>
                </c:pt>
                <c:pt idx="636">
                  <c:v>40642</c:v>
                </c:pt>
                <c:pt idx="637">
                  <c:v>40643</c:v>
                </c:pt>
                <c:pt idx="638">
                  <c:v>40644</c:v>
                </c:pt>
                <c:pt idx="639">
                  <c:v>40645</c:v>
                </c:pt>
                <c:pt idx="640">
                  <c:v>40646</c:v>
                </c:pt>
                <c:pt idx="641">
                  <c:v>40647</c:v>
                </c:pt>
                <c:pt idx="642">
                  <c:v>40648</c:v>
                </c:pt>
                <c:pt idx="643">
                  <c:v>40649</c:v>
                </c:pt>
                <c:pt idx="644">
                  <c:v>40650</c:v>
                </c:pt>
                <c:pt idx="645">
                  <c:v>40651</c:v>
                </c:pt>
                <c:pt idx="646">
                  <c:v>40652</c:v>
                </c:pt>
                <c:pt idx="647">
                  <c:v>40653</c:v>
                </c:pt>
                <c:pt idx="648">
                  <c:v>40654</c:v>
                </c:pt>
                <c:pt idx="649">
                  <c:v>40655</c:v>
                </c:pt>
                <c:pt idx="650">
                  <c:v>40656</c:v>
                </c:pt>
                <c:pt idx="651">
                  <c:v>40657</c:v>
                </c:pt>
                <c:pt idx="652">
                  <c:v>40658</c:v>
                </c:pt>
                <c:pt idx="653">
                  <c:v>40659</c:v>
                </c:pt>
                <c:pt idx="654">
                  <c:v>40660</c:v>
                </c:pt>
                <c:pt idx="655">
                  <c:v>40661</c:v>
                </c:pt>
                <c:pt idx="656">
                  <c:v>40662</c:v>
                </c:pt>
                <c:pt idx="657">
                  <c:v>40663</c:v>
                </c:pt>
                <c:pt idx="658">
                  <c:v>40664</c:v>
                </c:pt>
                <c:pt idx="659">
                  <c:v>40665</c:v>
                </c:pt>
                <c:pt idx="660">
                  <c:v>40666</c:v>
                </c:pt>
                <c:pt idx="661">
                  <c:v>40667</c:v>
                </c:pt>
                <c:pt idx="662">
                  <c:v>40668</c:v>
                </c:pt>
                <c:pt idx="663">
                  <c:v>40669</c:v>
                </c:pt>
                <c:pt idx="664">
                  <c:v>40670</c:v>
                </c:pt>
                <c:pt idx="665">
                  <c:v>40671</c:v>
                </c:pt>
                <c:pt idx="666">
                  <c:v>40672</c:v>
                </c:pt>
                <c:pt idx="667">
                  <c:v>40673</c:v>
                </c:pt>
                <c:pt idx="668">
                  <c:v>40674</c:v>
                </c:pt>
                <c:pt idx="669">
                  <c:v>40675</c:v>
                </c:pt>
                <c:pt idx="670">
                  <c:v>40676</c:v>
                </c:pt>
                <c:pt idx="671">
                  <c:v>40677</c:v>
                </c:pt>
                <c:pt idx="672">
                  <c:v>40678</c:v>
                </c:pt>
                <c:pt idx="673">
                  <c:v>40679</c:v>
                </c:pt>
                <c:pt idx="674">
                  <c:v>40680</c:v>
                </c:pt>
                <c:pt idx="675">
                  <c:v>40681</c:v>
                </c:pt>
                <c:pt idx="676">
                  <c:v>40682</c:v>
                </c:pt>
                <c:pt idx="677">
                  <c:v>40683</c:v>
                </c:pt>
                <c:pt idx="678">
                  <c:v>40684</c:v>
                </c:pt>
                <c:pt idx="679">
                  <c:v>40685</c:v>
                </c:pt>
                <c:pt idx="680">
                  <c:v>40686</c:v>
                </c:pt>
                <c:pt idx="681">
                  <c:v>40687</c:v>
                </c:pt>
                <c:pt idx="682">
                  <c:v>40688</c:v>
                </c:pt>
                <c:pt idx="683">
                  <c:v>40689</c:v>
                </c:pt>
                <c:pt idx="684">
                  <c:v>40690</c:v>
                </c:pt>
                <c:pt idx="685">
                  <c:v>40691</c:v>
                </c:pt>
                <c:pt idx="686">
                  <c:v>40692</c:v>
                </c:pt>
                <c:pt idx="687">
                  <c:v>40693</c:v>
                </c:pt>
                <c:pt idx="688">
                  <c:v>40694</c:v>
                </c:pt>
                <c:pt idx="689">
                  <c:v>40695</c:v>
                </c:pt>
                <c:pt idx="690">
                  <c:v>40696</c:v>
                </c:pt>
                <c:pt idx="691">
                  <c:v>40697</c:v>
                </c:pt>
                <c:pt idx="692">
                  <c:v>40698</c:v>
                </c:pt>
                <c:pt idx="693">
                  <c:v>40699</c:v>
                </c:pt>
                <c:pt idx="694">
                  <c:v>40700</c:v>
                </c:pt>
                <c:pt idx="695">
                  <c:v>40701</c:v>
                </c:pt>
                <c:pt idx="696">
                  <c:v>40702</c:v>
                </c:pt>
                <c:pt idx="697">
                  <c:v>40703</c:v>
                </c:pt>
                <c:pt idx="698">
                  <c:v>40704</c:v>
                </c:pt>
                <c:pt idx="699">
                  <c:v>40705</c:v>
                </c:pt>
                <c:pt idx="700">
                  <c:v>40706</c:v>
                </c:pt>
                <c:pt idx="701">
                  <c:v>40707</c:v>
                </c:pt>
                <c:pt idx="702">
                  <c:v>40708</c:v>
                </c:pt>
                <c:pt idx="703">
                  <c:v>40709</c:v>
                </c:pt>
                <c:pt idx="704">
                  <c:v>40710</c:v>
                </c:pt>
                <c:pt idx="705">
                  <c:v>40711</c:v>
                </c:pt>
                <c:pt idx="706">
                  <c:v>40712</c:v>
                </c:pt>
                <c:pt idx="707">
                  <c:v>40713</c:v>
                </c:pt>
                <c:pt idx="708">
                  <c:v>40714</c:v>
                </c:pt>
                <c:pt idx="709">
                  <c:v>40715</c:v>
                </c:pt>
                <c:pt idx="710">
                  <c:v>40716</c:v>
                </c:pt>
                <c:pt idx="711">
                  <c:v>40717</c:v>
                </c:pt>
                <c:pt idx="712">
                  <c:v>40718</c:v>
                </c:pt>
                <c:pt idx="713">
                  <c:v>40719</c:v>
                </c:pt>
                <c:pt idx="714">
                  <c:v>40720</c:v>
                </c:pt>
                <c:pt idx="715">
                  <c:v>40721</c:v>
                </c:pt>
                <c:pt idx="716">
                  <c:v>40722</c:v>
                </c:pt>
                <c:pt idx="717">
                  <c:v>40723</c:v>
                </c:pt>
                <c:pt idx="718">
                  <c:v>40724</c:v>
                </c:pt>
                <c:pt idx="719">
                  <c:v>40725</c:v>
                </c:pt>
                <c:pt idx="720">
                  <c:v>40726</c:v>
                </c:pt>
                <c:pt idx="721">
                  <c:v>40727</c:v>
                </c:pt>
                <c:pt idx="722">
                  <c:v>40728</c:v>
                </c:pt>
                <c:pt idx="723">
                  <c:v>40729</c:v>
                </c:pt>
                <c:pt idx="724">
                  <c:v>40730</c:v>
                </c:pt>
                <c:pt idx="725">
                  <c:v>40731</c:v>
                </c:pt>
                <c:pt idx="726">
                  <c:v>40732</c:v>
                </c:pt>
                <c:pt idx="727">
                  <c:v>40733</c:v>
                </c:pt>
                <c:pt idx="728">
                  <c:v>40734</c:v>
                </c:pt>
                <c:pt idx="729">
                  <c:v>40735</c:v>
                </c:pt>
                <c:pt idx="730">
                  <c:v>40736</c:v>
                </c:pt>
                <c:pt idx="731">
                  <c:v>40737</c:v>
                </c:pt>
                <c:pt idx="732">
                  <c:v>40738</c:v>
                </c:pt>
                <c:pt idx="733">
                  <c:v>40739</c:v>
                </c:pt>
                <c:pt idx="734">
                  <c:v>40740</c:v>
                </c:pt>
                <c:pt idx="735">
                  <c:v>40741</c:v>
                </c:pt>
                <c:pt idx="736">
                  <c:v>40742</c:v>
                </c:pt>
                <c:pt idx="737">
                  <c:v>40743</c:v>
                </c:pt>
                <c:pt idx="738">
                  <c:v>40744</c:v>
                </c:pt>
                <c:pt idx="739">
                  <c:v>40745</c:v>
                </c:pt>
                <c:pt idx="740">
                  <c:v>40746</c:v>
                </c:pt>
                <c:pt idx="741">
                  <c:v>40747</c:v>
                </c:pt>
                <c:pt idx="742">
                  <c:v>40748</c:v>
                </c:pt>
                <c:pt idx="743">
                  <c:v>40749</c:v>
                </c:pt>
                <c:pt idx="744">
                  <c:v>40750</c:v>
                </c:pt>
                <c:pt idx="745">
                  <c:v>40751</c:v>
                </c:pt>
                <c:pt idx="746">
                  <c:v>40752</c:v>
                </c:pt>
                <c:pt idx="747">
                  <c:v>40753</c:v>
                </c:pt>
                <c:pt idx="748">
                  <c:v>40754</c:v>
                </c:pt>
                <c:pt idx="749">
                  <c:v>40755</c:v>
                </c:pt>
                <c:pt idx="750">
                  <c:v>40756</c:v>
                </c:pt>
                <c:pt idx="751">
                  <c:v>40757</c:v>
                </c:pt>
                <c:pt idx="752">
                  <c:v>40758</c:v>
                </c:pt>
                <c:pt idx="753">
                  <c:v>40759</c:v>
                </c:pt>
                <c:pt idx="754">
                  <c:v>40760</c:v>
                </c:pt>
                <c:pt idx="755">
                  <c:v>40761</c:v>
                </c:pt>
                <c:pt idx="756">
                  <c:v>40762</c:v>
                </c:pt>
                <c:pt idx="757">
                  <c:v>40763</c:v>
                </c:pt>
                <c:pt idx="758">
                  <c:v>40764</c:v>
                </c:pt>
                <c:pt idx="759">
                  <c:v>40765</c:v>
                </c:pt>
                <c:pt idx="760">
                  <c:v>40766</c:v>
                </c:pt>
                <c:pt idx="761">
                  <c:v>40767</c:v>
                </c:pt>
                <c:pt idx="762">
                  <c:v>40768</c:v>
                </c:pt>
                <c:pt idx="763">
                  <c:v>40769</c:v>
                </c:pt>
                <c:pt idx="764">
                  <c:v>40770</c:v>
                </c:pt>
                <c:pt idx="765">
                  <c:v>40771</c:v>
                </c:pt>
                <c:pt idx="766">
                  <c:v>40772</c:v>
                </c:pt>
                <c:pt idx="767">
                  <c:v>40773</c:v>
                </c:pt>
                <c:pt idx="768">
                  <c:v>40774</c:v>
                </c:pt>
                <c:pt idx="769">
                  <c:v>40775</c:v>
                </c:pt>
                <c:pt idx="770">
                  <c:v>40776</c:v>
                </c:pt>
                <c:pt idx="771">
                  <c:v>40777</c:v>
                </c:pt>
                <c:pt idx="772">
                  <c:v>40778</c:v>
                </c:pt>
                <c:pt idx="773">
                  <c:v>40779</c:v>
                </c:pt>
                <c:pt idx="774">
                  <c:v>40780</c:v>
                </c:pt>
                <c:pt idx="775">
                  <c:v>40781</c:v>
                </c:pt>
                <c:pt idx="776">
                  <c:v>40782</c:v>
                </c:pt>
                <c:pt idx="777">
                  <c:v>40783</c:v>
                </c:pt>
                <c:pt idx="778">
                  <c:v>40784</c:v>
                </c:pt>
                <c:pt idx="779">
                  <c:v>40785</c:v>
                </c:pt>
                <c:pt idx="780">
                  <c:v>40786</c:v>
                </c:pt>
                <c:pt idx="781">
                  <c:v>40787</c:v>
                </c:pt>
                <c:pt idx="782">
                  <c:v>40788</c:v>
                </c:pt>
                <c:pt idx="783">
                  <c:v>40789</c:v>
                </c:pt>
                <c:pt idx="784">
                  <c:v>40790</c:v>
                </c:pt>
                <c:pt idx="785">
                  <c:v>40791</c:v>
                </c:pt>
                <c:pt idx="786">
                  <c:v>40792</c:v>
                </c:pt>
                <c:pt idx="787">
                  <c:v>40793</c:v>
                </c:pt>
                <c:pt idx="788">
                  <c:v>40794</c:v>
                </c:pt>
                <c:pt idx="789">
                  <c:v>40795</c:v>
                </c:pt>
                <c:pt idx="790">
                  <c:v>40796</c:v>
                </c:pt>
                <c:pt idx="791">
                  <c:v>40797</c:v>
                </c:pt>
                <c:pt idx="792">
                  <c:v>40798</c:v>
                </c:pt>
                <c:pt idx="793">
                  <c:v>40799</c:v>
                </c:pt>
                <c:pt idx="794">
                  <c:v>40800</c:v>
                </c:pt>
                <c:pt idx="795">
                  <c:v>40801</c:v>
                </c:pt>
                <c:pt idx="796">
                  <c:v>40802</c:v>
                </c:pt>
                <c:pt idx="797">
                  <c:v>40803</c:v>
                </c:pt>
                <c:pt idx="798">
                  <c:v>40804</c:v>
                </c:pt>
                <c:pt idx="799">
                  <c:v>40805</c:v>
                </c:pt>
                <c:pt idx="800">
                  <c:v>40806</c:v>
                </c:pt>
                <c:pt idx="801">
                  <c:v>40807</c:v>
                </c:pt>
                <c:pt idx="802">
                  <c:v>40808</c:v>
                </c:pt>
                <c:pt idx="803">
                  <c:v>40809</c:v>
                </c:pt>
                <c:pt idx="804">
                  <c:v>40810</c:v>
                </c:pt>
                <c:pt idx="805">
                  <c:v>40811</c:v>
                </c:pt>
                <c:pt idx="806">
                  <c:v>40812</c:v>
                </c:pt>
                <c:pt idx="807">
                  <c:v>40813</c:v>
                </c:pt>
                <c:pt idx="808">
                  <c:v>40814</c:v>
                </c:pt>
                <c:pt idx="809">
                  <c:v>40815</c:v>
                </c:pt>
                <c:pt idx="810">
                  <c:v>40816</c:v>
                </c:pt>
                <c:pt idx="811">
                  <c:v>40817</c:v>
                </c:pt>
                <c:pt idx="812">
                  <c:v>40818</c:v>
                </c:pt>
                <c:pt idx="813">
                  <c:v>40819</c:v>
                </c:pt>
                <c:pt idx="814">
                  <c:v>40820</c:v>
                </c:pt>
                <c:pt idx="815">
                  <c:v>40821</c:v>
                </c:pt>
                <c:pt idx="816">
                  <c:v>40822</c:v>
                </c:pt>
                <c:pt idx="817">
                  <c:v>40823</c:v>
                </c:pt>
                <c:pt idx="818">
                  <c:v>40824</c:v>
                </c:pt>
                <c:pt idx="819">
                  <c:v>40825</c:v>
                </c:pt>
                <c:pt idx="820">
                  <c:v>40826</c:v>
                </c:pt>
                <c:pt idx="821">
                  <c:v>40827</c:v>
                </c:pt>
                <c:pt idx="822">
                  <c:v>40828</c:v>
                </c:pt>
                <c:pt idx="823">
                  <c:v>40829</c:v>
                </c:pt>
                <c:pt idx="824">
                  <c:v>40830</c:v>
                </c:pt>
                <c:pt idx="825">
                  <c:v>40831</c:v>
                </c:pt>
                <c:pt idx="826">
                  <c:v>40832</c:v>
                </c:pt>
                <c:pt idx="827">
                  <c:v>40833</c:v>
                </c:pt>
                <c:pt idx="828">
                  <c:v>40834</c:v>
                </c:pt>
                <c:pt idx="829">
                  <c:v>40835</c:v>
                </c:pt>
                <c:pt idx="830">
                  <c:v>40836</c:v>
                </c:pt>
                <c:pt idx="831">
                  <c:v>40837</c:v>
                </c:pt>
                <c:pt idx="832">
                  <c:v>40838</c:v>
                </c:pt>
                <c:pt idx="833">
                  <c:v>40839</c:v>
                </c:pt>
                <c:pt idx="834">
                  <c:v>40840</c:v>
                </c:pt>
                <c:pt idx="835">
                  <c:v>40841</c:v>
                </c:pt>
                <c:pt idx="836">
                  <c:v>40842</c:v>
                </c:pt>
                <c:pt idx="837">
                  <c:v>40843</c:v>
                </c:pt>
                <c:pt idx="838">
                  <c:v>40844</c:v>
                </c:pt>
                <c:pt idx="839">
                  <c:v>40845</c:v>
                </c:pt>
                <c:pt idx="840">
                  <c:v>40846</c:v>
                </c:pt>
                <c:pt idx="841">
                  <c:v>40847</c:v>
                </c:pt>
                <c:pt idx="842">
                  <c:v>40848</c:v>
                </c:pt>
                <c:pt idx="843">
                  <c:v>40849</c:v>
                </c:pt>
                <c:pt idx="844">
                  <c:v>40850</c:v>
                </c:pt>
                <c:pt idx="845">
                  <c:v>40851</c:v>
                </c:pt>
                <c:pt idx="846">
                  <c:v>40852</c:v>
                </c:pt>
                <c:pt idx="847">
                  <c:v>40853</c:v>
                </c:pt>
                <c:pt idx="848">
                  <c:v>40854</c:v>
                </c:pt>
                <c:pt idx="849">
                  <c:v>40855</c:v>
                </c:pt>
                <c:pt idx="850">
                  <c:v>40856</c:v>
                </c:pt>
                <c:pt idx="851">
                  <c:v>40857</c:v>
                </c:pt>
                <c:pt idx="852">
                  <c:v>40858</c:v>
                </c:pt>
                <c:pt idx="853">
                  <c:v>40859</c:v>
                </c:pt>
                <c:pt idx="854">
                  <c:v>40860</c:v>
                </c:pt>
                <c:pt idx="855">
                  <c:v>40861</c:v>
                </c:pt>
                <c:pt idx="856">
                  <c:v>40862</c:v>
                </c:pt>
                <c:pt idx="857">
                  <c:v>40863</c:v>
                </c:pt>
                <c:pt idx="858">
                  <c:v>40864</c:v>
                </c:pt>
                <c:pt idx="859">
                  <c:v>40865</c:v>
                </c:pt>
                <c:pt idx="860">
                  <c:v>40866</c:v>
                </c:pt>
                <c:pt idx="861">
                  <c:v>40867</c:v>
                </c:pt>
                <c:pt idx="862">
                  <c:v>40868</c:v>
                </c:pt>
                <c:pt idx="863">
                  <c:v>40869</c:v>
                </c:pt>
                <c:pt idx="864">
                  <c:v>40870</c:v>
                </c:pt>
                <c:pt idx="865">
                  <c:v>40871</c:v>
                </c:pt>
                <c:pt idx="866">
                  <c:v>40872</c:v>
                </c:pt>
                <c:pt idx="867">
                  <c:v>40873</c:v>
                </c:pt>
                <c:pt idx="868">
                  <c:v>40874</c:v>
                </c:pt>
                <c:pt idx="869">
                  <c:v>40875</c:v>
                </c:pt>
                <c:pt idx="870">
                  <c:v>40876</c:v>
                </c:pt>
                <c:pt idx="871">
                  <c:v>40877</c:v>
                </c:pt>
                <c:pt idx="872">
                  <c:v>40878</c:v>
                </c:pt>
                <c:pt idx="873">
                  <c:v>40879</c:v>
                </c:pt>
                <c:pt idx="874">
                  <c:v>40880</c:v>
                </c:pt>
                <c:pt idx="875">
                  <c:v>40881</c:v>
                </c:pt>
                <c:pt idx="876">
                  <c:v>40882</c:v>
                </c:pt>
                <c:pt idx="877">
                  <c:v>40883</c:v>
                </c:pt>
                <c:pt idx="878">
                  <c:v>40884</c:v>
                </c:pt>
                <c:pt idx="879">
                  <c:v>40885</c:v>
                </c:pt>
                <c:pt idx="880">
                  <c:v>40886</c:v>
                </c:pt>
                <c:pt idx="881">
                  <c:v>40887</c:v>
                </c:pt>
                <c:pt idx="882">
                  <c:v>40888</c:v>
                </c:pt>
                <c:pt idx="883">
                  <c:v>40889</c:v>
                </c:pt>
                <c:pt idx="884">
                  <c:v>40890</c:v>
                </c:pt>
                <c:pt idx="885">
                  <c:v>40891</c:v>
                </c:pt>
                <c:pt idx="886">
                  <c:v>40892</c:v>
                </c:pt>
                <c:pt idx="887">
                  <c:v>40893</c:v>
                </c:pt>
                <c:pt idx="888">
                  <c:v>40894</c:v>
                </c:pt>
                <c:pt idx="889">
                  <c:v>40895</c:v>
                </c:pt>
                <c:pt idx="890">
                  <c:v>40896</c:v>
                </c:pt>
                <c:pt idx="891">
                  <c:v>40897</c:v>
                </c:pt>
                <c:pt idx="892">
                  <c:v>40898</c:v>
                </c:pt>
                <c:pt idx="893">
                  <c:v>40899</c:v>
                </c:pt>
                <c:pt idx="894">
                  <c:v>40900</c:v>
                </c:pt>
                <c:pt idx="895">
                  <c:v>40901</c:v>
                </c:pt>
                <c:pt idx="896">
                  <c:v>40902</c:v>
                </c:pt>
                <c:pt idx="897">
                  <c:v>40903</c:v>
                </c:pt>
                <c:pt idx="898">
                  <c:v>40904</c:v>
                </c:pt>
                <c:pt idx="899">
                  <c:v>40905</c:v>
                </c:pt>
                <c:pt idx="900">
                  <c:v>40906</c:v>
                </c:pt>
                <c:pt idx="901">
                  <c:v>40907</c:v>
                </c:pt>
                <c:pt idx="902">
                  <c:v>40908</c:v>
                </c:pt>
                <c:pt idx="903">
                  <c:v>40909</c:v>
                </c:pt>
                <c:pt idx="904">
                  <c:v>40910</c:v>
                </c:pt>
                <c:pt idx="905">
                  <c:v>40911</c:v>
                </c:pt>
                <c:pt idx="906">
                  <c:v>40912</c:v>
                </c:pt>
                <c:pt idx="907">
                  <c:v>40913</c:v>
                </c:pt>
                <c:pt idx="908">
                  <c:v>40914</c:v>
                </c:pt>
                <c:pt idx="909">
                  <c:v>40915</c:v>
                </c:pt>
                <c:pt idx="910">
                  <c:v>40916</c:v>
                </c:pt>
                <c:pt idx="911">
                  <c:v>40917</c:v>
                </c:pt>
                <c:pt idx="912">
                  <c:v>40918</c:v>
                </c:pt>
                <c:pt idx="913">
                  <c:v>40919</c:v>
                </c:pt>
                <c:pt idx="914">
                  <c:v>40920</c:v>
                </c:pt>
                <c:pt idx="915">
                  <c:v>40921</c:v>
                </c:pt>
                <c:pt idx="916">
                  <c:v>40922</c:v>
                </c:pt>
                <c:pt idx="917">
                  <c:v>40923</c:v>
                </c:pt>
                <c:pt idx="918">
                  <c:v>40924</c:v>
                </c:pt>
                <c:pt idx="919">
                  <c:v>40925</c:v>
                </c:pt>
                <c:pt idx="920">
                  <c:v>40926</c:v>
                </c:pt>
                <c:pt idx="921">
                  <c:v>40927</c:v>
                </c:pt>
                <c:pt idx="922">
                  <c:v>40928</c:v>
                </c:pt>
                <c:pt idx="923">
                  <c:v>40929</c:v>
                </c:pt>
                <c:pt idx="924">
                  <c:v>40930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6</c:v>
                </c:pt>
                <c:pt idx="931">
                  <c:v>40937</c:v>
                </c:pt>
                <c:pt idx="932">
                  <c:v>40938</c:v>
                </c:pt>
                <c:pt idx="933">
                  <c:v>40939</c:v>
                </c:pt>
                <c:pt idx="934">
                  <c:v>40940</c:v>
                </c:pt>
                <c:pt idx="935">
                  <c:v>40941</c:v>
                </c:pt>
                <c:pt idx="936">
                  <c:v>40942</c:v>
                </c:pt>
                <c:pt idx="937">
                  <c:v>40943</c:v>
                </c:pt>
                <c:pt idx="938">
                  <c:v>40944</c:v>
                </c:pt>
                <c:pt idx="939">
                  <c:v>40945</c:v>
                </c:pt>
                <c:pt idx="940">
                  <c:v>40946</c:v>
                </c:pt>
                <c:pt idx="941">
                  <c:v>40947</c:v>
                </c:pt>
                <c:pt idx="942">
                  <c:v>40948</c:v>
                </c:pt>
                <c:pt idx="943">
                  <c:v>40949</c:v>
                </c:pt>
                <c:pt idx="944">
                  <c:v>40950</c:v>
                </c:pt>
                <c:pt idx="945">
                  <c:v>40951</c:v>
                </c:pt>
                <c:pt idx="946">
                  <c:v>40952</c:v>
                </c:pt>
                <c:pt idx="947">
                  <c:v>40953</c:v>
                </c:pt>
                <c:pt idx="948">
                  <c:v>40954</c:v>
                </c:pt>
                <c:pt idx="949">
                  <c:v>40955</c:v>
                </c:pt>
                <c:pt idx="950">
                  <c:v>40956</c:v>
                </c:pt>
                <c:pt idx="951">
                  <c:v>40957</c:v>
                </c:pt>
                <c:pt idx="952">
                  <c:v>40958</c:v>
                </c:pt>
                <c:pt idx="953">
                  <c:v>40959</c:v>
                </c:pt>
                <c:pt idx="954">
                  <c:v>40960</c:v>
                </c:pt>
                <c:pt idx="955">
                  <c:v>40961</c:v>
                </c:pt>
                <c:pt idx="956">
                  <c:v>40962</c:v>
                </c:pt>
                <c:pt idx="957">
                  <c:v>40963</c:v>
                </c:pt>
                <c:pt idx="958">
                  <c:v>40964</c:v>
                </c:pt>
                <c:pt idx="959">
                  <c:v>40965</c:v>
                </c:pt>
                <c:pt idx="960">
                  <c:v>40966</c:v>
                </c:pt>
                <c:pt idx="961">
                  <c:v>40967</c:v>
                </c:pt>
                <c:pt idx="962">
                  <c:v>40968</c:v>
                </c:pt>
                <c:pt idx="963">
                  <c:v>40969</c:v>
                </c:pt>
                <c:pt idx="964">
                  <c:v>40970</c:v>
                </c:pt>
                <c:pt idx="965">
                  <c:v>40971</c:v>
                </c:pt>
                <c:pt idx="966">
                  <c:v>40972</c:v>
                </c:pt>
                <c:pt idx="967">
                  <c:v>40973</c:v>
                </c:pt>
                <c:pt idx="968">
                  <c:v>40974</c:v>
                </c:pt>
                <c:pt idx="969">
                  <c:v>40975</c:v>
                </c:pt>
                <c:pt idx="970">
                  <c:v>40976</c:v>
                </c:pt>
                <c:pt idx="971">
                  <c:v>40977</c:v>
                </c:pt>
                <c:pt idx="972">
                  <c:v>40978</c:v>
                </c:pt>
                <c:pt idx="973">
                  <c:v>40979</c:v>
                </c:pt>
                <c:pt idx="974">
                  <c:v>40980</c:v>
                </c:pt>
                <c:pt idx="975">
                  <c:v>40981</c:v>
                </c:pt>
                <c:pt idx="976">
                  <c:v>40982</c:v>
                </c:pt>
                <c:pt idx="977">
                  <c:v>40983</c:v>
                </c:pt>
                <c:pt idx="978">
                  <c:v>40984</c:v>
                </c:pt>
                <c:pt idx="979">
                  <c:v>40985</c:v>
                </c:pt>
                <c:pt idx="980">
                  <c:v>40986</c:v>
                </c:pt>
                <c:pt idx="981">
                  <c:v>40987</c:v>
                </c:pt>
                <c:pt idx="982">
                  <c:v>40988</c:v>
                </c:pt>
                <c:pt idx="983">
                  <c:v>40989</c:v>
                </c:pt>
                <c:pt idx="984">
                  <c:v>40990</c:v>
                </c:pt>
                <c:pt idx="985">
                  <c:v>40991</c:v>
                </c:pt>
                <c:pt idx="986">
                  <c:v>40992</c:v>
                </c:pt>
                <c:pt idx="987">
                  <c:v>40993</c:v>
                </c:pt>
                <c:pt idx="988">
                  <c:v>40994</c:v>
                </c:pt>
                <c:pt idx="989">
                  <c:v>40995</c:v>
                </c:pt>
                <c:pt idx="990">
                  <c:v>40996</c:v>
                </c:pt>
                <c:pt idx="991">
                  <c:v>40997</c:v>
                </c:pt>
                <c:pt idx="992">
                  <c:v>40998</c:v>
                </c:pt>
                <c:pt idx="993">
                  <c:v>40999</c:v>
                </c:pt>
                <c:pt idx="994">
                  <c:v>41000</c:v>
                </c:pt>
                <c:pt idx="995">
                  <c:v>41001</c:v>
                </c:pt>
                <c:pt idx="996">
                  <c:v>41002</c:v>
                </c:pt>
                <c:pt idx="997">
                  <c:v>41003</c:v>
                </c:pt>
                <c:pt idx="998">
                  <c:v>41004</c:v>
                </c:pt>
                <c:pt idx="999">
                  <c:v>41005</c:v>
                </c:pt>
                <c:pt idx="1000">
                  <c:v>41006</c:v>
                </c:pt>
                <c:pt idx="1001">
                  <c:v>41007</c:v>
                </c:pt>
                <c:pt idx="1002">
                  <c:v>41008</c:v>
                </c:pt>
                <c:pt idx="1003">
                  <c:v>41009</c:v>
                </c:pt>
                <c:pt idx="1004">
                  <c:v>41010</c:v>
                </c:pt>
                <c:pt idx="1005">
                  <c:v>41011</c:v>
                </c:pt>
                <c:pt idx="1006">
                  <c:v>41012</c:v>
                </c:pt>
                <c:pt idx="1007">
                  <c:v>41013</c:v>
                </c:pt>
                <c:pt idx="1008">
                  <c:v>41014</c:v>
                </c:pt>
                <c:pt idx="1009">
                  <c:v>41015</c:v>
                </c:pt>
                <c:pt idx="1010">
                  <c:v>41016</c:v>
                </c:pt>
                <c:pt idx="1011">
                  <c:v>41017</c:v>
                </c:pt>
                <c:pt idx="1012">
                  <c:v>41018</c:v>
                </c:pt>
                <c:pt idx="1013">
                  <c:v>41019</c:v>
                </c:pt>
                <c:pt idx="1014">
                  <c:v>41020</c:v>
                </c:pt>
                <c:pt idx="1015">
                  <c:v>41021</c:v>
                </c:pt>
                <c:pt idx="1016">
                  <c:v>41022</c:v>
                </c:pt>
                <c:pt idx="1017">
                  <c:v>41023</c:v>
                </c:pt>
                <c:pt idx="1018">
                  <c:v>41024</c:v>
                </c:pt>
                <c:pt idx="1019">
                  <c:v>41025</c:v>
                </c:pt>
                <c:pt idx="1020">
                  <c:v>41026</c:v>
                </c:pt>
                <c:pt idx="1021">
                  <c:v>41027</c:v>
                </c:pt>
                <c:pt idx="1022">
                  <c:v>41028</c:v>
                </c:pt>
                <c:pt idx="1023">
                  <c:v>41029</c:v>
                </c:pt>
                <c:pt idx="1024">
                  <c:v>41030</c:v>
                </c:pt>
                <c:pt idx="1025">
                  <c:v>41031</c:v>
                </c:pt>
                <c:pt idx="1026">
                  <c:v>41032</c:v>
                </c:pt>
                <c:pt idx="1027">
                  <c:v>41033</c:v>
                </c:pt>
                <c:pt idx="1028">
                  <c:v>41034</c:v>
                </c:pt>
                <c:pt idx="1029">
                  <c:v>41035</c:v>
                </c:pt>
                <c:pt idx="1030">
                  <c:v>41036</c:v>
                </c:pt>
                <c:pt idx="1031">
                  <c:v>41037</c:v>
                </c:pt>
                <c:pt idx="1032">
                  <c:v>41038</c:v>
                </c:pt>
                <c:pt idx="1033">
                  <c:v>41039</c:v>
                </c:pt>
                <c:pt idx="1034">
                  <c:v>41040</c:v>
                </c:pt>
                <c:pt idx="1035">
                  <c:v>41041</c:v>
                </c:pt>
                <c:pt idx="1036">
                  <c:v>41042</c:v>
                </c:pt>
                <c:pt idx="1037">
                  <c:v>41043</c:v>
                </c:pt>
                <c:pt idx="1038">
                  <c:v>41044</c:v>
                </c:pt>
                <c:pt idx="1039">
                  <c:v>41045</c:v>
                </c:pt>
                <c:pt idx="1040">
                  <c:v>41046</c:v>
                </c:pt>
                <c:pt idx="1041">
                  <c:v>41047</c:v>
                </c:pt>
                <c:pt idx="1042">
                  <c:v>41048</c:v>
                </c:pt>
                <c:pt idx="1043">
                  <c:v>41049</c:v>
                </c:pt>
                <c:pt idx="1044">
                  <c:v>41050</c:v>
                </c:pt>
                <c:pt idx="1045">
                  <c:v>41051</c:v>
                </c:pt>
                <c:pt idx="1046">
                  <c:v>41052</c:v>
                </c:pt>
                <c:pt idx="1047">
                  <c:v>41053</c:v>
                </c:pt>
                <c:pt idx="1048">
                  <c:v>41054</c:v>
                </c:pt>
                <c:pt idx="1049">
                  <c:v>41055</c:v>
                </c:pt>
                <c:pt idx="1050">
                  <c:v>41056</c:v>
                </c:pt>
                <c:pt idx="1051">
                  <c:v>41057</c:v>
                </c:pt>
                <c:pt idx="1052">
                  <c:v>41058</c:v>
                </c:pt>
                <c:pt idx="1053">
                  <c:v>41059</c:v>
                </c:pt>
                <c:pt idx="1054">
                  <c:v>41060</c:v>
                </c:pt>
                <c:pt idx="1055">
                  <c:v>41061</c:v>
                </c:pt>
                <c:pt idx="1056">
                  <c:v>41062</c:v>
                </c:pt>
                <c:pt idx="1057">
                  <c:v>41063</c:v>
                </c:pt>
                <c:pt idx="1058">
                  <c:v>41064</c:v>
                </c:pt>
                <c:pt idx="1059">
                  <c:v>41065</c:v>
                </c:pt>
                <c:pt idx="1060">
                  <c:v>41066</c:v>
                </c:pt>
                <c:pt idx="1061">
                  <c:v>41067</c:v>
                </c:pt>
                <c:pt idx="1062">
                  <c:v>41068</c:v>
                </c:pt>
                <c:pt idx="1063">
                  <c:v>41069</c:v>
                </c:pt>
                <c:pt idx="1064">
                  <c:v>41070</c:v>
                </c:pt>
                <c:pt idx="1065">
                  <c:v>41071</c:v>
                </c:pt>
                <c:pt idx="1066">
                  <c:v>41072</c:v>
                </c:pt>
                <c:pt idx="1067">
                  <c:v>41073</c:v>
                </c:pt>
                <c:pt idx="1068">
                  <c:v>41074</c:v>
                </c:pt>
                <c:pt idx="1069">
                  <c:v>41075</c:v>
                </c:pt>
                <c:pt idx="1070">
                  <c:v>41076</c:v>
                </c:pt>
                <c:pt idx="1071">
                  <c:v>41077</c:v>
                </c:pt>
                <c:pt idx="1072">
                  <c:v>41078</c:v>
                </c:pt>
                <c:pt idx="1073">
                  <c:v>41079</c:v>
                </c:pt>
                <c:pt idx="1074">
                  <c:v>41080</c:v>
                </c:pt>
                <c:pt idx="1075">
                  <c:v>41081</c:v>
                </c:pt>
                <c:pt idx="1076">
                  <c:v>41082</c:v>
                </c:pt>
                <c:pt idx="1077">
                  <c:v>41083</c:v>
                </c:pt>
                <c:pt idx="1078">
                  <c:v>41084</c:v>
                </c:pt>
                <c:pt idx="1079">
                  <c:v>41085</c:v>
                </c:pt>
                <c:pt idx="1080">
                  <c:v>41086</c:v>
                </c:pt>
                <c:pt idx="1081">
                  <c:v>41087</c:v>
                </c:pt>
                <c:pt idx="1082">
                  <c:v>41088</c:v>
                </c:pt>
                <c:pt idx="1083">
                  <c:v>41089</c:v>
                </c:pt>
                <c:pt idx="1084">
                  <c:v>41090</c:v>
                </c:pt>
                <c:pt idx="1085">
                  <c:v>41091</c:v>
                </c:pt>
                <c:pt idx="1086">
                  <c:v>41092</c:v>
                </c:pt>
                <c:pt idx="1087">
                  <c:v>41093</c:v>
                </c:pt>
                <c:pt idx="1088">
                  <c:v>41094</c:v>
                </c:pt>
                <c:pt idx="1089">
                  <c:v>41095</c:v>
                </c:pt>
                <c:pt idx="1090">
                  <c:v>41096</c:v>
                </c:pt>
                <c:pt idx="1091">
                  <c:v>41097</c:v>
                </c:pt>
                <c:pt idx="1092">
                  <c:v>41098</c:v>
                </c:pt>
                <c:pt idx="1093">
                  <c:v>41099</c:v>
                </c:pt>
                <c:pt idx="1094">
                  <c:v>41100</c:v>
                </c:pt>
                <c:pt idx="1095">
                  <c:v>41101</c:v>
                </c:pt>
                <c:pt idx="1096">
                  <c:v>41102</c:v>
                </c:pt>
                <c:pt idx="1097">
                  <c:v>41103</c:v>
                </c:pt>
                <c:pt idx="1098">
                  <c:v>41104</c:v>
                </c:pt>
                <c:pt idx="1099">
                  <c:v>41105</c:v>
                </c:pt>
                <c:pt idx="1100">
                  <c:v>41106</c:v>
                </c:pt>
                <c:pt idx="1101">
                  <c:v>41107</c:v>
                </c:pt>
                <c:pt idx="1102">
                  <c:v>41108</c:v>
                </c:pt>
                <c:pt idx="1103">
                  <c:v>41109</c:v>
                </c:pt>
                <c:pt idx="1104">
                  <c:v>41110</c:v>
                </c:pt>
                <c:pt idx="1105">
                  <c:v>41111</c:v>
                </c:pt>
                <c:pt idx="1106">
                  <c:v>41112</c:v>
                </c:pt>
                <c:pt idx="1107">
                  <c:v>41113</c:v>
                </c:pt>
                <c:pt idx="1108">
                  <c:v>41114</c:v>
                </c:pt>
                <c:pt idx="1109">
                  <c:v>41115</c:v>
                </c:pt>
                <c:pt idx="1110">
                  <c:v>41116</c:v>
                </c:pt>
                <c:pt idx="1111">
                  <c:v>41117</c:v>
                </c:pt>
                <c:pt idx="1112">
                  <c:v>41118</c:v>
                </c:pt>
                <c:pt idx="1113">
                  <c:v>41119</c:v>
                </c:pt>
                <c:pt idx="1114">
                  <c:v>41120</c:v>
                </c:pt>
                <c:pt idx="1115">
                  <c:v>41121</c:v>
                </c:pt>
                <c:pt idx="1116">
                  <c:v>41122</c:v>
                </c:pt>
                <c:pt idx="1117">
                  <c:v>41123</c:v>
                </c:pt>
                <c:pt idx="1118">
                  <c:v>41124</c:v>
                </c:pt>
                <c:pt idx="1119">
                  <c:v>41125</c:v>
                </c:pt>
                <c:pt idx="1120">
                  <c:v>41126</c:v>
                </c:pt>
                <c:pt idx="1121">
                  <c:v>41127</c:v>
                </c:pt>
                <c:pt idx="1122">
                  <c:v>41128</c:v>
                </c:pt>
                <c:pt idx="1123">
                  <c:v>41129</c:v>
                </c:pt>
                <c:pt idx="1124">
                  <c:v>41130</c:v>
                </c:pt>
                <c:pt idx="1125">
                  <c:v>41131</c:v>
                </c:pt>
                <c:pt idx="1126">
                  <c:v>41132</c:v>
                </c:pt>
                <c:pt idx="1127">
                  <c:v>41133</c:v>
                </c:pt>
                <c:pt idx="1128">
                  <c:v>41134</c:v>
                </c:pt>
                <c:pt idx="1129">
                  <c:v>41135</c:v>
                </c:pt>
                <c:pt idx="1130">
                  <c:v>41136</c:v>
                </c:pt>
                <c:pt idx="1131">
                  <c:v>41137</c:v>
                </c:pt>
                <c:pt idx="1132">
                  <c:v>41138</c:v>
                </c:pt>
                <c:pt idx="1133">
                  <c:v>41139</c:v>
                </c:pt>
                <c:pt idx="1134">
                  <c:v>41140</c:v>
                </c:pt>
                <c:pt idx="1135">
                  <c:v>41141</c:v>
                </c:pt>
                <c:pt idx="1136">
                  <c:v>41142</c:v>
                </c:pt>
                <c:pt idx="1137">
                  <c:v>41143</c:v>
                </c:pt>
                <c:pt idx="1138">
                  <c:v>41144</c:v>
                </c:pt>
                <c:pt idx="1139">
                  <c:v>41145</c:v>
                </c:pt>
                <c:pt idx="1140">
                  <c:v>41146</c:v>
                </c:pt>
                <c:pt idx="1141">
                  <c:v>41147</c:v>
                </c:pt>
                <c:pt idx="1142">
                  <c:v>41148</c:v>
                </c:pt>
                <c:pt idx="1143">
                  <c:v>41149</c:v>
                </c:pt>
                <c:pt idx="1144">
                  <c:v>41150</c:v>
                </c:pt>
                <c:pt idx="1145">
                  <c:v>41151</c:v>
                </c:pt>
                <c:pt idx="1146">
                  <c:v>41152</c:v>
                </c:pt>
                <c:pt idx="1147">
                  <c:v>41153</c:v>
                </c:pt>
                <c:pt idx="1148">
                  <c:v>41154</c:v>
                </c:pt>
                <c:pt idx="1149">
                  <c:v>41155</c:v>
                </c:pt>
                <c:pt idx="1150">
                  <c:v>41156</c:v>
                </c:pt>
                <c:pt idx="1151">
                  <c:v>41157</c:v>
                </c:pt>
                <c:pt idx="1152">
                  <c:v>41158</c:v>
                </c:pt>
                <c:pt idx="1153">
                  <c:v>41159</c:v>
                </c:pt>
                <c:pt idx="1154">
                  <c:v>41160</c:v>
                </c:pt>
                <c:pt idx="1155">
                  <c:v>41161</c:v>
                </c:pt>
                <c:pt idx="1156">
                  <c:v>41162</c:v>
                </c:pt>
                <c:pt idx="1157">
                  <c:v>41163</c:v>
                </c:pt>
                <c:pt idx="1158">
                  <c:v>41164</c:v>
                </c:pt>
                <c:pt idx="1159">
                  <c:v>41165</c:v>
                </c:pt>
                <c:pt idx="1160">
                  <c:v>41166</c:v>
                </c:pt>
                <c:pt idx="1161">
                  <c:v>41167</c:v>
                </c:pt>
                <c:pt idx="1162">
                  <c:v>41168</c:v>
                </c:pt>
                <c:pt idx="1163">
                  <c:v>41169</c:v>
                </c:pt>
                <c:pt idx="1164">
                  <c:v>41170</c:v>
                </c:pt>
                <c:pt idx="1165">
                  <c:v>41171</c:v>
                </c:pt>
                <c:pt idx="1166">
                  <c:v>41172</c:v>
                </c:pt>
                <c:pt idx="1167">
                  <c:v>41173</c:v>
                </c:pt>
                <c:pt idx="1168">
                  <c:v>41174</c:v>
                </c:pt>
                <c:pt idx="1169">
                  <c:v>41175</c:v>
                </c:pt>
                <c:pt idx="1170">
                  <c:v>41176</c:v>
                </c:pt>
                <c:pt idx="1171">
                  <c:v>41177</c:v>
                </c:pt>
                <c:pt idx="1172">
                  <c:v>41178</c:v>
                </c:pt>
                <c:pt idx="1173">
                  <c:v>41179</c:v>
                </c:pt>
                <c:pt idx="1174">
                  <c:v>41180</c:v>
                </c:pt>
                <c:pt idx="1175">
                  <c:v>41181</c:v>
                </c:pt>
                <c:pt idx="1176">
                  <c:v>41182</c:v>
                </c:pt>
                <c:pt idx="1177">
                  <c:v>41183</c:v>
                </c:pt>
                <c:pt idx="1178">
                  <c:v>41184</c:v>
                </c:pt>
                <c:pt idx="1179">
                  <c:v>41185</c:v>
                </c:pt>
                <c:pt idx="1180">
                  <c:v>41186</c:v>
                </c:pt>
                <c:pt idx="1181">
                  <c:v>41187</c:v>
                </c:pt>
                <c:pt idx="1182">
                  <c:v>41188</c:v>
                </c:pt>
                <c:pt idx="1183">
                  <c:v>41189</c:v>
                </c:pt>
                <c:pt idx="1184">
                  <c:v>41190</c:v>
                </c:pt>
                <c:pt idx="1185">
                  <c:v>41191</c:v>
                </c:pt>
                <c:pt idx="1186">
                  <c:v>41192</c:v>
                </c:pt>
                <c:pt idx="1187">
                  <c:v>41193</c:v>
                </c:pt>
                <c:pt idx="1188">
                  <c:v>41194</c:v>
                </c:pt>
                <c:pt idx="1189">
                  <c:v>41195</c:v>
                </c:pt>
                <c:pt idx="1190">
                  <c:v>41196</c:v>
                </c:pt>
                <c:pt idx="1191">
                  <c:v>41197</c:v>
                </c:pt>
                <c:pt idx="1192">
                  <c:v>41198</c:v>
                </c:pt>
                <c:pt idx="1193">
                  <c:v>41199</c:v>
                </c:pt>
                <c:pt idx="1194">
                  <c:v>41200</c:v>
                </c:pt>
                <c:pt idx="1195">
                  <c:v>41201</c:v>
                </c:pt>
                <c:pt idx="1196">
                  <c:v>41202</c:v>
                </c:pt>
                <c:pt idx="1197">
                  <c:v>41203</c:v>
                </c:pt>
                <c:pt idx="1198">
                  <c:v>41204</c:v>
                </c:pt>
                <c:pt idx="1199">
                  <c:v>41205</c:v>
                </c:pt>
                <c:pt idx="1200">
                  <c:v>41206</c:v>
                </c:pt>
                <c:pt idx="1201">
                  <c:v>41207</c:v>
                </c:pt>
                <c:pt idx="1202">
                  <c:v>41208</c:v>
                </c:pt>
                <c:pt idx="1203">
                  <c:v>41209</c:v>
                </c:pt>
                <c:pt idx="1204">
                  <c:v>41210</c:v>
                </c:pt>
                <c:pt idx="1205">
                  <c:v>41211</c:v>
                </c:pt>
                <c:pt idx="1206">
                  <c:v>41212</c:v>
                </c:pt>
                <c:pt idx="1207">
                  <c:v>41213</c:v>
                </c:pt>
                <c:pt idx="1208">
                  <c:v>41214</c:v>
                </c:pt>
                <c:pt idx="1209">
                  <c:v>41215</c:v>
                </c:pt>
                <c:pt idx="1210">
                  <c:v>41216</c:v>
                </c:pt>
                <c:pt idx="1211">
                  <c:v>41217</c:v>
                </c:pt>
                <c:pt idx="1212">
                  <c:v>41218</c:v>
                </c:pt>
                <c:pt idx="1213">
                  <c:v>41219</c:v>
                </c:pt>
                <c:pt idx="1214">
                  <c:v>41220</c:v>
                </c:pt>
                <c:pt idx="1215">
                  <c:v>41221</c:v>
                </c:pt>
                <c:pt idx="1216">
                  <c:v>41222</c:v>
                </c:pt>
                <c:pt idx="1217">
                  <c:v>41223</c:v>
                </c:pt>
                <c:pt idx="1218">
                  <c:v>41224</c:v>
                </c:pt>
                <c:pt idx="1219">
                  <c:v>41225</c:v>
                </c:pt>
                <c:pt idx="1220">
                  <c:v>41226</c:v>
                </c:pt>
                <c:pt idx="1221">
                  <c:v>41227</c:v>
                </c:pt>
                <c:pt idx="1222">
                  <c:v>41228</c:v>
                </c:pt>
                <c:pt idx="1223">
                  <c:v>41229</c:v>
                </c:pt>
                <c:pt idx="1224">
                  <c:v>41230</c:v>
                </c:pt>
                <c:pt idx="1225">
                  <c:v>41231</c:v>
                </c:pt>
                <c:pt idx="1226">
                  <c:v>41232</c:v>
                </c:pt>
                <c:pt idx="1227">
                  <c:v>41233</c:v>
                </c:pt>
                <c:pt idx="1228">
                  <c:v>41234</c:v>
                </c:pt>
                <c:pt idx="1229">
                  <c:v>41235</c:v>
                </c:pt>
                <c:pt idx="1230">
                  <c:v>41236</c:v>
                </c:pt>
                <c:pt idx="1231">
                  <c:v>41237</c:v>
                </c:pt>
                <c:pt idx="1232">
                  <c:v>41238</c:v>
                </c:pt>
                <c:pt idx="1233">
                  <c:v>41239</c:v>
                </c:pt>
                <c:pt idx="1234">
                  <c:v>41240</c:v>
                </c:pt>
                <c:pt idx="1235">
                  <c:v>41241</c:v>
                </c:pt>
                <c:pt idx="1236">
                  <c:v>41242</c:v>
                </c:pt>
                <c:pt idx="1237">
                  <c:v>41243</c:v>
                </c:pt>
                <c:pt idx="1238">
                  <c:v>41244</c:v>
                </c:pt>
                <c:pt idx="1239">
                  <c:v>41245</c:v>
                </c:pt>
                <c:pt idx="1240">
                  <c:v>41246</c:v>
                </c:pt>
                <c:pt idx="1241">
                  <c:v>41247</c:v>
                </c:pt>
                <c:pt idx="1242">
                  <c:v>41248</c:v>
                </c:pt>
                <c:pt idx="1243">
                  <c:v>41249</c:v>
                </c:pt>
                <c:pt idx="1244">
                  <c:v>41250</c:v>
                </c:pt>
                <c:pt idx="1245">
                  <c:v>41251</c:v>
                </c:pt>
                <c:pt idx="1246">
                  <c:v>41252</c:v>
                </c:pt>
                <c:pt idx="1247">
                  <c:v>41253</c:v>
                </c:pt>
                <c:pt idx="1248">
                  <c:v>41254</c:v>
                </c:pt>
                <c:pt idx="1249">
                  <c:v>41255</c:v>
                </c:pt>
                <c:pt idx="1250">
                  <c:v>41256</c:v>
                </c:pt>
                <c:pt idx="1251">
                  <c:v>41257</c:v>
                </c:pt>
                <c:pt idx="1252">
                  <c:v>41258</c:v>
                </c:pt>
                <c:pt idx="1253">
                  <c:v>41259</c:v>
                </c:pt>
                <c:pt idx="1254">
                  <c:v>41260</c:v>
                </c:pt>
                <c:pt idx="1255">
                  <c:v>41261</c:v>
                </c:pt>
                <c:pt idx="1256">
                  <c:v>41262</c:v>
                </c:pt>
                <c:pt idx="1257">
                  <c:v>41263</c:v>
                </c:pt>
                <c:pt idx="1258">
                  <c:v>41264</c:v>
                </c:pt>
                <c:pt idx="1259">
                  <c:v>41265</c:v>
                </c:pt>
                <c:pt idx="1260">
                  <c:v>41266</c:v>
                </c:pt>
                <c:pt idx="1261">
                  <c:v>41267</c:v>
                </c:pt>
                <c:pt idx="1262">
                  <c:v>41268</c:v>
                </c:pt>
                <c:pt idx="1263">
                  <c:v>41269</c:v>
                </c:pt>
                <c:pt idx="1264">
                  <c:v>41270</c:v>
                </c:pt>
                <c:pt idx="1265">
                  <c:v>41271</c:v>
                </c:pt>
                <c:pt idx="1266">
                  <c:v>41272</c:v>
                </c:pt>
                <c:pt idx="1267">
                  <c:v>41273</c:v>
                </c:pt>
                <c:pt idx="1268">
                  <c:v>41274</c:v>
                </c:pt>
                <c:pt idx="1269">
                  <c:v>41275</c:v>
                </c:pt>
                <c:pt idx="1270">
                  <c:v>41276</c:v>
                </c:pt>
                <c:pt idx="1271">
                  <c:v>41277</c:v>
                </c:pt>
                <c:pt idx="1272">
                  <c:v>41278</c:v>
                </c:pt>
                <c:pt idx="1273">
                  <c:v>41279</c:v>
                </c:pt>
                <c:pt idx="1274">
                  <c:v>41280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6</c:v>
                </c:pt>
                <c:pt idx="1281">
                  <c:v>41287</c:v>
                </c:pt>
                <c:pt idx="1282">
                  <c:v>41288</c:v>
                </c:pt>
                <c:pt idx="1283">
                  <c:v>41289</c:v>
                </c:pt>
                <c:pt idx="1284">
                  <c:v>41290</c:v>
                </c:pt>
                <c:pt idx="1285">
                  <c:v>41291</c:v>
                </c:pt>
                <c:pt idx="1286">
                  <c:v>41292</c:v>
                </c:pt>
                <c:pt idx="1287">
                  <c:v>41293</c:v>
                </c:pt>
                <c:pt idx="1288">
                  <c:v>41294</c:v>
                </c:pt>
                <c:pt idx="1289">
                  <c:v>41295</c:v>
                </c:pt>
                <c:pt idx="1290">
                  <c:v>41296</c:v>
                </c:pt>
                <c:pt idx="1291">
                  <c:v>41297</c:v>
                </c:pt>
                <c:pt idx="1292">
                  <c:v>41298</c:v>
                </c:pt>
                <c:pt idx="1293">
                  <c:v>41299</c:v>
                </c:pt>
                <c:pt idx="1294">
                  <c:v>41300</c:v>
                </c:pt>
                <c:pt idx="1295">
                  <c:v>41301</c:v>
                </c:pt>
                <c:pt idx="1296">
                  <c:v>41302</c:v>
                </c:pt>
                <c:pt idx="1297">
                  <c:v>41303</c:v>
                </c:pt>
                <c:pt idx="1298">
                  <c:v>41304</c:v>
                </c:pt>
                <c:pt idx="1299">
                  <c:v>41305</c:v>
                </c:pt>
                <c:pt idx="1300">
                  <c:v>41306</c:v>
                </c:pt>
                <c:pt idx="1301">
                  <c:v>41307</c:v>
                </c:pt>
                <c:pt idx="1302">
                  <c:v>41308</c:v>
                </c:pt>
                <c:pt idx="1303">
                  <c:v>41309</c:v>
                </c:pt>
                <c:pt idx="1304">
                  <c:v>41310</c:v>
                </c:pt>
                <c:pt idx="1305">
                  <c:v>41311</c:v>
                </c:pt>
                <c:pt idx="1306">
                  <c:v>41312</c:v>
                </c:pt>
                <c:pt idx="1307">
                  <c:v>41313</c:v>
                </c:pt>
                <c:pt idx="1308">
                  <c:v>41314</c:v>
                </c:pt>
                <c:pt idx="1309">
                  <c:v>41315</c:v>
                </c:pt>
                <c:pt idx="1310">
                  <c:v>41316</c:v>
                </c:pt>
                <c:pt idx="1311">
                  <c:v>41317</c:v>
                </c:pt>
                <c:pt idx="1312">
                  <c:v>41318</c:v>
                </c:pt>
                <c:pt idx="1313">
                  <c:v>41319</c:v>
                </c:pt>
                <c:pt idx="1314">
                  <c:v>41320</c:v>
                </c:pt>
                <c:pt idx="1315">
                  <c:v>41321</c:v>
                </c:pt>
                <c:pt idx="1316">
                  <c:v>41322</c:v>
                </c:pt>
                <c:pt idx="1317">
                  <c:v>41323</c:v>
                </c:pt>
                <c:pt idx="1318">
                  <c:v>41324</c:v>
                </c:pt>
                <c:pt idx="1319">
                  <c:v>41325</c:v>
                </c:pt>
                <c:pt idx="1320">
                  <c:v>41326</c:v>
                </c:pt>
                <c:pt idx="1321">
                  <c:v>41327</c:v>
                </c:pt>
                <c:pt idx="1322">
                  <c:v>41328</c:v>
                </c:pt>
                <c:pt idx="1323">
                  <c:v>41329</c:v>
                </c:pt>
                <c:pt idx="1324">
                  <c:v>41330</c:v>
                </c:pt>
                <c:pt idx="1325">
                  <c:v>41331</c:v>
                </c:pt>
                <c:pt idx="1326">
                  <c:v>41332</c:v>
                </c:pt>
                <c:pt idx="1327">
                  <c:v>41333</c:v>
                </c:pt>
                <c:pt idx="1328">
                  <c:v>41334</c:v>
                </c:pt>
                <c:pt idx="1329">
                  <c:v>41335</c:v>
                </c:pt>
                <c:pt idx="1330">
                  <c:v>41336</c:v>
                </c:pt>
                <c:pt idx="1331">
                  <c:v>41337</c:v>
                </c:pt>
                <c:pt idx="1332">
                  <c:v>41338</c:v>
                </c:pt>
                <c:pt idx="1333">
                  <c:v>41339</c:v>
                </c:pt>
                <c:pt idx="1334">
                  <c:v>41340</c:v>
                </c:pt>
                <c:pt idx="1335">
                  <c:v>41341</c:v>
                </c:pt>
                <c:pt idx="1336">
                  <c:v>41342</c:v>
                </c:pt>
                <c:pt idx="1337">
                  <c:v>41343</c:v>
                </c:pt>
                <c:pt idx="1338">
                  <c:v>41344</c:v>
                </c:pt>
                <c:pt idx="1339">
                  <c:v>41345</c:v>
                </c:pt>
                <c:pt idx="1340">
                  <c:v>41346</c:v>
                </c:pt>
                <c:pt idx="1341">
                  <c:v>41347</c:v>
                </c:pt>
                <c:pt idx="1342">
                  <c:v>41348</c:v>
                </c:pt>
                <c:pt idx="1343">
                  <c:v>41349</c:v>
                </c:pt>
                <c:pt idx="1344">
                  <c:v>41350</c:v>
                </c:pt>
                <c:pt idx="1345">
                  <c:v>41351</c:v>
                </c:pt>
                <c:pt idx="1346">
                  <c:v>41352</c:v>
                </c:pt>
                <c:pt idx="1347">
                  <c:v>41353</c:v>
                </c:pt>
                <c:pt idx="1348">
                  <c:v>41354</c:v>
                </c:pt>
                <c:pt idx="1349">
                  <c:v>41355</c:v>
                </c:pt>
                <c:pt idx="1350">
                  <c:v>41356</c:v>
                </c:pt>
                <c:pt idx="1351">
                  <c:v>41357</c:v>
                </c:pt>
                <c:pt idx="1352">
                  <c:v>41358</c:v>
                </c:pt>
                <c:pt idx="1353">
                  <c:v>41359</c:v>
                </c:pt>
                <c:pt idx="1354">
                  <c:v>41360</c:v>
                </c:pt>
                <c:pt idx="1355">
                  <c:v>41361</c:v>
                </c:pt>
                <c:pt idx="1356">
                  <c:v>41362</c:v>
                </c:pt>
                <c:pt idx="1357">
                  <c:v>41363</c:v>
                </c:pt>
                <c:pt idx="1358">
                  <c:v>41364</c:v>
                </c:pt>
                <c:pt idx="1359">
                  <c:v>41365</c:v>
                </c:pt>
                <c:pt idx="1360">
                  <c:v>41366</c:v>
                </c:pt>
                <c:pt idx="1361">
                  <c:v>41367</c:v>
                </c:pt>
                <c:pt idx="1362">
                  <c:v>41368</c:v>
                </c:pt>
                <c:pt idx="1363">
                  <c:v>41369</c:v>
                </c:pt>
                <c:pt idx="1364">
                  <c:v>41370</c:v>
                </c:pt>
                <c:pt idx="1365">
                  <c:v>41371</c:v>
                </c:pt>
                <c:pt idx="1366">
                  <c:v>41372</c:v>
                </c:pt>
                <c:pt idx="1367">
                  <c:v>41373</c:v>
                </c:pt>
                <c:pt idx="1368">
                  <c:v>41374</c:v>
                </c:pt>
                <c:pt idx="1369">
                  <c:v>41375</c:v>
                </c:pt>
                <c:pt idx="1370">
                  <c:v>41376</c:v>
                </c:pt>
                <c:pt idx="1371">
                  <c:v>41377</c:v>
                </c:pt>
                <c:pt idx="1372">
                  <c:v>41378</c:v>
                </c:pt>
                <c:pt idx="1373">
                  <c:v>41379</c:v>
                </c:pt>
                <c:pt idx="1374">
                  <c:v>41380</c:v>
                </c:pt>
                <c:pt idx="1375">
                  <c:v>41381</c:v>
                </c:pt>
                <c:pt idx="1376">
                  <c:v>41382</c:v>
                </c:pt>
                <c:pt idx="1377">
                  <c:v>41383</c:v>
                </c:pt>
                <c:pt idx="1378">
                  <c:v>41384</c:v>
                </c:pt>
                <c:pt idx="1379">
                  <c:v>41385</c:v>
                </c:pt>
                <c:pt idx="1380">
                  <c:v>41386</c:v>
                </c:pt>
                <c:pt idx="1381">
                  <c:v>41387</c:v>
                </c:pt>
                <c:pt idx="1382">
                  <c:v>41388</c:v>
                </c:pt>
                <c:pt idx="1383">
                  <c:v>41389</c:v>
                </c:pt>
                <c:pt idx="1384">
                  <c:v>41390</c:v>
                </c:pt>
                <c:pt idx="1385">
                  <c:v>41391</c:v>
                </c:pt>
                <c:pt idx="1386">
                  <c:v>41392</c:v>
                </c:pt>
                <c:pt idx="1387">
                  <c:v>41393</c:v>
                </c:pt>
                <c:pt idx="1388">
                  <c:v>41394</c:v>
                </c:pt>
                <c:pt idx="1389">
                  <c:v>41395</c:v>
                </c:pt>
                <c:pt idx="1390">
                  <c:v>41396</c:v>
                </c:pt>
                <c:pt idx="1391">
                  <c:v>41397</c:v>
                </c:pt>
                <c:pt idx="1392">
                  <c:v>41398</c:v>
                </c:pt>
                <c:pt idx="1393">
                  <c:v>41399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5</c:v>
                </c:pt>
                <c:pt idx="1400">
                  <c:v>41406</c:v>
                </c:pt>
                <c:pt idx="1401">
                  <c:v>41407</c:v>
                </c:pt>
                <c:pt idx="1402">
                  <c:v>41408</c:v>
                </c:pt>
                <c:pt idx="1403">
                  <c:v>41409</c:v>
                </c:pt>
                <c:pt idx="1404">
                  <c:v>41410</c:v>
                </c:pt>
                <c:pt idx="1405">
                  <c:v>41411</c:v>
                </c:pt>
                <c:pt idx="1406">
                  <c:v>41412</c:v>
                </c:pt>
                <c:pt idx="1407">
                  <c:v>41413</c:v>
                </c:pt>
                <c:pt idx="1408">
                  <c:v>41414</c:v>
                </c:pt>
                <c:pt idx="1409">
                  <c:v>41415</c:v>
                </c:pt>
                <c:pt idx="1410">
                  <c:v>41416</c:v>
                </c:pt>
                <c:pt idx="1411">
                  <c:v>41417</c:v>
                </c:pt>
                <c:pt idx="1412">
                  <c:v>41418</c:v>
                </c:pt>
                <c:pt idx="1413">
                  <c:v>41419</c:v>
                </c:pt>
                <c:pt idx="1414">
                  <c:v>41420</c:v>
                </c:pt>
                <c:pt idx="1415">
                  <c:v>41421</c:v>
                </c:pt>
                <c:pt idx="1416">
                  <c:v>41422</c:v>
                </c:pt>
                <c:pt idx="1417">
                  <c:v>41423</c:v>
                </c:pt>
                <c:pt idx="1418">
                  <c:v>41424</c:v>
                </c:pt>
                <c:pt idx="1419">
                  <c:v>41425</c:v>
                </c:pt>
                <c:pt idx="1420">
                  <c:v>41426</c:v>
                </c:pt>
                <c:pt idx="1421">
                  <c:v>41427</c:v>
                </c:pt>
                <c:pt idx="1422">
                  <c:v>41428</c:v>
                </c:pt>
                <c:pt idx="1423">
                  <c:v>41429</c:v>
                </c:pt>
                <c:pt idx="1424">
                  <c:v>41430</c:v>
                </c:pt>
                <c:pt idx="1425">
                  <c:v>41431</c:v>
                </c:pt>
                <c:pt idx="1426">
                  <c:v>41432</c:v>
                </c:pt>
                <c:pt idx="1427">
                  <c:v>41433</c:v>
                </c:pt>
                <c:pt idx="1428">
                  <c:v>41434</c:v>
                </c:pt>
                <c:pt idx="1429">
                  <c:v>41435</c:v>
                </c:pt>
                <c:pt idx="1430">
                  <c:v>41436</c:v>
                </c:pt>
                <c:pt idx="1431">
                  <c:v>41437</c:v>
                </c:pt>
                <c:pt idx="1432">
                  <c:v>41438</c:v>
                </c:pt>
                <c:pt idx="1433">
                  <c:v>41439</c:v>
                </c:pt>
                <c:pt idx="1434">
                  <c:v>41440</c:v>
                </c:pt>
                <c:pt idx="1435">
                  <c:v>41441</c:v>
                </c:pt>
                <c:pt idx="1436">
                  <c:v>41442</c:v>
                </c:pt>
                <c:pt idx="1437">
                  <c:v>41443</c:v>
                </c:pt>
                <c:pt idx="1438">
                  <c:v>41444</c:v>
                </c:pt>
                <c:pt idx="1439">
                  <c:v>41445</c:v>
                </c:pt>
                <c:pt idx="1440">
                  <c:v>41446</c:v>
                </c:pt>
                <c:pt idx="1441">
                  <c:v>41447</c:v>
                </c:pt>
                <c:pt idx="1442">
                  <c:v>41448</c:v>
                </c:pt>
                <c:pt idx="1443">
                  <c:v>41449</c:v>
                </c:pt>
                <c:pt idx="1444">
                  <c:v>41450</c:v>
                </c:pt>
                <c:pt idx="1445">
                  <c:v>41451</c:v>
                </c:pt>
                <c:pt idx="1446">
                  <c:v>41452</c:v>
                </c:pt>
                <c:pt idx="1447">
                  <c:v>41453</c:v>
                </c:pt>
                <c:pt idx="1448">
                  <c:v>41454</c:v>
                </c:pt>
                <c:pt idx="1449">
                  <c:v>41455</c:v>
                </c:pt>
                <c:pt idx="1450">
                  <c:v>41456</c:v>
                </c:pt>
                <c:pt idx="1451">
                  <c:v>41457</c:v>
                </c:pt>
                <c:pt idx="1452">
                  <c:v>41458</c:v>
                </c:pt>
                <c:pt idx="1453">
                  <c:v>41459</c:v>
                </c:pt>
                <c:pt idx="1454">
                  <c:v>41460</c:v>
                </c:pt>
                <c:pt idx="1455">
                  <c:v>41461</c:v>
                </c:pt>
                <c:pt idx="1456">
                  <c:v>41462</c:v>
                </c:pt>
                <c:pt idx="1457">
                  <c:v>41463</c:v>
                </c:pt>
                <c:pt idx="1458">
                  <c:v>41464</c:v>
                </c:pt>
                <c:pt idx="1459">
                  <c:v>41465</c:v>
                </c:pt>
                <c:pt idx="1460">
                  <c:v>41466</c:v>
                </c:pt>
                <c:pt idx="1461">
                  <c:v>41467</c:v>
                </c:pt>
                <c:pt idx="1462">
                  <c:v>41468</c:v>
                </c:pt>
                <c:pt idx="1463">
                  <c:v>41469</c:v>
                </c:pt>
                <c:pt idx="1464">
                  <c:v>41470</c:v>
                </c:pt>
                <c:pt idx="1465">
                  <c:v>41471</c:v>
                </c:pt>
                <c:pt idx="1466">
                  <c:v>41472</c:v>
                </c:pt>
                <c:pt idx="1467">
                  <c:v>41473</c:v>
                </c:pt>
                <c:pt idx="1468">
                  <c:v>41474</c:v>
                </c:pt>
                <c:pt idx="1469">
                  <c:v>41475</c:v>
                </c:pt>
                <c:pt idx="1470">
                  <c:v>41476</c:v>
                </c:pt>
                <c:pt idx="1471">
                  <c:v>41477</c:v>
                </c:pt>
                <c:pt idx="1472">
                  <c:v>41478</c:v>
                </c:pt>
                <c:pt idx="1473">
                  <c:v>41479</c:v>
                </c:pt>
                <c:pt idx="1474">
                  <c:v>41480</c:v>
                </c:pt>
                <c:pt idx="1475">
                  <c:v>41481</c:v>
                </c:pt>
                <c:pt idx="1476">
                  <c:v>41482</c:v>
                </c:pt>
                <c:pt idx="1477">
                  <c:v>41483</c:v>
                </c:pt>
                <c:pt idx="1478">
                  <c:v>41484</c:v>
                </c:pt>
                <c:pt idx="1479">
                  <c:v>41485</c:v>
                </c:pt>
                <c:pt idx="1480">
                  <c:v>41486</c:v>
                </c:pt>
                <c:pt idx="1481">
                  <c:v>41487</c:v>
                </c:pt>
                <c:pt idx="1482">
                  <c:v>41488</c:v>
                </c:pt>
                <c:pt idx="1483">
                  <c:v>41489</c:v>
                </c:pt>
                <c:pt idx="1484">
                  <c:v>41490</c:v>
                </c:pt>
                <c:pt idx="1485">
                  <c:v>41491</c:v>
                </c:pt>
                <c:pt idx="1486">
                  <c:v>41492</c:v>
                </c:pt>
                <c:pt idx="1487">
                  <c:v>41493</c:v>
                </c:pt>
                <c:pt idx="1488">
                  <c:v>41494</c:v>
                </c:pt>
                <c:pt idx="1489">
                  <c:v>41495</c:v>
                </c:pt>
                <c:pt idx="1490">
                  <c:v>41496</c:v>
                </c:pt>
                <c:pt idx="1491">
                  <c:v>41497</c:v>
                </c:pt>
                <c:pt idx="1492">
                  <c:v>41498</c:v>
                </c:pt>
                <c:pt idx="1493">
                  <c:v>41499</c:v>
                </c:pt>
                <c:pt idx="1494">
                  <c:v>41500</c:v>
                </c:pt>
                <c:pt idx="1495">
                  <c:v>41501</c:v>
                </c:pt>
                <c:pt idx="1496">
                  <c:v>41502</c:v>
                </c:pt>
                <c:pt idx="1497">
                  <c:v>41503</c:v>
                </c:pt>
                <c:pt idx="1498">
                  <c:v>41504</c:v>
                </c:pt>
                <c:pt idx="1499">
                  <c:v>41505</c:v>
                </c:pt>
                <c:pt idx="1500">
                  <c:v>41506</c:v>
                </c:pt>
                <c:pt idx="1501">
                  <c:v>41507</c:v>
                </c:pt>
                <c:pt idx="1502">
                  <c:v>41508</c:v>
                </c:pt>
                <c:pt idx="1503">
                  <c:v>41509</c:v>
                </c:pt>
                <c:pt idx="1504">
                  <c:v>41510</c:v>
                </c:pt>
                <c:pt idx="1505">
                  <c:v>41511</c:v>
                </c:pt>
                <c:pt idx="1506">
                  <c:v>41512</c:v>
                </c:pt>
                <c:pt idx="1507">
                  <c:v>41513</c:v>
                </c:pt>
                <c:pt idx="1508">
                  <c:v>41514</c:v>
                </c:pt>
                <c:pt idx="1509">
                  <c:v>41515</c:v>
                </c:pt>
                <c:pt idx="1510">
                  <c:v>41516</c:v>
                </c:pt>
                <c:pt idx="1511">
                  <c:v>41517</c:v>
                </c:pt>
                <c:pt idx="1512">
                  <c:v>41518</c:v>
                </c:pt>
                <c:pt idx="1513">
                  <c:v>41519</c:v>
                </c:pt>
                <c:pt idx="1514">
                  <c:v>41520</c:v>
                </c:pt>
                <c:pt idx="1515">
                  <c:v>41521</c:v>
                </c:pt>
                <c:pt idx="1516">
                  <c:v>41522</c:v>
                </c:pt>
                <c:pt idx="1517">
                  <c:v>41523</c:v>
                </c:pt>
                <c:pt idx="1518">
                  <c:v>41524</c:v>
                </c:pt>
                <c:pt idx="1519">
                  <c:v>41525</c:v>
                </c:pt>
                <c:pt idx="1520">
                  <c:v>41526</c:v>
                </c:pt>
                <c:pt idx="1521">
                  <c:v>41527</c:v>
                </c:pt>
                <c:pt idx="1522">
                  <c:v>41528</c:v>
                </c:pt>
                <c:pt idx="1523">
                  <c:v>41529</c:v>
                </c:pt>
                <c:pt idx="1524">
                  <c:v>41530</c:v>
                </c:pt>
                <c:pt idx="1525">
                  <c:v>41531</c:v>
                </c:pt>
                <c:pt idx="1526">
                  <c:v>41532</c:v>
                </c:pt>
                <c:pt idx="1527">
                  <c:v>41533</c:v>
                </c:pt>
                <c:pt idx="1528">
                  <c:v>41534</c:v>
                </c:pt>
                <c:pt idx="1529">
                  <c:v>41535</c:v>
                </c:pt>
                <c:pt idx="1530">
                  <c:v>41536</c:v>
                </c:pt>
                <c:pt idx="1531">
                  <c:v>41537</c:v>
                </c:pt>
                <c:pt idx="1532">
                  <c:v>41538</c:v>
                </c:pt>
                <c:pt idx="1533">
                  <c:v>41539</c:v>
                </c:pt>
                <c:pt idx="1534">
                  <c:v>41540</c:v>
                </c:pt>
                <c:pt idx="1535">
                  <c:v>41541</c:v>
                </c:pt>
                <c:pt idx="1536">
                  <c:v>41542</c:v>
                </c:pt>
                <c:pt idx="1537">
                  <c:v>41543</c:v>
                </c:pt>
                <c:pt idx="1538">
                  <c:v>41544</c:v>
                </c:pt>
                <c:pt idx="1539">
                  <c:v>41545</c:v>
                </c:pt>
                <c:pt idx="1540">
                  <c:v>41546</c:v>
                </c:pt>
                <c:pt idx="1541">
                  <c:v>41547</c:v>
                </c:pt>
                <c:pt idx="1542">
                  <c:v>41548</c:v>
                </c:pt>
                <c:pt idx="1543">
                  <c:v>41549</c:v>
                </c:pt>
                <c:pt idx="1544">
                  <c:v>41550</c:v>
                </c:pt>
                <c:pt idx="1545">
                  <c:v>41551</c:v>
                </c:pt>
                <c:pt idx="1546">
                  <c:v>41552</c:v>
                </c:pt>
                <c:pt idx="1547">
                  <c:v>41553</c:v>
                </c:pt>
                <c:pt idx="1548">
                  <c:v>41554</c:v>
                </c:pt>
                <c:pt idx="1549">
                  <c:v>41555</c:v>
                </c:pt>
                <c:pt idx="1550">
                  <c:v>41556</c:v>
                </c:pt>
                <c:pt idx="1551">
                  <c:v>41557</c:v>
                </c:pt>
                <c:pt idx="1552">
                  <c:v>41558</c:v>
                </c:pt>
                <c:pt idx="1553">
                  <c:v>41559</c:v>
                </c:pt>
                <c:pt idx="1554">
                  <c:v>41560</c:v>
                </c:pt>
                <c:pt idx="1555">
                  <c:v>41561</c:v>
                </c:pt>
                <c:pt idx="1556">
                  <c:v>41562</c:v>
                </c:pt>
                <c:pt idx="1557">
                  <c:v>41563</c:v>
                </c:pt>
                <c:pt idx="1558">
                  <c:v>41564</c:v>
                </c:pt>
                <c:pt idx="1559">
                  <c:v>41565</c:v>
                </c:pt>
                <c:pt idx="1560">
                  <c:v>41566</c:v>
                </c:pt>
                <c:pt idx="1561">
                  <c:v>41567</c:v>
                </c:pt>
                <c:pt idx="1562">
                  <c:v>41568</c:v>
                </c:pt>
                <c:pt idx="1563">
                  <c:v>41569</c:v>
                </c:pt>
                <c:pt idx="1564">
                  <c:v>41570</c:v>
                </c:pt>
                <c:pt idx="1565">
                  <c:v>41571</c:v>
                </c:pt>
                <c:pt idx="1566">
                  <c:v>41572</c:v>
                </c:pt>
                <c:pt idx="1567">
                  <c:v>41573</c:v>
                </c:pt>
                <c:pt idx="1568">
                  <c:v>41574</c:v>
                </c:pt>
                <c:pt idx="1569">
                  <c:v>41575</c:v>
                </c:pt>
                <c:pt idx="1570">
                  <c:v>41576</c:v>
                </c:pt>
                <c:pt idx="1571">
                  <c:v>41577</c:v>
                </c:pt>
                <c:pt idx="1572">
                  <c:v>41578</c:v>
                </c:pt>
                <c:pt idx="1573">
                  <c:v>41579</c:v>
                </c:pt>
                <c:pt idx="1574">
                  <c:v>41580</c:v>
                </c:pt>
                <c:pt idx="1575">
                  <c:v>41581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7</c:v>
                </c:pt>
                <c:pt idx="1582">
                  <c:v>41588</c:v>
                </c:pt>
                <c:pt idx="1583">
                  <c:v>41589</c:v>
                </c:pt>
                <c:pt idx="1584">
                  <c:v>41590</c:v>
                </c:pt>
                <c:pt idx="1585">
                  <c:v>41591</c:v>
                </c:pt>
                <c:pt idx="1586">
                  <c:v>41592</c:v>
                </c:pt>
                <c:pt idx="1587">
                  <c:v>41593</c:v>
                </c:pt>
                <c:pt idx="1588">
                  <c:v>41594</c:v>
                </c:pt>
                <c:pt idx="1589">
                  <c:v>41595</c:v>
                </c:pt>
                <c:pt idx="1590">
                  <c:v>41596</c:v>
                </c:pt>
                <c:pt idx="1591">
                  <c:v>41597</c:v>
                </c:pt>
                <c:pt idx="1592">
                  <c:v>41598</c:v>
                </c:pt>
                <c:pt idx="1593">
                  <c:v>41599</c:v>
                </c:pt>
                <c:pt idx="1594">
                  <c:v>41600</c:v>
                </c:pt>
                <c:pt idx="1595">
                  <c:v>41601</c:v>
                </c:pt>
                <c:pt idx="1596">
                  <c:v>41602</c:v>
                </c:pt>
                <c:pt idx="1597">
                  <c:v>41603</c:v>
                </c:pt>
                <c:pt idx="1598">
                  <c:v>41604</c:v>
                </c:pt>
                <c:pt idx="1599">
                  <c:v>41605</c:v>
                </c:pt>
                <c:pt idx="1600">
                  <c:v>41606</c:v>
                </c:pt>
                <c:pt idx="1601">
                  <c:v>41607</c:v>
                </c:pt>
                <c:pt idx="1602">
                  <c:v>41608</c:v>
                </c:pt>
                <c:pt idx="1603">
                  <c:v>41609</c:v>
                </c:pt>
                <c:pt idx="1604">
                  <c:v>41610</c:v>
                </c:pt>
                <c:pt idx="1605">
                  <c:v>41611</c:v>
                </c:pt>
                <c:pt idx="1606">
                  <c:v>41612</c:v>
                </c:pt>
                <c:pt idx="1607">
                  <c:v>41613</c:v>
                </c:pt>
                <c:pt idx="1608">
                  <c:v>41614</c:v>
                </c:pt>
                <c:pt idx="1609">
                  <c:v>41615</c:v>
                </c:pt>
                <c:pt idx="1610">
                  <c:v>41616</c:v>
                </c:pt>
                <c:pt idx="1611">
                  <c:v>41617</c:v>
                </c:pt>
                <c:pt idx="1612">
                  <c:v>41618</c:v>
                </c:pt>
                <c:pt idx="1613">
                  <c:v>41619</c:v>
                </c:pt>
                <c:pt idx="1614">
                  <c:v>41620</c:v>
                </c:pt>
                <c:pt idx="1615">
                  <c:v>41621</c:v>
                </c:pt>
                <c:pt idx="1616">
                  <c:v>41622</c:v>
                </c:pt>
                <c:pt idx="1617">
                  <c:v>41623</c:v>
                </c:pt>
                <c:pt idx="1618">
                  <c:v>41624</c:v>
                </c:pt>
                <c:pt idx="1619">
                  <c:v>41625</c:v>
                </c:pt>
                <c:pt idx="1620">
                  <c:v>41626</c:v>
                </c:pt>
                <c:pt idx="1621">
                  <c:v>41627</c:v>
                </c:pt>
                <c:pt idx="1622">
                  <c:v>41628</c:v>
                </c:pt>
                <c:pt idx="1623">
                  <c:v>41629</c:v>
                </c:pt>
                <c:pt idx="1624">
                  <c:v>41630</c:v>
                </c:pt>
                <c:pt idx="1625">
                  <c:v>41631</c:v>
                </c:pt>
                <c:pt idx="1626">
                  <c:v>41632</c:v>
                </c:pt>
                <c:pt idx="1627">
                  <c:v>41633</c:v>
                </c:pt>
                <c:pt idx="1628">
                  <c:v>41634</c:v>
                </c:pt>
                <c:pt idx="1629">
                  <c:v>41635</c:v>
                </c:pt>
                <c:pt idx="1630">
                  <c:v>41636</c:v>
                </c:pt>
                <c:pt idx="1631">
                  <c:v>41637</c:v>
                </c:pt>
                <c:pt idx="1632">
                  <c:v>41638</c:v>
                </c:pt>
                <c:pt idx="1633">
                  <c:v>41639</c:v>
                </c:pt>
                <c:pt idx="1634">
                  <c:v>41640</c:v>
                </c:pt>
                <c:pt idx="1635">
                  <c:v>41641</c:v>
                </c:pt>
                <c:pt idx="1636">
                  <c:v>41642</c:v>
                </c:pt>
                <c:pt idx="1637">
                  <c:v>41643</c:v>
                </c:pt>
                <c:pt idx="1638">
                  <c:v>41644</c:v>
                </c:pt>
                <c:pt idx="1639">
                  <c:v>41645</c:v>
                </c:pt>
                <c:pt idx="1640">
                  <c:v>41646</c:v>
                </c:pt>
                <c:pt idx="1641">
                  <c:v>41647</c:v>
                </c:pt>
                <c:pt idx="1642">
                  <c:v>41648</c:v>
                </c:pt>
                <c:pt idx="1643">
                  <c:v>41649</c:v>
                </c:pt>
                <c:pt idx="1644">
                  <c:v>41650</c:v>
                </c:pt>
                <c:pt idx="1645">
                  <c:v>41651</c:v>
                </c:pt>
                <c:pt idx="1646">
                  <c:v>41652</c:v>
                </c:pt>
                <c:pt idx="1647">
                  <c:v>41653</c:v>
                </c:pt>
                <c:pt idx="1648">
                  <c:v>41654</c:v>
                </c:pt>
                <c:pt idx="1649">
                  <c:v>41655</c:v>
                </c:pt>
                <c:pt idx="1650">
                  <c:v>41656</c:v>
                </c:pt>
                <c:pt idx="1651">
                  <c:v>41657</c:v>
                </c:pt>
                <c:pt idx="1652">
                  <c:v>41658</c:v>
                </c:pt>
                <c:pt idx="1653">
                  <c:v>41659</c:v>
                </c:pt>
                <c:pt idx="1654">
                  <c:v>41660</c:v>
                </c:pt>
                <c:pt idx="1655">
                  <c:v>41661</c:v>
                </c:pt>
                <c:pt idx="1656">
                  <c:v>41662</c:v>
                </c:pt>
                <c:pt idx="1657">
                  <c:v>41663</c:v>
                </c:pt>
                <c:pt idx="1658">
                  <c:v>41664</c:v>
                </c:pt>
                <c:pt idx="1659">
                  <c:v>41665</c:v>
                </c:pt>
                <c:pt idx="1660">
                  <c:v>41666</c:v>
                </c:pt>
                <c:pt idx="1661">
                  <c:v>41667</c:v>
                </c:pt>
                <c:pt idx="1662">
                  <c:v>41668</c:v>
                </c:pt>
                <c:pt idx="1663">
                  <c:v>41669</c:v>
                </c:pt>
                <c:pt idx="1664">
                  <c:v>41670</c:v>
                </c:pt>
                <c:pt idx="1665">
                  <c:v>41671</c:v>
                </c:pt>
                <c:pt idx="1666">
                  <c:v>41672</c:v>
                </c:pt>
                <c:pt idx="1667">
                  <c:v>41673</c:v>
                </c:pt>
                <c:pt idx="1668">
                  <c:v>41674</c:v>
                </c:pt>
                <c:pt idx="1669">
                  <c:v>41675</c:v>
                </c:pt>
                <c:pt idx="1670">
                  <c:v>41676</c:v>
                </c:pt>
                <c:pt idx="1671">
                  <c:v>41677</c:v>
                </c:pt>
                <c:pt idx="1672">
                  <c:v>41678</c:v>
                </c:pt>
                <c:pt idx="1673">
                  <c:v>41679</c:v>
                </c:pt>
                <c:pt idx="1674">
                  <c:v>41680</c:v>
                </c:pt>
                <c:pt idx="1675">
                  <c:v>41681</c:v>
                </c:pt>
                <c:pt idx="1676">
                  <c:v>41682</c:v>
                </c:pt>
                <c:pt idx="1677">
                  <c:v>41683</c:v>
                </c:pt>
                <c:pt idx="1678">
                  <c:v>41684</c:v>
                </c:pt>
                <c:pt idx="1679">
                  <c:v>41685</c:v>
                </c:pt>
                <c:pt idx="1680">
                  <c:v>41686</c:v>
                </c:pt>
                <c:pt idx="1681">
                  <c:v>41687</c:v>
                </c:pt>
                <c:pt idx="1682">
                  <c:v>41688</c:v>
                </c:pt>
                <c:pt idx="1683">
                  <c:v>41689</c:v>
                </c:pt>
                <c:pt idx="1684">
                  <c:v>41690</c:v>
                </c:pt>
                <c:pt idx="1685">
                  <c:v>41691</c:v>
                </c:pt>
                <c:pt idx="1686">
                  <c:v>41692</c:v>
                </c:pt>
                <c:pt idx="1687">
                  <c:v>41693</c:v>
                </c:pt>
                <c:pt idx="1688">
                  <c:v>41694</c:v>
                </c:pt>
                <c:pt idx="1689">
                  <c:v>41695</c:v>
                </c:pt>
                <c:pt idx="1690">
                  <c:v>41696</c:v>
                </c:pt>
                <c:pt idx="1691">
                  <c:v>41697</c:v>
                </c:pt>
                <c:pt idx="1692">
                  <c:v>41698</c:v>
                </c:pt>
                <c:pt idx="1693">
                  <c:v>41699</c:v>
                </c:pt>
                <c:pt idx="1694">
                  <c:v>41700</c:v>
                </c:pt>
                <c:pt idx="1695">
                  <c:v>41701</c:v>
                </c:pt>
                <c:pt idx="1696">
                  <c:v>41702</c:v>
                </c:pt>
                <c:pt idx="1697">
                  <c:v>41703</c:v>
                </c:pt>
                <c:pt idx="1698">
                  <c:v>41704</c:v>
                </c:pt>
                <c:pt idx="1699">
                  <c:v>41705</c:v>
                </c:pt>
                <c:pt idx="1700">
                  <c:v>41706</c:v>
                </c:pt>
                <c:pt idx="1701">
                  <c:v>41707</c:v>
                </c:pt>
                <c:pt idx="1702">
                  <c:v>41708</c:v>
                </c:pt>
                <c:pt idx="1703">
                  <c:v>41709</c:v>
                </c:pt>
                <c:pt idx="1704">
                  <c:v>41710</c:v>
                </c:pt>
                <c:pt idx="1705">
                  <c:v>41711</c:v>
                </c:pt>
                <c:pt idx="1706">
                  <c:v>41712</c:v>
                </c:pt>
                <c:pt idx="1707">
                  <c:v>41713</c:v>
                </c:pt>
                <c:pt idx="1708">
                  <c:v>41714</c:v>
                </c:pt>
                <c:pt idx="1709">
                  <c:v>41715</c:v>
                </c:pt>
                <c:pt idx="1710">
                  <c:v>41716</c:v>
                </c:pt>
                <c:pt idx="1711">
                  <c:v>41717</c:v>
                </c:pt>
                <c:pt idx="1712">
                  <c:v>41718</c:v>
                </c:pt>
                <c:pt idx="1713">
                  <c:v>41719</c:v>
                </c:pt>
                <c:pt idx="1714">
                  <c:v>41720</c:v>
                </c:pt>
                <c:pt idx="1715">
                  <c:v>41721</c:v>
                </c:pt>
                <c:pt idx="1716">
                  <c:v>41722</c:v>
                </c:pt>
                <c:pt idx="1717">
                  <c:v>41723</c:v>
                </c:pt>
                <c:pt idx="1718">
                  <c:v>41724</c:v>
                </c:pt>
                <c:pt idx="1719">
                  <c:v>41725</c:v>
                </c:pt>
                <c:pt idx="1720">
                  <c:v>41726</c:v>
                </c:pt>
                <c:pt idx="1721">
                  <c:v>41727</c:v>
                </c:pt>
                <c:pt idx="1722">
                  <c:v>41728</c:v>
                </c:pt>
                <c:pt idx="1723">
                  <c:v>41729</c:v>
                </c:pt>
                <c:pt idx="1724">
                  <c:v>41730</c:v>
                </c:pt>
                <c:pt idx="1725">
                  <c:v>41731</c:v>
                </c:pt>
                <c:pt idx="1726">
                  <c:v>41732</c:v>
                </c:pt>
                <c:pt idx="1727">
                  <c:v>41733</c:v>
                </c:pt>
                <c:pt idx="1728">
                  <c:v>41734</c:v>
                </c:pt>
                <c:pt idx="1729">
                  <c:v>41735</c:v>
                </c:pt>
                <c:pt idx="1730">
                  <c:v>41736</c:v>
                </c:pt>
                <c:pt idx="1731">
                  <c:v>41737</c:v>
                </c:pt>
                <c:pt idx="1732">
                  <c:v>41738</c:v>
                </c:pt>
                <c:pt idx="1733">
                  <c:v>41739</c:v>
                </c:pt>
                <c:pt idx="1734">
                  <c:v>41740</c:v>
                </c:pt>
                <c:pt idx="1735">
                  <c:v>41741</c:v>
                </c:pt>
                <c:pt idx="1736">
                  <c:v>41742</c:v>
                </c:pt>
                <c:pt idx="1737">
                  <c:v>41743</c:v>
                </c:pt>
                <c:pt idx="1738">
                  <c:v>41744</c:v>
                </c:pt>
                <c:pt idx="1739">
                  <c:v>41745</c:v>
                </c:pt>
                <c:pt idx="1740">
                  <c:v>41746</c:v>
                </c:pt>
                <c:pt idx="1741">
                  <c:v>41747</c:v>
                </c:pt>
                <c:pt idx="1742">
                  <c:v>41748</c:v>
                </c:pt>
                <c:pt idx="1743">
                  <c:v>41749</c:v>
                </c:pt>
                <c:pt idx="1744">
                  <c:v>41750</c:v>
                </c:pt>
                <c:pt idx="1745">
                  <c:v>41751</c:v>
                </c:pt>
                <c:pt idx="1746">
                  <c:v>41752</c:v>
                </c:pt>
                <c:pt idx="1747">
                  <c:v>41753</c:v>
                </c:pt>
                <c:pt idx="1748">
                  <c:v>41754</c:v>
                </c:pt>
                <c:pt idx="1749">
                  <c:v>41755</c:v>
                </c:pt>
                <c:pt idx="1750">
                  <c:v>41756</c:v>
                </c:pt>
                <c:pt idx="1751">
                  <c:v>41757</c:v>
                </c:pt>
                <c:pt idx="1752">
                  <c:v>41758</c:v>
                </c:pt>
                <c:pt idx="1753">
                  <c:v>41759</c:v>
                </c:pt>
                <c:pt idx="1754">
                  <c:v>41760</c:v>
                </c:pt>
                <c:pt idx="1755">
                  <c:v>41761</c:v>
                </c:pt>
                <c:pt idx="1756">
                  <c:v>41762</c:v>
                </c:pt>
                <c:pt idx="1757">
                  <c:v>41763</c:v>
                </c:pt>
                <c:pt idx="1758">
                  <c:v>41764</c:v>
                </c:pt>
                <c:pt idx="1759">
                  <c:v>41765</c:v>
                </c:pt>
                <c:pt idx="1760">
                  <c:v>41766</c:v>
                </c:pt>
                <c:pt idx="1761">
                  <c:v>41767</c:v>
                </c:pt>
                <c:pt idx="1762">
                  <c:v>41768</c:v>
                </c:pt>
                <c:pt idx="1763">
                  <c:v>41769</c:v>
                </c:pt>
                <c:pt idx="1764">
                  <c:v>41770</c:v>
                </c:pt>
                <c:pt idx="1765">
                  <c:v>41771</c:v>
                </c:pt>
                <c:pt idx="1766">
                  <c:v>41772</c:v>
                </c:pt>
                <c:pt idx="1767">
                  <c:v>41773</c:v>
                </c:pt>
                <c:pt idx="1768">
                  <c:v>41774</c:v>
                </c:pt>
                <c:pt idx="1769">
                  <c:v>41775</c:v>
                </c:pt>
                <c:pt idx="1770">
                  <c:v>41776</c:v>
                </c:pt>
                <c:pt idx="1771">
                  <c:v>41777</c:v>
                </c:pt>
                <c:pt idx="1772">
                  <c:v>41778</c:v>
                </c:pt>
                <c:pt idx="1773">
                  <c:v>41779</c:v>
                </c:pt>
                <c:pt idx="1774">
                  <c:v>41780</c:v>
                </c:pt>
                <c:pt idx="1775">
                  <c:v>41781</c:v>
                </c:pt>
                <c:pt idx="1776">
                  <c:v>41782</c:v>
                </c:pt>
                <c:pt idx="1777">
                  <c:v>41783</c:v>
                </c:pt>
                <c:pt idx="1778">
                  <c:v>41784</c:v>
                </c:pt>
                <c:pt idx="1779">
                  <c:v>41785</c:v>
                </c:pt>
                <c:pt idx="1780">
                  <c:v>41786</c:v>
                </c:pt>
                <c:pt idx="1781">
                  <c:v>41787</c:v>
                </c:pt>
                <c:pt idx="1782">
                  <c:v>41788</c:v>
                </c:pt>
                <c:pt idx="1783">
                  <c:v>41789</c:v>
                </c:pt>
                <c:pt idx="1784">
                  <c:v>41790</c:v>
                </c:pt>
                <c:pt idx="1785">
                  <c:v>41791</c:v>
                </c:pt>
                <c:pt idx="1786">
                  <c:v>41792</c:v>
                </c:pt>
                <c:pt idx="1787">
                  <c:v>41793</c:v>
                </c:pt>
                <c:pt idx="1788">
                  <c:v>41794</c:v>
                </c:pt>
                <c:pt idx="1789">
                  <c:v>41795</c:v>
                </c:pt>
                <c:pt idx="1790">
                  <c:v>41796</c:v>
                </c:pt>
                <c:pt idx="1791">
                  <c:v>41797</c:v>
                </c:pt>
                <c:pt idx="1792">
                  <c:v>41798</c:v>
                </c:pt>
                <c:pt idx="1793">
                  <c:v>41799</c:v>
                </c:pt>
                <c:pt idx="1794">
                  <c:v>41800</c:v>
                </c:pt>
                <c:pt idx="1795">
                  <c:v>41801</c:v>
                </c:pt>
                <c:pt idx="1796">
                  <c:v>41802</c:v>
                </c:pt>
                <c:pt idx="1797">
                  <c:v>41803</c:v>
                </c:pt>
                <c:pt idx="1798">
                  <c:v>41804</c:v>
                </c:pt>
                <c:pt idx="1799">
                  <c:v>41805</c:v>
                </c:pt>
                <c:pt idx="1800">
                  <c:v>41806</c:v>
                </c:pt>
                <c:pt idx="1801">
                  <c:v>41807</c:v>
                </c:pt>
                <c:pt idx="1802">
                  <c:v>41808</c:v>
                </c:pt>
                <c:pt idx="1803">
                  <c:v>41809</c:v>
                </c:pt>
                <c:pt idx="1804">
                  <c:v>41810</c:v>
                </c:pt>
                <c:pt idx="1805">
                  <c:v>41811</c:v>
                </c:pt>
                <c:pt idx="1806">
                  <c:v>41812</c:v>
                </c:pt>
                <c:pt idx="1807">
                  <c:v>41813</c:v>
                </c:pt>
                <c:pt idx="1808">
                  <c:v>41814</c:v>
                </c:pt>
                <c:pt idx="1809">
                  <c:v>41815</c:v>
                </c:pt>
                <c:pt idx="1810">
                  <c:v>41816</c:v>
                </c:pt>
                <c:pt idx="1811">
                  <c:v>41817</c:v>
                </c:pt>
                <c:pt idx="1812">
                  <c:v>41818</c:v>
                </c:pt>
                <c:pt idx="1813">
                  <c:v>41819</c:v>
                </c:pt>
                <c:pt idx="1814">
                  <c:v>41820</c:v>
                </c:pt>
                <c:pt idx="1815">
                  <c:v>41821</c:v>
                </c:pt>
                <c:pt idx="1816">
                  <c:v>41822</c:v>
                </c:pt>
                <c:pt idx="1817">
                  <c:v>41823</c:v>
                </c:pt>
                <c:pt idx="1818">
                  <c:v>41824</c:v>
                </c:pt>
                <c:pt idx="1819">
                  <c:v>41825</c:v>
                </c:pt>
                <c:pt idx="1820">
                  <c:v>41826</c:v>
                </c:pt>
                <c:pt idx="1821">
                  <c:v>41827</c:v>
                </c:pt>
                <c:pt idx="1822">
                  <c:v>41828</c:v>
                </c:pt>
                <c:pt idx="1823">
                  <c:v>41829</c:v>
                </c:pt>
                <c:pt idx="1824">
                  <c:v>41830</c:v>
                </c:pt>
                <c:pt idx="1825">
                  <c:v>41831</c:v>
                </c:pt>
                <c:pt idx="1826">
                  <c:v>41832</c:v>
                </c:pt>
                <c:pt idx="1827">
                  <c:v>41833</c:v>
                </c:pt>
                <c:pt idx="1828">
                  <c:v>41834</c:v>
                </c:pt>
                <c:pt idx="1829">
                  <c:v>41835</c:v>
                </c:pt>
                <c:pt idx="1830">
                  <c:v>41836</c:v>
                </c:pt>
                <c:pt idx="1831">
                  <c:v>41837</c:v>
                </c:pt>
                <c:pt idx="1832">
                  <c:v>41838</c:v>
                </c:pt>
                <c:pt idx="1833">
                  <c:v>41839</c:v>
                </c:pt>
                <c:pt idx="1834">
                  <c:v>41840</c:v>
                </c:pt>
                <c:pt idx="1835">
                  <c:v>41841</c:v>
                </c:pt>
                <c:pt idx="1836">
                  <c:v>41842</c:v>
                </c:pt>
                <c:pt idx="1837">
                  <c:v>41843</c:v>
                </c:pt>
                <c:pt idx="1838">
                  <c:v>41844</c:v>
                </c:pt>
                <c:pt idx="1839">
                  <c:v>41845</c:v>
                </c:pt>
                <c:pt idx="1840">
                  <c:v>41846</c:v>
                </c:pt>
                <c:pt idx="1841">
                  <c:v>41847</c:v>
                </c:pt>
                <c:pt idx="1842">
                  <c:v>41848</c:v>
                </c:pt>
                <c:pt idx="1843">
                  <c:v>41849</c:v>
                </c:pt>
                <c:pt idx="1844">
                  <c:v>41850</c:v>
                </c:pt>
                <c:pt idx="1845">
                  <c:v>41851</c:v>
                </c:pt>
                <c:pt idx="1846">
                  <c:v>41852</c:v>
                </c:pt>
                <c:pt idx="1847">
                  <c:v>41853</c:v>
                </c:pt>
                <c:pt idx="1848">
                  <c:v>41854</c:v>
                </c:pt>
                <c:pt idx="1849">
                  <c:v>41855</c:v>
                </c:pt>
                <c:pt idx="1850">
                  <c:v>41856</c:v>
                </c:pt>
                <c:pt idx="1851">
                  <c:v>41857</c:v>
                </c:pt>
                <c:pt idx="1852">
                  <c:v>41858</c:v>
                </c:pt>
                <c:pt idx="1853">
                  <c:v>41859</c:v>
                </c:pt>
                <c:pt idx="1854">
                  <c:v>41860</c:v>
                </c:pt>
                <c:pt idx="1855">
                  <c:v>41861</c:v>
                </c:pt>
                <c:pt idx="1856">
                  <c:v>41862</c:v>
                </c:pt>
                <c:pt idx="1857">
                  <c:v>41863</c:v>
                </c:pt>
                <c:pt idx="1858">
                  <c:v>41864</c:v>
                </c:pt>
                <c:pt idx="1859">
                  <c:v>41865</c:v>
                </c:pt>
                <c:pt idx="1860">
                  <c:v>41866</c:v>
                </c:pt>
                <c:pt idx="1861">
                  <c:v>41867</c:v>
                </c:pt>
                <c:pt idx="1862">
                  <c:v>41868</c:v>
                </c:pt>
                <c:pt idx="1863">
                  <c:v>41869</c:v>
                </c:pt>
                <c:pt idx="1864">
                  <c:v>41870</c:v>
                </c:pt>
                <c:pt idx="1865">
                  <c:v>41871</c:v>
                </c:pt>
                <c:pt idx="1866">
                  <c:v>41872</c:v>
                </c:pt>
                <c:pt idx="1867">
                  <c:v>41873</c:v>
                </c:pt>
                <c:pt idx="1868">
                  <c:v>41874</c:v>
                </c:pt>
                <c:pt idx="1869">
                  <c:v>41875</c:v>
                </c:pt>
                <c:pt idx="1870">
                  <c:v>41876</c:v>
                </c:pt>
                <c:pt idx="1871">
                  <c:v>41877</c:v>
                </c:pt>
                <c:pt idx="1872">
                  <c:v>41878</c:v>
                </c:pt>
                <c:pt idx="1873">
                  <c:v>41879</c:v>
                </c:pt>
                <c:pt idx="1874">
                  <c:v>41880</c:v>
                </c:pt>
                <c:pt idx="1875">
                  <c:v>41881</c:v>
                </c:pt>
                <c:pt idx="1876">
                  <c:v>41882</c:v>
                </c:pt>
                <c:pt idx="1877">
                  <c:v>41883</c:v>
                </c:pt>
                <c:pt idx="1878">
                  <c:v>41884</c:v>
                </c:pt>
                <c:pt idx="1879">
                  <c:v>41885</c:v>
                </c:pt>
                <c:pt idx="1880">
                  <c:v>41886</c:v>
                </c:pt>
                <c:pt idx="1881">
                  <c:v>41887</c:v>
                </c:pt>
                <c:pt idx="1882">
                  <c:v>41888</c:v>
                </c:pt>
                <c:pt idx="1883">
                  <c:v>41889</c:v>
                </c:pt>
                <c:pt idx="1884">
                  <c:v>41890</c:v>
                </c:pt>
                <c:pt idx="1885">
                  <c:v>41891</c:v>
                </c:pt>
                <c:pt idx="1886">
                  <c:v>41892</c:v>
                </c:pt>
                <c:pt idx="1887">
                  <c:v>41893</c:v>
                </c:pt>
                <c:pt idx="1888">
                  <c:v>41894</c:v>
                </c:pt>
                <c:pt idx="1889">
                  <c:v>41895</c:v>
                </c:pt>
                <c:pt idx="1890">
                  <c:v>41896</c:v>
                </c:pt>
                <c:pt idx="1891">
                  <c:v>41897</c:v>
                </c:pt>
                <c:pt idx="1892">
                  <c:v>41898</c:v>
                </c:pt>
                <c:pt idx="1893">
                  <c:v>41899</c:v>
                </c:pt>
                <c:pt idx="1894">
                  <c:v>41900</c:v>
                </c:pt>
                <c:pt idx="1895">
                  <c:v>41901</c:v>
                </c:pt>
                <c:pt idx="1896">
                  <c:v>41902</c:v>
                </c:pt>
                <c:pt idx="1897">
                  <c:v>41903</c:v>
                </c:pt>
                <c:pt idx="1898">
                  <c:v>41904</c:v>
                </c:pt>
                <c:pt idx="1899">
                  <c:v>41905</c:v>
                </c:pt>
                <c:pt idx="1900">
                  <c:v>41906</c:v>
                </c:pt>
                <c:pt idx="1901">
                  <c:v>41907</c:v>
                </c:pt>
                <c:pt idx="1902">
                  <c:v>41908</c:v>
                </c:pt>
                <c:pt idx="1903">
                  <c:v>41909</c:v>
                </c:pt>
                <c:pt idx="1904">
                  <c:v>41910</c:v>
                </c:pt>
                <c:pt idx="1905">
                  <c:v>41911</c:v>
                </c:pt>
                <c:pt idx="1906">
                  <c:v>41912</c:v>
                </c:pt>
                <c:pt idx="1907">
                  <c:v>41913</c:v>
                </c:pt>
                <c:pt idx="1908">
                  <c:v>41914</c:v>
                </c:pt>
                <c:pt idx="1909">
                  <c:v>41915</c:v>
                </c:pt>
                <c:pt idx="1910">
                  <c:v>41916</c:v>
                </c:pt>
                <c:pt idx="1911">
                  <c:v>41917</c:v>
                </c:pt>
                <c:pt idx="1912">
                  <c:v>41918</c:v>
                </c:pt>
                <c:pt idx="1913">
                  <c:v>41919</c:v>
                </c:pt>
                <c:pt idx="1914">
                  <c:v>41920</c:v>
                </c:pt>
                <c:pt idx="1915">
                  <c:v>41921</c:v>
                </c:pt>
                <c:pt idx="1916">
                  <c:v>41922</c:v>
                </c:pt>
                <c:pt idx="1917">
                  <c:v>41923</c:v>
                </c:pt>
                <c:pt idx="1918">
                  <c:v>41924</c:v>
                </c:pt>
                <c:pt idx="1919">
                  <c:v>41925</c:v>
                </c:pt>
                <c:pt idx="1920">
                  <c:v>41926</c:v>
                </c:pt>
                <c:pt idx="1921">
                  <c:v>41927</c:v>
                </c:pt>
                <c:pt idx="1922">
                  <c:v>41928</c:v>
                </c:pt>
                <c:pt idx="1923">
                  <c:v>41929</c:v>
                </c:pt>
                <c:pt idx="1924">
                  <c:v>41930</c:v>
                </c:pt>
                <c:pt idx="1925">
                  <c:v>41931</c:v>
                </c:pt>
                <c:pt idx="1926">
                  <c:v>41932</c:v>
                </c:pt>
                <c:pt idx="1927">
                  <c:v>41933</c:v>
                </c:pt>
                <c:pt idx="1928">
                  <c:v>41934</c:v>
                </c:pt>
                <c:pt idx="1929">
                  <c:v>41935</c:v>
                </c:pt>
                <c:pt idx="1930">
                  <c:v>41936</c:v>
                </c:pt>
                <c:pt idx="1931">
                  <c:v>41937</c:v>
                </c:pt>
                <c:pt idx="1932">
                  <c:v>41938</c:v>
                </c:pt>
                <c:pt idx="1933">
                  <c:v>41939</c:v>
                </c:pt>
                <c:pt idx="1934">
                  <c:v>41940</c:v>
                </c:pt>
                <c:pt idx="1935">
                  <c:v>41941</c:v>
                </c:pt>
                <c:pt idx="1936">
                  <c:v>41942</c:v>
                </c:pt>
                <c:pt idx="1937">
                  <c:v>41943</c:v>
                </c:pt>
                <c:pt idx="1938">
                  <c:v>41944</c:v>
                </c:pt>
                <c:pt idx="1939">
                  <c:v>41945</c:v>
                </c:pt>
                <c:pt idx="1940">
                  <c:v>41946</c:v>
                </c:pt>
                <c:pt idx="1941">
                  <c:v>41947</c:v>
                </c:pt>
                <c:pt idx="1942">
                  <c:v>41948</c:v>
                </c:pt>
                <c:pt idx="1943">
                  <c:v>41949</c:v>
                </c:pt>
                <c:pt idx="1944">
                  <c:v>41950</c:v>
                </c:pt>
                <c:pt idx="1945">
                  <c:v>41951</c:v>
                </c:pt>
                <c:pt idx="1946">
                  <c:v>41952</c:v>
                </c:pt>
                <c:pt idx="1947">
                  <c:v>41953</c:v>
                </c:pt>
                <c:pt idx="1948">
                  <c:v>41954</c:v>
                </c:pt>
                <c:pt idx="1949">
                  <c:v>41955</c:v>
                </c:pt>
                <c:pt idx="1950">
                  <c:v>41956</c:v>
                </c:pt>
                <c:pt idx="1951">
                  <c:v>41957</c:v>
                </c:pt>
                <c:pt idx="1952">
                  <c:v>41958</c:v>
                </c:pt>
                <c:pt idx="1953">
                  <c:v>41959</c:v>
                </c:pt>
                <c:pt idx="1954">
                  <c:v>41960</c:v>
                </c:pt>
                <c:pt idx="1955">
                  <c:v>41961</c:v>
                </c:pt>
                <c:pt idx="1956">
                  <c:v>41962</c:v>
                </c:pt>
                <c:pt idx="1957">
                  <c:v>41963</c:v>
                </c:pt>
                <c:pt idx="1958">
                  <c:v>41964</c:v>
                </c:pt>
                <c:pt idx="1959">
                  <c:v>41965</c:v>
                </c:pt>
                <c:pt idx="1960">
                  <c:v>41966</c:v>
                </c:pt>
                <c:pt idx="1961">
                  <c:v>41967</c:v>
                </c:pt>
                <c:pt idx="1962">
                  <c:v>41968</c:v>
                </c:pt>
                <c:pt idx="1963">
                  <c:v>41969</c:v>
                </c:pt>
                <c:pt idx="1964">
                  <c:v>41970</c:v>
                </c:pt>
                <c:pt idx="1965">
                  <c:v>41971</c:v>
                </c:pt>
                <c:pt idx="1966">
                  <c:v>41972</c:v>
                </c:pt>
                <c:pt idx="1967">
                  <c:v>41973</c:v>
                </c:pt>
                <c:pt idx="1968">
                  <c:v>41974</c:v>
                </c:pt>
                <c:pt idx="1969">
                  <c:v>41975</c:v>
                </c:pt>
                <c:pt idx="1970">
                  <c:v>41976</c:v>
                </c:pt>
                <c:pt idx="1971">
                  <c:v>41977</c:v>
                </c:pt>
                <c:pt idx="1972">
                  <c:v>41978</c:v>
                </c:pt>
                <c:pt idx="1973">
                  <c:v>41979</c:v>
                </c:pt>
                <c:pt idx="1974">
                  <c:v>41980</c:v>
                </c:pt>
                <c:pt idx="1975">
                  <c:v>41981</c:v>
                </c:pt>
                <c:pt idx="1976">
                  <c:v>41982</c:v>
                </c:pt>
                <c:pt idx="1977">
                  <c:v>41983</c:v>
                </c:pt>
                <c:pt idx="1978">
                  <c:v>41984</c:v>
                </c:pt>
                <c:pt idx="1979">
                  <c:v>41985</c:v>
                </c:pt>
                <c:pt idx="1980">
                  <c:v>41986</c:v>
                </c:pt>
                <c:pt idx="1981">
                  <c:v>41987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3</c:v>
                </c:pt>
                <c:pt idx="1988">
                  <c:v>41994</c:v>
                </c:pt>
                <c:pt idx="1989">
                  <c:v>41995</c:v>
                </c:pt>
                <c:pt idx="1990">
                  <c:v>41996</c:v>
                </c:pt>
                <c:pt idx="1991">
                  <c:v>41997</c:v>
                </c:pt>
                <c:pt idx="1992">
                  <c:v>41998</c:v>
                </c:pt>
                <c:pt idx="1993">
                  <c:v>41999</c:v>
                </c:pt>
                <c:pt idx="1994">
                  <c:v>42000</c:v>
                </c:pt>
                <c:pt idx="1995">
                  <c:v>42001</c:v>
                </c:pt>
                <c:pt idx="1996">
                  <c:v>42002</c:v>
                </c:pt>
                <c:pt idx="1997">
                  <c:v>42003</c:v>
                </c:pt>
                <c:pt idx="1998">
                  <c:v>42004</c:v>
                </c:pt>
                <c:pt idx="1999">
                  <c:v>42005</c:v>
                </c:pt>
                <c:pt idx="2000">
                  <c:v>42006</c:v>
                </c:pt>
                <c:pt idx="2001">
                  <c:v>42007</c:v>
                </c:pt>
                <c:pt idx="2002">
                  <c:v>42008</c:v>
                </c:pt>
                <c:pt idx="2003">
                  <c:v>42009</c:v>
                </c:pt>
                <c:pt idx="2004">
                  <c:v>42010</c:v>
                </c:pt>
                <c:pt idx="2005">
                  <c:v>42011</c:v>
                </c:pt>
                <c:pt idx="2006">
                  <c:v>42012</c:v>
                </c:pt>
                <c:pt idx="2007">
                  <c:v>42013</c:v>
                </c:pt>
                <c:pt idx="2008">
                  <c:v>42014</c:v>
                </c:pt>
                <c:pt idx="2009">
                  <c:v>42015</c:v>
                </c:pt>
                <c:pt idx="2010">
                  <c:v>42016</c:v>
                </c:pt>
                <c:pt idx="2011">
                  <c:v>42017</c:v>
                </c:pt>
                <c:pt idx="2012">
                  <c:v>42018</c:v>
                </c:pt>
                <c:pt idx="2013">
                  <c:v>42019</c:v>
                </c:pt>
                <c:pt idx="2014">
                  <c:v>42020</c:v>
                </c:pt>
                <c:pt idx="2015">
                  <c:v>42021</c:v>
                </c:pt>
                <c:pt idx="2016">
                  <c:v>42022</c:v>
                </c:pt>
                <c:pt idx="2017">
                  <c:v>42023</c:v>
                </c:pt>
                <c:pt idx="2018">
                  <c:v>42024</c:v>
                </c:pt>
                <c:pt idx="2019">
                  <c:v>42025</c:v>
                </c:pt>
                <c:pt idx="2020">
                  <c:v>42026</c:v>
                </c:pt>
                <c:pt idx="2021">
                  <c:v>42027</c:v>
                </c:pt>
                <c:pt idx="2022">
                  <c:v>42028</c:v>
                </c:pt>
                <c:pt idx="2023">
                  <c:v>42029</c:v>
                </c:pt>
                <c:pt idx="2024">
                  <c:v>42030</c:v>
                </c:pt>
                <c:pt idx="2025">
                  <c:v>42031</c:v>
                </c:pt>
                <c:pt idx="2026">
                  <c:v>42032</c:v>
                </c:pt>
                <c:pt idx="2027">
                  <c:v>42033</c:v>
                </c:pt>
                <c:pt idx="2028">
                  <c:v>42034</c:v>
                </c:pt>
                <c:pt idx="2029">
                  <c:v>42035</c:v>
                </c:pt>
                <c:pt idx="2030">
                  <c:v>42036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2</c:v>
                </c:pt>
                <c:pt idx="2037">
                  <c:v>42043</c:v>
                </c:pt>
                <c:pt idx="2038">
                  <c:v>42044</c:v>
                </c:pt>
                <c:pt idx="2039">
                  <c:v>42045</c:v>
                </c:pt>
                <c:pt idx="2040">
                  <c:v>42046</c:v>
                </c:pt>
                <c:pt idx="2041">
                  <c:v>42047</c:v>
                </c:pt>
                <c:pt idx="2042">
                  <c:v>42048</c:v>
                </c:pt>
                <c:pt idx="2043">
                  <c:v>42049</c:v>
                </c:pt>
                <c:pt idx="2044">
                  <c:v>42050</c:v>
                </c:pt>
                <c:pt idx="2045">
                  <c:v>42051</c:v>
                </c:pt>
                <c:pt idx="2046">
                  <c:v>42052</c:v>
                </c:pt>
                <c:pt idx="2047">
                  <c:v>42053</c:v>
                </c:pt>
                <c:pt idx="2048">
                  <c:v>42054</c:v>
                </c:pt>
                <c:pt idx="2049">
                  <c:v>42055</c:v>
                </c:pt>
                <c:pt idx="2050">
                  <c:v>42056</c:v>
                </c:pt>
                <c:pt idx="2051">
                  <c:v>42057</c:v>
                </c:pt>
                <c:pt idx="2052">
                  <c:v>42058</c:v>
                </c:pt>
                <c:pt idx="2053">
                  <c:v>42059</c:v>
                </c:pt>
                <c:pt idx="2054">
                  <c:v>42060</c:v>
                </c:pt>
                <c:pt idx="2055">
                  <c:v>42061</c:v>
                </c:pt>
                <c:pt idx="2056">
                  <c:v>42062</c:v>
                </c:pt>
                <c:pt idx="2057">
                  <c:v>42063</c:v>
                </c:pt>
                <c:pt idx="2058">
                  <c:v>42064</c:v>
                </c:pt>
                <c:pt idx="2059">
                  <c:v>42065</c:v>
                </c:pt>
                <c:pt idx="2060">
                  <c:v>42066</c:v>
                </c:pt>
                <c:pt idx="2061">
                  <c:v>42067</c:v>
                </c:pt>
                <c:pt idx="2062">
                  <c:v>42068</c:v>
                </c:pt>
                <c:pt idx="2063">
                  <c:v>42069</c:v>
                </c:pt>
                <c:pt idx="2064">
                  <c:v>42070</c:v>
                </c:pt>
                <c:pt idx="2065">
                  <c:v>42071</c:v>
                </c:pt>
                <c:pt idx="2066">
                  <c:v>42072</c:v>
                </c:pt>
                <c:pt idx="2067">
                  <c:v>42073</c:v>
                </c:pt>
                <c:pt idx="2068">
                  <c:v>42074</c:v>
                </c:pt>
                <c:pt idx="2069">
                  <c:v>42075</c:v>
                </c:pt>
                <c:pt idx="2070">
                  <c:v>42076</c:v>
                </c:pt>
                <c:pt idx="2071">
                  <c:v>42077</c:v>
                </c:pt>
                <c:pt idx="2072">
                  <c:v>42078</c:v>
                </c:pt>
                <c:pt idx="2073">
                  <c:v>42079</c:v>
                </c:pt>
                <c:pt idx="2074">
                  <c:v>42080</c:v>
                </c:pt>
                <c:pt idx="2075">
                  <c:v>42081</c:v>
                </c:pt>
                <c:pt idx="2076">
                  <c:v>42082</c:v>
                </c:pt>
                <c:pt idx="2077">
                  <c:v>42083</c:v>
                </c:pt>
                <c:pt idx="2078">
                  <c:v>42084</c:v>
                </c:pt>
                <c:pt idx="2079">
                  <c:v>42085</c:v>
                </c:pt>
                <c:pt idx="2080">
                  <c:v>42086</c:v>
                </c:pt>
                <c:pt idx="2081">
                  <c:v>42087</c:v>
                </c:pt>
                <c:pt idx="2082">
                  <c:v>42088</c:v>
                </c:pt>
                <c:pt idx="2083">
                  <c:v>42089</c:v>
                </c:pt>
                <c:pt idx="2084">
                  <c:v>42090</c:v>
                </c:pt>
                <c:pt idx="2085">
                  <c:v>42091</c:v>
                </c:pt>
                <c:pt idx="2086">
                  <c:v>42092</c:v>
                </c:pt>
                <c:pt idx="2087">
                  <c:v>42093</c:v>
                </c:pt>
                <c:pt idx="2088">
                  <c:v>42094</c:v>
                </c:pt>
                <c:pt idx="2089">
                  <c:v>42095</c:v>
                </c:pt>
                <c:pt idx="2090">
                  <c:v>42096</c:v>
                </c:pt>
                <c:pt idx="2091">
                  <c:v>42097</c:v>
                </c:pt>
                <c:pt idx="2092">
                  <c:v>42098</c:v>
                </c:pt>
                <c:pt idx="2093">
                  <c:v>42099</c:v>
                </c:pt>
                <c:pt idx="2094">
                  <c:v>42100</c:v>
                </c:pt>
                <c:pt idx="2095">
                  <c:v>42101</c:v>
                </c:pt>
                <c:pt idx="2096">
                  <c:v>42102</c:v>
                </c:pt>
                <c:pt idx="2097">
                  <c:v>42103</c:v>
                </c:pt>
                <c:pt idx="2098">
                  <c:v>42104</c:v>
                </c:pt>
                <c:pt idx="2099">
                  <c:v>42105</c:v>
                </c:pt>
                <c:pt idx="2100">
                  <c:v>42106</c:v>
                </c:pt>
                <c:pt idx="2101">
                  <c:v>42107</c:v>
                </c:pt>
                <c:pt idx="2102">
                  <c:v>42108</c:v>
                </c:pt>
                <c:pt idx="2103">
                  <c:v>42109</c:v>
                </c:pt>
                <c:pt idx="2104">
                  <c:v>42110</c:v>
                </c:pt>
                <c:pt idx="2105">
                  <c:v>42111</c:v>
                </c:pt>
                <c:pt idx="2106">
                  <c:v>42112</c:v>
                </c:pt>
                <c:pt idx="2107">
                  <c:v>42113</c:v>
                </c:pt>
                <c:pt idx="2108">
                  <c:v>42114</c:v>
                </c:pt>
                <c:pt idx="2109">
                  <c:v>42115</c:v>
                </c:pt>
                <c:pt idx="2110">
                  <c:v>42116</c:v>
                </c:pt>
                <c:pt idx="2111">
                  <c:v>42117</c:v>
                </c:pt>
                <c:pt idx="2112">
                  <c:v>42118</c:v>
                </c:pt>
                <c:pt idx="2113">
                  <c:v>42119</c:v>
                </c:pt>
                <c:pt idx="2114">
                  <c:v>42120</c:v>
                </c:pt>
                <c:pt idx="2115">
                  <c:v>42121</c:v>
                </c:pt>
                <c:pt idx="2116">
                  <c:v>42122</c:v>
                </c:pt>
                <c:pt idx="2117">
                  <c:v>42123</c:v>
                </c:pt>
                <c:pt idx="2118">
                  <c:v>42124</c:v>
                </c:pt>
                <c:pt idx="2119">
                  <c:v>42125</c:v>
                </c:pt>
                <c:pt idx="2120">
                  <c:v>42126</c:v>
                </c:pt>
                <c:pt idx="2121">
                  <c:v>42127</c:v>
                </c:pt>
                <c:pt idx="2122">
                  <c:v>42128</c:v>
                </c:pt>
                <c:pt idx="2123">
                  <c:v>42129</c:v>
                </c:pt>
                <c:pt idx="2124">
                  <c:v>42130</c:v>
                </c:pt>
                <c:pt idx="2125">
                  <c:v>42131</c:v>
                </c:pt>
                <c:pt idx="2126">
                  <c:v>42132</c:v>
                </c:pt>
                <c:pt idx="2127">
                  <c:v>42133</c:v>
                </c:pt>
                <c:pt idx="2128">
                  <c:v>42134</c:v>
                </c:pt>
                <c:pt idx="2129">
                  <c:v>42135</c:v>
                </c:pt>
                <c:pt idx="2130">
                  <c:v>42136</c:v>
                </c:pt>
                <c:pt idx="2131">
                  <c:v>42137</c:v>
                </c:pt>
                <c:pt idx="2132">
                  <c:v>42138</c:v>
                </c:pt>
                <c:pt idx="2133">
                  <c:v>42139</c:v>
                </c:pt>
                <c:pt idx="2134">
                  <c:v>42140</c:v>
                </c:pt>
                <c:pt idx="2135">
                  <c:v>42141</c:v>
                </c:pt>
                <c:pt idx="2136">
                  <c:v>42142</c:v>
                </c:pt>
                <c:pt idx="2137">
                  <c:v>42143</c:v>
                </c:pt>
                <c:pt idx="2138">
                  <c:v>42144</c:v>
                </c:pt>
                <c:pt idx="2139">
                  <c:v>42145</c:v>
                </c:pt>
                <c:pt idx="2140">
                  <c:v>42146</c:v>
                </c:pt>
                <c:pt idx="2141">
                  <c:v>42147</c:v>
                </c:pt>
                <c:pt idx="2142">
                  <c:v>42148</c:v>
                </c:pt>
                <c:pt idx="2143">
                  <c:v>42149</c:v>
                </c:pt>
                <c:pt idx="2144">
                  <c:v>42150</c:v>
                </c:pt>
                <c:pt idx="2145">
                  <c:v>42151</c:v>
                </c:pt>
                <c:pt idx="2146">
                  <c:v>42152</c:v>
                </c:pt>
                <c:pt idx="2147">
                  <c:v>42153</c:v>
                </c:pt>
                <c:pt idx="2148">
                  <c:v>42154</c:v>
                </c:pt>
                <c:pt idx="2149">
                  <c:v>42155</c:v>
                </c:pt>
                <c:pt idx="2150">
                  <c:v>42156</c:v>
                </c:pt>
                <c:pt idx="2151">
                  <c:v>42157</c:v>
                </c:pt>
                <c:pt idx="2152">
                  <c:v>42158</c:v>
                </c:pt>
                <c:pt idx="2153">
                  <c:v>42159</c:v>
                </c:pt>
                <c:pt idx="2154">
                  <c:v>42160</c:v>
                </c:pt>
                <c:pt idx="2155">
                  <c:v>42161</c:v>
                </c:pt>
                <c:pt idx="2156">
                  <c:v>42162</c:v>
                </c:pt>
                <c:pt idx="2157">
                  <c:v>42163</c:v>
                </c:pt>
                <c:pt idx="2158">
                  <c:v>42164</c:v>
                </c:pt>
                <c:pt idx="2159">
                  <c:v>42165</c:v>
                </c:pt>
                <c:pt idx="2160">
                  <c:v>42166</c:v>
                </c:pt>
                <c:pt idx="2161">
                  <c:v>42167</c:v>
                </c:pt>
                <c:pt idx="2162">
                  <c:v>42168</c:v>
                </c:pt>
                <c:pt idx="2163">
                  <c:v>42169</c:v>
                </c:pt>
                <c:pt idx="2164">
                  <c:v>42170</c:v>
                </c:pt>
                <c:pt idx="2165">
                  <c:v>42171</c:v>
                </c:pt>
                <c:pt idx="2166">
                  <c:v>42172</c:v>
                </c:pt>
                <c:pt idx="2167">
                  <c:v>42173</c:v>
                </c:pt>
                <c:pt idx="2168">
                  <c:v>42174</c:v>
                </c:pt>
                <c:pt idx="2169">
                  <c:v>42175</c:v>
                </c:pt>
                <c:pt idx="2170">
                  <c:v>42176</c:v>
                </c:pt>
                <c:pt idx="2171">
                  <c:v>42177</c:v>
                </c:pt>
                <c:pt idx="2172">
                  <c:v>42178</c:v>
                </c:pt>
                <c:pt idx="2173">
                  <c:v>42179</c:v>
                </c:pt>
                <c:pt idx="2174">
                  <c:v>42180</c:v>
                </c:pt>
                <c:pt idx="2175">
                  <c:v>42181</c:v>
                </c:pt>
                <c:pt idx="2176">
                  <c:v>42182</c:v>
                </c:pt>
                <c:pt idx="2177">
                  <c:v>42183</c:v>
                </c:pt>
                <c:pt idx="2178">
                  <c:v>42184</c:v>
                </c:pt>
                <c:pt idx="2179">
                  <c:v>42185</c:v>
                </c:pt>
                <c:pt idx="2180">
                  <c:v>42186</c:v>
                </c:pt>
                <c:pt idx="2181">
                  <c:v>42187</c:v>
                </c:pt>
                <c:pt idx="2182">
                  <c:v>42188</c:v>
                </c:pt>
                <c:pt idx="2183">
                  <c:v>42189</c:v>
                </c:pt>
                <c:pt idx="2184">
                  <c:v>42190</c:v>
                </c:pt>
                <c:pt idx="2185">
                  <c:v>42191</c:v>
                </c:pt>
                <c:pt idx="2186">
                  <c:v>42192</c:v>
                </c:pt>
                <c:pt idx="2187">
                  <c:v>42193</c:v>
                </c:pt>
                <c:pt idx="2188">
                  <c:v>42194</c:v>
                </c:pt>
                <c:pt idx="2189">
                  <c:v>42195</c:v>
                </c:pt>
                <c:pt idx="2190">
                  <c:v>42196</c:v>
                </c:pt>
                <c:pt idx="2191">
                  <c:v>42197</c:v>
                </c:pt>
                <c:pt idx="2192">
                  <c:v>42198</c:v>
                </c:pt>
                <c:pt idx="2193">
                  <c:v>42199</c:v>
                </c:pt>
                <c:pt idx="2194">
                  <c:v>42200</c:v>
                </c:pt>
                <c:pt idx="2195">
                  <c:v>42201</c:v>
                </c:pt>
                <c:pt idx="2196">
                  <c:v>42202</c:v>
                </c:pt>
                <c:pt idx="2197">
                  <c:v>42203</c:v>
                </c:pt>
                <c:pt idx="2198">
                  <c:v>42204</c:v>
                </c:pt>
                <c:pt idx="2199">
                  <c:v>42205</c:v>
                </c:pt>
                <c:pt idx="2200">
                  <c:v>42206</c:v>
                </c:pt>
                <c:pt idx="2201">
                  <c:v>42207</c:v>
                </c:pt>
                <c:pt idx="2202">
                  <c:v>42208</c:v>
                </c:pt>
                <c:pt idx="2203">
                  <c:v>42209</c:v>
                </c:pt>
                <c:pt idx="2204">
                  <c:v>42210</c:v>
                </c:pt>
                <c:pt idx="2205">
                  <c:v>42211</c:v>
                </c:pt>
                <c:pt idx="2206">
                  <c:v>42212</c:v>
                </c:pt>
                <c:pt idx="2207">
                  <c:v>42213</c:v>
                </c:pt>
                <c:pt idx="2208">
                  <c:v>42214</c:v>
                </c:pt>
                <c:pt idx="2209">
                  <c:v>42215</c:v>
                </c:pt>
                <c:pt idx="2210">
                  <c:v>42216</c:v>
                </c:pt>
                <c:pt idx="2211">
                  <c:v>42217</c:v>
                </c:pt>
                <c:pt idx="2212">
                  <c:v>42218</c:v>
                </c:pt>
                <c:pt idx="2213">
                  <c:v>42219</c:v>
                </c:pt>
                <c:pt idx="2214">
                  <c:v>42220</c:v>
                </c:pt>
                <c:pt idx="2215">
                  <c:v>42221</c:v>
                </c:pt>
                <c:pt idx="2216">
                  <c:v>42222</c:v>
                </c:pt>
                <c:pt idx="2217">
                  <c:v>42223</c:v>
                </c:pt>
                <c:pt idx="2218">
                  <c:v>42224</c:v>
                </c:pt>
                <c:pt idx="2219">
                  <c:v>42225</c:v>
                </c:pt>
                <c:pt idx="2220">
                  <c:v>42226</c:v>
                </c:pt>
                <c:pt idx="2221">
                  <c:v>42227</c:v>
                </c:pt>
                <c:pt idx="2222">
                  <c:v>42228</c:v>
                </c:pt>
                <c:pt idx="2223">
                  <c:v>42229</c:v>
                </c:pt>
                <c:pt idx="2224">
                  <c:v>42230</c:v>
                </c:pt>
                <c:pt idx="2225">
                  <c:v>42231</c:v>
                </c:pt>
                <c:pt idx="2226">
                  <c:v>42232</c:v>
                </c:pt>
                <c:pt idx="2227">
                  <c:v>42233</c:v>
                </c:pt>
                <c:pt idx="2228">
                  <c:v>42234</c:v>
                </c:pt>
                <c:pt idx="2229">
                  <c:v>42235</c:v>
                </c:pt>
                <c:pt idx="2230">
                  <c:v>42236</c:v>
                </c:pt>
                <c:pt idx="2231">
                  <c:v>42237</c:v>
                </c:pt>
                <c:pt idx="2232">
                  <c:v>42238</c:v>
                </c:pt>
                <c:pt idx="2233">
                  <c:v>42239</c:v>
                </c:pt>
                <c:pt idx="2234">
                  <c:v>42240</c:v>
                </c:pt>
                <c:pt idx="2235">
                  <c:v>42241</c:v>
                </c:pt>
                <c:pt idx="2236">
                  <c:v>42242</c:v>
                </c:pt>
                <c:pt idx="2237">
                  <c:v>42243</c:v>
                </c:pt>
                <c:pt idx="2238">
                  <c:v>42244</c:v>
                </c:pt>
                <c:pt idx="2239">
                  <c:v>42245</c:v>
                </c:pt>
                <c:pt idx="2240">
                  <c:v>42246</c:v>
                </c:pt>
                <c:pt idx="2241">
                  <c:v>42247</c:v>
                </c:pt>
                <c:pt idx="2242">
                  <c:v>42248</c:v>
                </c:pt>
                <c:pt idx="2243">
                  <c:v>42249</c:v>
                </c:pt>
                <c:pt idx="2244">
                  <c:v>42250</c:v>
                </c:pt>
                <c:pt idx="2245">
                  <c:v>42251</c:v>
                </c:pt>
                <c:pt idx="2246">
                  <c:v>42252</c:v>
                </c:pt>
                <c:pt idx="2247">
                  <c:v>42253</c:v>
                </c:pt>
                <c:pt idx="2248">
                  <c:v>42254</c:v>
                </c:pt>
                <c:pt idx="2249">
                  <c:v>42255</c:v>
                </c:pt>
                <c:pt idx="2250">
                  <c:v>42256</c:v>
                </c:pt>
                <c:pt idx="2251">
                  <c:v>42257</c:v>
                </c:pt>
                <c:pt idx="2252">
                  <c:v>42258</c:v>
                </c:pt>
                <c:pt idx="2253">
                  <c:v>42259</c:v>
                </c:pt>
                <c:pt idx="2254">
                  <c:v>42260</c:v>
                </c:pt>
                <c:pt idx="2255">
                  <c:v>42261</c:v>
                </c:pt>
                <c:pt idx="2256">
                  <c:v>42262</c:v>
                </c:pt>
                <c:pt idx="2257">
                  <c:v>42263</c:v>
                </c:pt>
                <c:pt idx="2258">
                  <c:v>42264</c:v>
                </c:pt>
                <c:pt idx="2259">
                  <c:v>42265</c:v>
                </c:pt>
                <c:pt idx="2260">
                  <c:v>42266</c:v>
                </c:pt>
                <c:pt idx="2261">
                  <c:v>42267</c:v>
                </c:pt>
                <c:pt idx="2262">
                  <c:v>42268</c:v>
                </c:pt>
                <c:pt idx="2263">
                  <c:v>42269</c:v>
                </c:pt>
                <c:pt idx="2264">
                  <c:v>42270</c:v>
                </c:pt>
                <c:pt idx="2265">
                  <c:v>42271</c:v>
                </c:pt>
                <c:pt idx="2266">
                  <c:v>42272</c:v>
                </c:pt>
                <c:pt idx="2267">
                  <c:v>42273</c:v>
                </c:pt>
                <c:pt idx="2268">
                  <c:v>42274</c:v>
                </c:pt>
                <c:pt idx="2269">
                  <c:v>42275</c:v>
                </c:pt>
                <c:pt idx="2270">
                  <c:v>42276</c:v>
                </c:pt>
                <c:pt idx="2271">
                  <c:v>42277</c:v>
                </c:pt>
                <c:pt idx="2272">
                  <c:v>42278</c:v>
                </c:pt>
                <c:pt idx="2273">
                  <c:v>42279</c:v>
                </c:pt>
                <c:pt idx="2274">
                  <c:v>42280</c:v>
                </c:pt>
                <c:pt idx="2275">
                  <c:v>42281</c:v>
                </c:pt>
                <c:pt idx="2276">
                  <c:v>42282</c:v>
                </c:pt>
                <c:pt idx="2277">
                  <c:v>42283</c:v>
                </c:pt>
                <c:pt idx="2278">
                  <c:v>42284</c:v>
                </c:pt>
                <c:pt idx="2279">
                  <c:v>42285</c:v>
                </c:pt>
                <c:pt idx="2280">
                  <c:v>42286</c:v>
                </c:pt>
                <c:pt idx="2281">
                  <c:v>42287</c:v>
                </c:pt>
                <c:pt idx="2282">
                  <c:v>42288</c:v>
                </c:pt>
                <c:pt idx="2283">
                  <c:v>42289</c:v>
                </c:pt>
                <c:pt idx="2284">
                  <c:v>42290</c:v>
                </c:pt>
                <c:pt idx="2285">
                  <c:v>42291</c:v>
                </c:pt>
                <c:pt idx="2286">
                  <c:v>42292</c:v>
                </c:pt>
                <c:pt idx="2287">
                  <c:v>42293</c:v>
                </c:pt>
                <c:pt idx="2288">
                  <c:v>42294</c:v>
                </c:pt>
                <c:pt idx="2289">
                  <c:v>42295</c:v>
                </c:pt>
                <c:pt idx="2290">
                  <c:v>42296</c:v>
                </c:pt>
                <c:pt idx="2291">
                  <c:v>42297</c:v>
                </c:pt>
                <c:pt idx="2292">
                  <c:v>42298</c:v>
                </c:pt>
                <c:pt idx="2293">
                  <c:v>42299</c:v>
                </c:pt>
                <c:pt idx="2294">
                  <c:v>42300</c:v>
                </c:pt>
                <c:pt idx="2295">
                  <c:v>42301</c:v>
                </c:pt>
                <c:pt idx="2296">
                  <c:v>42302</c:v>
                </c:pt>
                <c:pt idx="2297">
                  <c:v>42303</c:v>
                </c:pt>
                <c:pt idx="2298">
                  <c:v>42304</c:v>
                </c:pt>
                <c:pt idx="2299">
                  <c:v>42305</c:v>
                </c:pt>
                <c:pt idx="2300">
                  <c:v>42306</c:v>
                </c:pt>
                <c:pt idx="2301">
                  <c:v>42307</c:v>
                </c:pt>
                <c:pt idx="2302">
                  <c:v>42308</c:v>
                </c:pt>
                <c:pt idx="2303">
                  <c:v>42309</c:v>
                </c:pt>
                <c:pt idx="2304">
                  <c:v>42310</c:v>
                </c:pt>
                <c:pt idx="2305">
                  <c:v>42311</c:v>
                </c:pt>
                <c:pt idx="2306">
                  <c:v>42312</c:v>
                </c:pt>
                <c:pt idx="2307">
                  <c:v>42313</c:v>
                </c:pt>
                <c:pt idx="2308">
                  <c:v>42314</c:v>
                </c:pt>
                <c:pt idx="2309">
                  <c:v>42315</c:v>
                </c:pt>
                <c:pt idx="2310">
                  <c:v>42316</c:v>
                </c:pt>
                <c:pt idx="2311">
                  <c:v>42317</c:v>
                </c:pt>
                <c:pt idx="2312">
                  <c:v>42318</c:v>
                </c:pt>
                <c:pt idx="2313">
                  <c:v>42319</c:v>
                </c:pt>
                <c:pt idx="2314">
                  <c:v>42320</c:v>
                </c:pt>
                <c:pt idx="2315">
                  <c:v>42321</c:v>
                </c:pt>
                <c:pt idx="2316">
                  <c:v>42322</c:v>
                </c:pt>
                <c:pt idx="2317">
                  <c:v>42323</c:v>
                </c:pt>
                <c:pt idx="2318">
                  <c:v>42324</c:v>
                </c:pt>
                <c:pt idx="2319">
                  <c:v>42325</c:v>
                </c:pt>
                <c:pt idx="2320">
                  <c:v>42326</c:v>
                </c:pt>
                <c:pt idx="2321">
                  <c:v>42327</c:v>
                </c:pt>
                <c:pt idx="2322">
                  <c:v>42328</c:v>
                </c:pt>
                <c:pt idx="2323">
                  <c:v>42329</c:v>
                </c:pt>
                <c:pt idx="2324">
                  <c:v>42330</c:v>
                </c:pt>
                <c:pt idx="2325">
                  <c:v>42331</c:v>
                </c:pt>
                <c:pt idx="2326">
                  <c:v>42332</c:v>
                </c:pt>
                <c:pt idx="2327">
                  <c:v>42333</c:v>
                </c:pt>
                <c:pt idx="2328">
                  <c:v>42334</c:v>
                </c:pt>
                <c:pt idx="2329">
                  <c:v>42335</c:v>
                </c:pt>
                <c:pt idx="2330">
                  <c:v>42336</c:v>
                </c:pt>
                <c:pt idx="2331">
                  <c:v>42337</c:v>
                </c:pt>
                <c:pt idx="2332">
                  <c:v>42338</c:v>
                </c:pt>
                <c:pt idx="2333">
                  <c:v>42339</c:v>
                </c:pt>
                <c:pt idx="2334">
                  <c:v>42340</c:v>
                </c:pt>
                <c:pt idx="2335">
                  <c:v>42341</c:v>
                </c:pt>
                <c:pt idx="2336">
                  <c:v>42342</c:v>
                </c:pt>
                <c:pt idx="2337">
                  <c:v>42343</c:v>
                </c:pt>
                <c:pt idx="2338">
                  <c:v>42344</c:v>
                </c:pt>
                <c:pt idx="2339">
                  <c:v>42345</c:v>
                </c:pt>
                <c:pt idx="2340">
                  <c:v>42346</c:v>
                </c:pt>
                <c:pt idx="2341">
                  <c:v>42347</c:v>
                </c:pt>
                <c:pt idx="2342">
                  <c:v>42348</c:v>
                </c:pt>
                <c:pt idx="2343">
                  <c:v>42349</c:v>
                </c:pt>
                <c:pt idx="2344">
                  <c:v>42350</c:v>
                </c:pt>
                <c:pt idx="2345">
                  <c:v>42351</c:v>
                </c:pt>
                <c:pt idx="2346">
                  <c:v>42352</c:v>
                </c:pt>
                <c:pt idx="2347">
                  <c:v>42353</c:v>
                </c:pt>
                <c:pt idx="2348">
                  <c:v>42354</c:v>
                </c:pt>
                <c:pt idx="2349">
                  <c:v>42355</c:v>
                </c:pt>
                <c:pt idx="2350">
                  <c:v>42356</c:v>
                </c:pt>
                <c:pt idx="2351">
                  <c:v>42357</c:v>
                </c:pt>
                <c:pt idx="2352">
                  <c:v>42358</c:v>
                </c:pt>
                <c:pt idx="2353">
                  <c:v>42359</c:v>
                </c:pt>
                <c:pt idx="2354">
                  <c:v>42360</c:v>
                </c:pt>
                <c:pt idx="2355">
                  <c:v>42361</c:v>
                </c:pt>
                <c:pt idx="2356">
                  <c:v>42362</c:v>
                </c:pt>
                <c:pt idx="2357">
                  <c:v>42363</c:v>
                </c:pt>
                <c:pt idx="2358">
                  <c:v>42364</c:v>
                </c:pt>
                <c:pt idx="2359">
                  <c:v>42365</c:v>
                </c:pt>
                <c:pt idx="2360">
                  <c:v>42366</c:v>
                </c:pt>
                <c:pt idx="2361">
                  <c:v>42367</c:v>
                </c:pt>
                <c:pt idx="2362">
                  <c:v>42368</c:v>
                </c:pt>
                <c:pt idx="2363">
                  <c:v>42369</c:v>
                </c:pt>
                <c:pt idx="2364">
                  <c:v>42370</c:v>
                </c:pt>
                <c:pt idx="2365">
                  <c:v>42371</c:v>
                </c:pt>
                <c:pt idx="2366">
                  <c:v>42372</c:v>
                </c:pt>
                <c:pt idx="2367">
                  <c:v>42373</c:v>
                </c:pt>
                <c:pt idx="2368">
                  <c:v>42374</c:v>
                </c:pt>
                <c:pt idx="2369">
                  <c:v>42375</c:v>
                </c:pt>
                <c:pt idx="2370">
                  <c:v>42376</c:v>
                </c:pt>
                <c:pt idx="2371">
                  <c:v>42377</c:v>
                </c:pt>
                <c:pt idx="2372">
                  <c:v>42378</c:v>
                </c:pt>
                <c:pt idx="2373">
                  <c:v>42379</c:v>
                </c:pt>
                <c:pt idx="2374">
                  <c:v>42380</c:v>
                </c:pt>
                <c:pt idx="2375">
                  <c:v>42381</c:v>
                </c:pt>
                <c:pt idx="2376">
                  <c:v>42382</c:v>
                </c:pt>
                <c:pt idx="2377">
                  <c:v>42383</c:v>
                </c:pt>
                <c:pt idx="2378">
                  <c:v>42384</c:v>
                </c:pt>
                <c:pt idx="2379">
                  <c:v>42385</c:v>
                </c:pt>
                <c:pt idx="2380">
                  <c:v>42386</c:v>
                </c:pt>
                <c:pt idx="2381">
                  <c:v>42387</c:v>
                </c:pt>
                <c:pt idx="2382">
                  <c:v>42388</c:v>
                </c:pt>
                <c:pt idx="2383">
                  <c:v>42389</c:v>
                </c:pt>
                <c:pt idx="2384">
                  <c:v>42390</c:v>
                </c:pt>
                <c:pt idx="2385">
                  <c:v>42391</c:v>
                </c:pt>
                <c:pt idx="2386">
                  <c:v>42392</c:v>
                </c:pt>
                <c:pt idx="2387">
                  <c:v>42393</c:v>
                </c:pt>
                <c:pt idx="2388">
                  <c:v>42394</c:v>
                </c:pt>
                <c:pt idx="2389">
                  <c:v>42395</c:v>
                </c:pt>
                <c:pt idx="2390">
                  <c:v>42396</c:v>
                </c:pt>
                <c:pt idx="2391">
                  <c:v>42397</c:v>
                </c:pt>
                <c:pt idx="2392">
                  <c:v>42398</c:v>
                </c:pt>
                <c:pt idx="2393">
                  <c:v>42399</c:v>
                </c:pt>
                <c:pt idx="2394">
                  <c:v>42400</c:v>
                </c:pt>
                <c:pt idx="2395">
                  <c:v>42401</c:v>
                </c:pt>
                <c:pt idx="2396">
                  <c:v>42402</c:v>
                </c:pt>
                <c:pt idx="2397">
                  <c:v>42403</c:v>
                </c:pt>
                <c:pt idx="2398">
                  <c:v>42404</c:v>
                </c:pt>
                <c:pt idx="2399">
                  <c:v>42405</c:v>
                </c:pt>
                <c:pt idx="2400">
                  <c:v>42406</c:v>
                </c:pt>
                <c:pt idx="2401">
                  <c:v>42407</c:v>
                </c:pt>
                <c:pt idx="2402">
                  <c:v>42408</c:v>
                </c:pt>
                <c:pt idx="2403">
                  <c:v>42409</c:v>
                </c:pt>
                <c:pt idx="2404">
                  <c:v>42410</c:v>
                </c:pt>
                <c:pt idx="2405">
                  <c:v>42411</c:v>
                </c:pt>
                <c:pt idx="2406">
                  <c:v>42412</c:v>
                </c:pt>
                <c:pt idx="2407">
                  <c:v>42413</c:v>
                </c:pt>
                <c:pt idx="2408">
                  <c:v>42414</c:v>
                </c:pt>
                <c:pt idx="2409">
                  <c:v>42415</c:v>
                </c:pt>
                <c:pt idx="2410">
                  <c:v>42416</c:v>
                </c:pt>
                <c:pt idx="2411">
                  <c:v>42417</c:v>
                </c:pt>
                <c:pt idx="2412">
                  <c:v>42418</c:v>
                </c:pt>
                <c:pt idx="2413">
                  <c:v>42419</c:v>
                </c:pt>
                <c:pt idx="2414">
                  <c:v>42420</c:v>
                </c:pt>
                <c:pt idx="2415">
                  <c:v>42421</c:v>
                </c:pt>
                <c:pt idx="2416">
                  <c:v>42422</c:v>
                </c:pt>
                <c:pt idx="2417">
                  <c:v>42423</c:v>
                </c:pt>
                <c:pt idx="2418">
                  <c:v>42424</c:v>
                </c:pt>
                <c:pt idx="2419">
                  <c:v>42425</c:v>
                </c:pt>
                <c:pt idx="2420">
                  <c:v>42426</c:v>
                </c:pt>
                <c:pt idx="2421">
                  <c:v>42427</c:v>
                </c:pt>
                <c:pt idx="2422">
                  <c:v>42428</c:v>
                </c:pt>
                <c:pt idx="2423">
                  <c:v>42429</c:v>
                </c:pt>
                <c:pt idx="2424">
                  <c:v>42430</c:v>
                </c:pt>
                <c:pt idx="2425">
                  <c:v>42431</c:v>
                </c:pt>
                <c:pt idx="2426">
                  <c:v>42432</c:v>
                </c:pt>
                <c:pt idx="2427">
                  <c:v>42433</c:v>
                </c:pt>
                <c:pt idx="2428">
                  <c:v>42434</c:v>
                </c:pt>
                <c:pt idx="2429">
                  <c:v>42435</c:v>
                </c:pt>
                <c:pt idx="2430">
                  <c:v>42436</c:v>
                </c:pt>
                <c:pt idx="2431">
                  <c:v>42437</c:v>
                </c:pt>
                <c:pt idx="2432">
                  <c:v>42438</c:v>
                </c:pt>
                <c:pt idx="2433">
                  <c:v>42439</c:v>
                </c:pt>
                <c:pt idx="2434">
                  <c:v>42440</c:v>
                </c:pt>
                <c:pt idx="2435">
                  <c:v>42441</c:v>
                </c:pt>
                <c:pt idx="2436">
                  <c:v>42442</c:v>
                </c:pt>
                <c:pt idx="2437">
                  <c:v>42443</c:v>
                </c:pt>
                <c:pt idx="2438">
                  <c:v>42444</c:v>
                </c:pt>
                <c:pt idx="2439">
                  <c:v>42445</c:v>
                </c:pt>
                <c:pt idx="2440">
                  <c:v>42446</c:v>
                </c:pt>
                <c:pt idx="2441">
                  <c:v>42447</c:v>
                </c:pt>
                <c:pt idx="2442">
                  <c:v>42448</c:v>
                </c:pt>
                <c:pt idx="2443">
                  <c:v>42449</c:v>
                </c:pt>
                <c:pt idx="2444">
                  <c:v>42450</c:v>
                </c:pt>
                <c:pt idx="2445">
                  <c:v>42451</c:v>
                </c:pt>
                <c:pt idx="2446">
                  <c:v>42452</c:v>
                </c:pt>
                <c:pt idx="2447">
                  <c:v>42453</c:v>
                </c:pt>
                <c:pt idx="2448">
                  <c:v>42454</c:v>
                </c:pt>
                <c:pt idx="2449">
                  <c:v>42455</c:v>
                </c:pt>
                <c:pt idx="2450">
                  <c:v>42456</c:v>
                </c:pt>
                <c:pt idx="2451">
                  <c:v>42457</c:v>
                </c:pt>
                <c:pt idx="2452">
                  <c:v>42458</c:v>
                </c:pt>
                <c:pt idx="2453">
                  <c:v>42459</c:v>
                </c:pt>
                <c:pt idx="2454">
                  <c:v>42460</c:v>
                </c:pt>
                <c:pt idx="2455">
                  <c:v>42461</c:v>
                </c:pt>
                <c:pt idx="2456">
                  <c:v>42462</c:v>
                </c:pt>
                <c:pt idx="2457">
                  <c:v>42463</c:v>
                </c:pt>
                <c:pt idx="2458">
                  <c:v>42464</c:v>
                </c:pt>
                <c:pt idx="2459">
                  <c:v>42465</c:v>
                </c:pt>
                <c:pt idx="2460">
                  <c:v>42466</c:v>
                </c:pt>
                <c:pt idx="2461">
                  <c:v>42467</c:v>
                </c:pt>
                <c:pt idx="2462">
                  <c:v>42468</c:v>
                </c:pt>
                <c:pt idx="2463">
                  <c:v>42469</c:v>
                </c:pt>
                <c:pt idx="2464">
                  <c:v>42470</c:v>
                </c:pt>
                <c:pt idx="2465">
                  <c:v>42471</c:v>
                </c:pt>
                <c:pt idx="2466">
                  <c:v>42472</c:v>
                </c:pt>
                <c:pt idx="2467">
                  <c:v>42473</c:v>
                </c:pt>
                <c:pt idx="2468">
                  <c:v>42474</c:v>
                </c:pt>
                <c:pt idx="2469">
                  <c:v>42475</c:v>
                </c:pt>
                <c:pt idx="2470">
                  <c:v>42476</c:v>
                </c:pt>
                <c:pt idx="2471">
                  <c:v>42477</c:v>
                </c:pt>
                <c:pt idx="2472">
                  <c:v>42478</c:v>
                </c:pt>
                <c:pt idx="2473">
                  <c:v>42479</c:v>
                </c:pt>
                <c:pt idx="2474">
                  <c:v>42480</c:v>
                </c:pt>
                <c:pt idx="2475">
                  <c:v>42481</c:v>
                </c:pt>
                <c:pt idx="2476">
                  <c:v>42482</c:v>
                </c:pt>
                <c:pt idx="2477">
                  <c:v>42483</c:v>
                </c:pt>
                <c:pt idx="2478">
                  <c:v>42484</c:v>
                </c:pt>
                <c:pt idx="2479">
                  <c:v>42485</c:v>
                </c:pt>
                <c:pt idx="2480">
                  <c:v>42486</c:v>
                </c:pt>
                <c:pt idx="2481">
                  <c:v>42487</c:v>
                </c:pt>
                <c:pt idx="2482">
                  <c:v>42488</c:v>
                </c:pt>
                <c:pt idx="2483">
                  <c:v>42489</c:v>
                </c:pt>
                <c:pt idx="2484">
                  <c:v>42490</c:v>
                </c:pt>
                <c:pt idx="2485">
                  <c:v>42491</c:v>
                </c:pt>
                <c:pt idx="2486">
                  <c:v>42492</c:v>
                </c:pt>
                <c:pt idx="2487">
                  <c:v>42493</c:v>
                </c:pt>
                <c:pt idx="2488">
                  <c:v>42494</c:v>
                </c:pt>
                <c:pt idx="2489">
                  <c:v>42495</c:v>
                </c:pt>
                <c:pt idx="2490">
                  <c:v>42496</c:v>
                </c:pt>
                <c:pt idx="2491">
                  <c:v>42497</c:v>
                </c:pt>
                <c:pt idx="2492">
                  <c:v>42498</c:v>
                </c:pt>
                <c:pt idx="2493">
                  <c:v>42499</c:v>
                </c:pt>
                <c:pt idx="2494">
                  <c:v>42500</c:v>
                </c:pt>
                <c:pt idx="2495">
                  <c:v>42501</c:v>
                </c:pt>
                <c:pt idx="2496">
                  <c:v>42502</c:v>
                </c:pt>
                <c:pt idx="2497">
                  <c:v>42503</c:v>
                </c:pt>
                <c:pt idx="2498">
                  <c:v>42504</c:v>
                </c:pt>
                <c:pt idx="2499">
                  <c:v>42505</c:v>
                </c:pt>
                <c:pt idx="2500">
                  <c:v>42506</c:v>
                </c:pt>
                <c:pt idx="2501">
                  <c:v>42507</c:v>
                </c:pt>
                <c:pt idx="2502">
                  <c:v>42508</c:v>
                </c:pt>
                <c:pt idx="2503">
                  <c:v>42509</c:v>
                </c:pt>
                <c:pt idx="2504">
                  <c:v>42510</c:v>
                </c:pt>
                <c:pt idx="2505">
                  <c:v>42511</c:v>
                </c:pt>
                <c:pt idx="2506">
                  <c:v>42512</c:v>
                </c:pt>
                <c:pt idx="2507">
                  <c:v>42513</c:v>
                </c:pt>
                <c:pt idx="2508">
                  <c:v>42514</c:v>
                </c:pt>
                <c:pt idx="2509">
                  <c:v>42515</c:v>
                </c:pt>
                <c:pt idx="2510">
                  <c:v>42516</c:v>
                </c:pt>
                <c:pt idx="2511">
                  <c:v>42517</c:v>
                </c:pt>
                <c:pt idx="2512">
                  <c:v>42518</c:v>
                </c:pt>
                <c:pt idx="2513">
                  <c:v>42519</c:v>
                </c:pt>
                <c:pt idx="2514">
                  <c:v>42520</c:v>
                </c:pt>
                <c:pt idx="2515">
                  <c:v>42521</c:v>
                </c:pt>
                <c:pt idx="2516">
                  <c:v>42522</c:v>
                </c:pt>
                <c:pt idx="2517">
                  <c:v>42523</c:v>
                </c:pt>
                <c:pt idx="2518">
                  <c:v>42524</c:v>
                </c:pt>
                <c:pt idx="2519">
                  <c:v>42525</c:v>
                </c:pt>
                <c:pt idx="2520">
                  <c:v>42526</c:v>
                </c:pt>
                <c:pt idx="2521">
                  <c:v>42527</c:v>
                </c:pt>
                <c:pt idx="2522">
                  <c:v>42528</c:v>
                </c:pt>
                <c:pt idx="2523">
                  <c:v>42529</c:v>
                </c:pt>
                <c:pt idx="2524">
                  <c:v>42530</c:v>
                </c:pt>
                <c:pt idx="2525">
                  <c:v>42531</c:v>
                </c:pt>
                <c:pt idx="2526">
                  <c:v>42532</c:v>
                </c:pt>
                <c:pt idx="2527">
                  <c:v>42533</c:v>
                </c:pt>
                <c:pt idx="2528">
                  <c:v>42534</c:v>
                </c:pt>
                <c:pt idx="2529">
                  <c:v>42535</c:v>
                </c:pt>
                <c:pt idx="2530">
                  <c:v>42536</c:v>
                </c:pt>
                <c:pt idx="2531">
                  <c:v>42537</c:v>
                </c:pt>
                <c:pt idx="2532">
                  <c:v>42538</c:v>
                </c:pt>
                <c:pt idx="2533">
                  <c:v>42539</c:v>
                </c:pt>
                <c:pt idx="2534">
                  <c:v>42540</c:v>
                </c:pt>
                <c:pt idx="2535">
                  <c:v>42541</c:v>
                </c:pt>
                <c:pt idx="2536">
                  <c:v>42542</c:v>
                </c:pt>
                <c:pt idx="2537">
                  <c:v>42543</c:v>
                </c:pt>
                <c:pt idx="2538">
                  <c:v>42544</c:v>
                </c:pt>
                <c:pt idx="2539">
                  <c:v>42545</c:v>
                </c:pt>
                <c:pt idx="2540">
                  <c:v>42546</c:v>
                </c:pt>
                <c:pt idx="2541">
                  <c:v>42547</c:v>
                </c:pt>
                <c:pt idx="2542">
                  <c:v>42548</c:v>
                </c:pt>
                <c:pt idx="2543">
                  <c:v>42549</c:v>
                </c:pt>
                <c:pt idx="2544">
                  <c:v>42550</c:v>
                </c:pt>
                <c:pt idx="2545">
                  <c:v>42551</c:v>
                </c:pt>
                <c:pt idx="2546">
                  <c:v>42552</c:v>
                </c:pt>
                <c:pt idx="2547">
                  <c:v>42553</c:v>
                </c:pt>
                <c:pt idx="2548">
                  <c:v>42554</c:v>
                </c:pt>
                <c:pt idx="2549">
                  <c:v>42555</c:v>
                </c:pt>
                <c:pt idx="2550">
                  <c:v>42556</c:v>
                </c:pt>
                <c:pt idx="2551">
                  <c:v>42557</c:v>
                </c:pt>
                <c:pt idx="2552">
                  <c:v>42558</c:v>
                </c:pt>
                <c:pt idx="2553">
                  <c:v>42559</c:v>
                </c:pt>
                <c:pt idx="2554">
                  <c:v>42560</c:v>
                </c:pt>
                <c:pt idx="2555">
                  <c:v>42561</c:v>
                </c:pt>
                <c:pt idx="2556">
                  <c:v>42562</c:v>
                </c:pt>
                <c:pt idx="2557">
                  <c:v>42563</c:v>
                </c:pt>
                <c:pt idx="2558">
                  <c:v>42564</c:v>
                </c:pt>
                <c:pt idx="2559">
                  <c:v>42565</c:v>
                </c:pt>
                <c:pt idx="2560">
                  <c:v>42566</c:v>
                </c:pt>
                <c:pt idx="2561">
                  <c:v>42567</c:v>
                </c:pt>
                <c:pt idx="2562">
                  <c:v>42568</c:v>
                </c:pt>
                <c:pt idx="2563">
                  <c:v>42569</c:v>
                </c:pt>
                <c:pt idx="2564">
                  <c:v>42570</c:v>
                </c:pt>
                <c:pt idx="2565">
                  <c:v>42571</c:v>
                </c:pt>
                <c:pt idx="2566">
                  <c:v>42572</c:v>
                </c:pt>
                <c:pt idx="2567">
                  <c:v>42573</c:v>
                </c:pt>
                <c:pt idx="2568">
                  <c:v>42574</c:v>
                </c:pt>
                <c:pt idx="2569">
                  <c:v>42575</c:v>
                </c:pt>
                <c:pt idx="2570">
                  <c:v>42576</c:v>
                </c:pt>
                <c:pt idx="2571">
                  <c:v>42577</c:v>
                </c:pt>
                <c:pt idx="2572">
                  <c:v>42578</c:v>
                </c:pt>
                <c:pt idx="2573">
                  <c:v>42579</c:v>
                </c:pt>
                <c:pt idx="2574">
                  <c:v>42580</c:v>
                </c:pt>
                <c:pt idx="2575">
                  <c:v>42581</c:v>
                </c:pt>
                <c:pt idx="2576">
                  <c:v>42582</c:v>
                </c:pt>
                <c:pt idx="2577">
                  <c:v>42583</c:v>
                </c:pt>
                <c:pt idx="2578">
                  <c:v>42584</c:v>
                </c:pt>
                <c:pt idx="2579">
                  <c:v>42585</c:v>
                </c:pt>
                <c:pt idx="2580">
                  <c:v>42586</c:v>
                </c:pt>
                <c:pt idx="2581">
                  <c:v>42587</c:v>
                </c:pt>
                <c:pt idx="2582">
                  <c:v>42588</c:v>
                </c:pt>
                <c:pt idx="2583">
                  <c:v>42589</c:v>
                </c:pt>
                <c:pt idx="2584">
                  <c:v>42590</c:v>
                </c:pt>
                <c:pt idx="2585">
                  <c:v>42591</c:v>
                </c:pt>
                <c:pt idx="2586">
                  <c:v>42592</c:v>
                </c:pt>
                <c:pt idx="2587">
                  <c:v>42593</c:v>
                </c:pt>
                <c:pt idx="2588">
                  <c:v>42594</c:v>
                </c:pt>
                <c:pt idx="2589">
                  <c:v>42595</c:v>
                </c:pt>
                <c:pt idx="2590">
                  <c:v>42596</c:v>
                </c:pt>
                <c:pt idx="2591">
                  <c:v>42597</c:v>
                </c:pt>
                <c:pt idx="2592">
                  <c:v>42598</c:v>
                </c:pt>
                <c:pt idx="2593">
                  <c:v>42599</c:v>
                </c:pt>
                <c:pt idx="2594">
                  <c:v>42600</c:v>
                </c:pt>
                <c:pt idx="2595">
                  <c:v>42601</c:v>
                </c:pt>
                <c:pt idx="2596">
                  <c:v>42602</c:v>
                </c:pt>
                <c:pt idx="2597">
                  <c:v>42603</c:v>
                </c:pt>
                <c:pt idx="2598">
                  <c:v>42604</c:v>
                </c:pt>
                <c:pt idx="2599">
                  <c:v>42605</c:v>
                </c:pt>
                <c:pt idx="2600">
                  <c:v>42606</c:v>
                </c:pt>
                <c:pt idx="2601">
                  <c:v>42607</c:v>
                </c:pt>
                <c:pt idx="2602">
                  <c:v>42608</c:v>
                </c:pt>
                <c:pt idx="2603">
                  <c:v>42609</c:v>
                </c:pt>
                <c:pt idx="2604">
                  <c:v>42610</c:v>
                </c:pt>
                <c:pt idx="2605">
                  <c:v>42611</c:v>
                </c:pt>
                <c:pt idx="2606">
                  <c:v>42612</c:v>
                </c:pt>
                <c:pt idx="2607">
                  <c:v>42613</c:v>
                </c:pt>
                <c:pt idx="2608">
                  <c:v>42614</c:v>
                </c:pt>
                <c:pt idx="2609">
                  <c:v>42615</c:v>
                </c:pt>
                <c:pt idx="2610">
                  <c:v>42616</c:v>
                </c:pt>
                <c:pt idx="2611">
                  <c:v>42617</c:v>
                </c:pt>
                <c:pt idx="2612">
                  <c:v>42618</c:v>
                </c:pt>
                <c:pt idx="2613">
                  <c:v>42619</c:v>
                </c:pt>
                <c:pt idx="2614">
                  <c:v>42620</c:v>
                </c:pt>
                <c:pt idx="2615">
                  <c:v>42621</c:v>
                </c:pt>
                <c:pt idx="2616">
                  <c:v>42622</c:v>
                </c:pt>
                <c:pt idx="2617">
                  <c:v>42623</c:v>
                </c:pt>
                <c:pt idx="2618">
                  <c:v>42624</c:v>
                </c:pt>
                <c:pt idx="2619">
                  <c:v>42625</c:v>
                </c:pt>
                <c:pt idx="2620">
                  <c:v>42626</c:v>
                </c:pt>
                <c:pt idx="2621">
                  <c:v>42627</c:v>
                </c:pt>
                <c:pt idx="2622">
                  <c:v>42628</c:v>
                </c:pt>
                <c:pt idx="2623">
                  <c:v>42629</c:v>
                </c:pt>
                <c:pt idx="2624">
                  <c:v>42630</c:v>
                </c:pt>
                <c:pt idx="2625">
                  <c:v>42631</c:v>
                </c:pt>
                <c:pt idx="2626">
                  <c:v>42632</c:v>
                </c:pt>
                <c:pt idx="2627">
                  <c:v>42633</c:v>
                </c:pt>
                <c:pt idx="2628">
                  <c:v>42634</c:v>
                </c:pt>
                <c:pt idx="2629">
                  <c:v>42635</c:v>
                </c:pt>
                <c:pt idx="2630">
                  <c:v>42636</c:v>
                </c:pt>
                <c:pt idx="2631">
                  <c:v>42637</c:v>
                </c:pt>
                <c:pt idx="2632">
                  <c:v>42638</c:v>
                </c:pt>
                <c:pt idx="2633">
                  <c:v>42639</c:v>
                </c:pt>
                <c:pt idx="2634">
                  <c:v>42640</c:v>
                </c:pt>
                <c:pt idx="2635">
                  <c:v>42641</c:v>
                </c:pt>
                <c:pt idx="2636">
                  <c:v>42642</c:v>
                </c:pt>
                <c:pt idx="2637">
                  <c:v>42643</c:v>
                </c:pt>
                <c:pt idx="2638">
                  <c:v>42644</c:v>
                </c:pt>
                <c:pt idx="2639">
                  <c:v>42645</c:v>
                </c:pt>
                <c:pt idx="2640">
                  <c:v>42646</c:v>
                </c:pt>
                <c:pt idx="2641">
                  <c:v>42647</c:v>
                </c:pt>
                <c:pt idx="2642">
                  <c:v>42648</c:v>
                </c:pt>
                <c:pt idx="2643">
                  <c:v>42649</c:v>
                </c:pt>
                <c:pt idx="2644">
                  <c:v>42650</c:v>
                </c:pt>
                <c:pt idx="2645">
                  <c:v>42651</c:v>
                </c:pt>
                <c:pt idx="2646">
                  <c:v>42652</c:v>
                </c:pt>
                <c:pt idx="2647">
                  <c:v>42653</c:v>
                </c:pt>
                <c:pt idx="2648">
                  <c:v>42654</c:v>
                </c:pt>
                <c:pt idx="2649">
                  <c:v>42655</c:v>
                </c:pt>
                <c:pt idx="2650">
                  <c:v>42656</c:v>
                </c:pt>
                <c:pt idx="2651">
                  <c:v>42657</c:v>
                </c:pt>
                <c:pt idx="2652">
                  <c:v>42658</c:v>
                </c:pt>
                <c:pt idx="2653">
                  <c:v>42659</c:v>
                </c:pt>
                <c:pt idx="2654">
                  <c:v>42660</c:v>
                </c:pt>
                <c:pt idx="2655">
                  <c:v>42661</c:v>
                </c:pt>
                <c:pt idx="2656">
                  <c:v>42662</c:v>
                </c:pt>
                <c:pt idx="2657">
                  <c:v>42663</c:v>
                </c:pt>
                <c:pt idx="2658">
                  <c:v>42664</c:v>
                </c:pt>
                <c:pt idx="2659">
                  <c:v>42665</c:v>
                </c:pt>
                <c:pt idx="2660">
                  <c:v>42666</c:v>
                </c:pt>
                <c:pt idx="2661">
                  <c:v>42667</c:v>
                </c:pt>
                <c:pt idx="2662">
                  <c:v>42668</c:v>
                </c:pt>
                <c:pt idx="2663">
                  <c:v>42669</c:v>
                </c:pt>
                <c:pt idx="2664">
                  <c:v>42670</c:v>
                </c:pt>
                <c:pt idx="2665">
                  <c:v>42671</c:v>
                </c:pt>
                <c:pt idx="2666">
                  <c:v>42672</c:v>
                </c:pt>
                <c:pt idx="2667">
                  <c:v>42673</c:v>
                </c:pt>
                <c:pt idx="2668">
                  <c:v>42674</c:v>
                </c:pt>
                <c:pt idx="2669">
                  <c:v>42675</c:v>
                </c:pt>
                <c:pt idx="2670">
                  <c:v>42676</c:v>
                </c:pt>
                <c:pt idx="2671">
                  <c:v>42677</c:v>
                </c:pt>
                <c:pt idx="2672">
                  <c:v>42678</c:v>
                </c:pt>
                <c:pt idx="2673">
                  <c:v>42679</c:v>
                </c:pt>
                <c:pt idx="2674">
                  <c:v>42680</c:v>
                </c:pt>
                <c:pt idx="2675">
                  <c:v>42681</c:v>
                </c:pt>
                <c:pt idx="2676">
                  <c:v>42682</c:v>
                </c:pt>
                <c:pt idx="2677">
                  <c:v>42683</c:v>
                </c:pt>
                <c:pt idx="2678">
                  <c:v>42684</c:v>
                </c:pt>
                <c:pt idx="2679">
                  <c:v>42685</c:v>
                </c:pt>
                <c:pt idx="2680">
                  <c:v>42686</c:v>
                </c:pt>
                <c:pt idx="2681">
                  <c:v>42687</c:v>
                </c:pt>
                <c:pt idx="2682">
                  <c:v>42688</c:v>
                </c:pt>
                <c:pt idx="2683">
                  <c:v>42689</c:v>
                </c:pt>
                <c:pt idx="2684">
                  <c:v>42690</c:v>
                </c:pt>
                <c:pt idx="2685">
                  <c:v>42691</c:v>
                </c:pt>
                <c:pt idx="2686">
                  <c:v>42692</c:v>
                </c:pt>
                <c:pt idx="2687">
                  <c:v>42693</c:v>
                </c:pt>
                <c:pt idx="2688">
                  <c:v>42694</c:v>
                </c:pt>
                <c:pt idx="2689">
                  <c:v>42695</c:v>
                </c:pt>
                <c:pt idx="2690">
                  <c:v>42696</c:v>
                </c:pt>
                <c:pt idx="2691">
                  <c:v>42697</c:v>
                </c:pt>
                <c:pt idx="2692">
                  <c:v>42698</c:v>
                </c:pt>
                <c:pt idx="2693">
                  <c:v>42699</c:v>
                </c:pt>
                <c:pt idx="2694">
                  <c:v>42700</c:v>
                </c:pt>
                <c:pt idx="2695">
                  <c:v>42701</c:v>
                </c:pt>
                <c:pt idx="2696">
                  <c:v>42702</c:v>
                </c:pt>
                <c:pt idx="2697">
                  <c:v>42703</c:v>
                </c:pt>
                <c:pt idx="2698">
                  <c:v>42704</c:v>
                </c:pt>
                <c:pt idx="2699">
                  <c:v>42705</c:v>
                </c:pt>
                <c:pt idx="2700">
                  <c:v>42706</c:v>
                </c:pt>
                <c:pt idx="2701">
                  <c:v>42707</c:v>
                </c:pt>
                <c:pt idx="2702">
                  <c:v>42708</c:v>
                </c:pt>
                <c:pt idx="2703">
                  <c:v>42709</c:v>
                </c:pt>
                <c:pt idx="2704">
                  <c:v>42710</c:v>
                </c:pt>
                <c:pt idx="2705">
                  <c:v>42711</c:v>
                </c:pt>
                <c:pt idx="2706">
                  <c:v>42712</c:v>
                </c:pt>
                <c:pt idx="2707">
                  <c:v>42713</c:v>
                </c:pt>
                <c:pt idx="2708">
                  <c:v>42714</c:v>
                </c:pt>
                <c:pt idx="2709">
                  <c:v>42715</c:v>
                </c:pt>
                <c:pt idx="2710">
                  <c:v>42716</c:v>
                </c:pt>
                <c:pt idx="2711">
                  <c:v>42717</c:v>
                </c:pt>
                <c:pt idx="2712">
                  <c:v>42718</c:v>
                </c:pt>
                <c:pt idx="2713">
                  <c:v>42719</c:v>
                </c:pt>
                <c:pt idx="2714">
                  <c:v>42720</c:v>
                </c:pt>
                <c:pt idx="2715">
                  <c:v>42721</c:v>
                </c:pt>
                <c:pt idx="2716">
                  <c:v>42722</c:v>
                </c:pt>
                <c:pt idx="2717">
                  <c:v>42723</c:v>
                </c:pt>
                <c:pt idx="2718">
                  <c:v>42724</c:v>
                </c:pt>
                <c:pt idx="2719">
                  <c:v>42725</c:v>
                </c:pt>
                <c:pt idx="2720">
                  <c:v>42726</c:v>
                </c:pt>
                <c:pt idx="2721">
                  <c:v>42727</c:v>
                </c:pt>
                <c:pt idx="2722">
                  <c:v>42728</c:v>
                </c:pt>
                <c:pt idx="2723">
                  <c:v>42729</c:v>
                </c:pt>
                <c:pt idx="2724">
                  <c:v>42730</c:v>
                </c:pt>
                <c:pt idx="2725">
                  <c:v>42731</c:v>
                </c:pt>
                <c:pt idx="2726">
                  <c:v>42732</c:v>
                </c:pt>
                <c:pt idx="2727">
                  <c:v>42733</c:v>
                </c:pt>
                <c:pt idx="2728">
                  <c:v>42734</c:v>
                </c:pt>
                <c:pt idx="2729">
                  <c:v>42735</c:v>
                </c:pt>
                <c:pt idx="2730">
                  <c:v>42736</c:v>
                </c:pt>
                <c:pt idx="2731">
                  <c:v>42737</c:v>
                </c:pt>
                <c:pt idx="2732">
                  <c:v>42738</c:v>
                </c:pt>
                <c:pt idx="2733">
                  <c:v>42739</c:v>
                </c:pt>
                <c:pt idx="2734">
                  <c:v>42740</c:v>
                </c:pt>
                <c:pt idx="2735">
                  <c:v>42741</c:v>
                </c:pt>
                <c:pt idx="2736">
                  <c:v>42742</c:v>
                </c:pt>
                <c:pt idx="2737">
                  <c:v>42743</c:v>
                </c:pt>
                <c:pt idx="2738">
                  <c:v>42744</c:v>
                </c:pt>
                <c:pt idx="2739">
                  <c:v>42745</c:v>
                </c:pt>
                <c:pt idx="2740">
                  <c:v>42746</c:v>
                </c:pt>
                <c:pt idx="2741">
                  <c:v>42747</c:v>
                </c:pt>
                <c:pt idx="2742">
                  <c:v>42748</c:v>
                </c:pt>
                <c:pt idx="2743">
                  <c:v>42749</c:v>
                </c:pt>
                <c:pt idx="2744">
                  <c:v>42750</c:v>
                </c:pt>
                <c:pt idx="2745">
                  <c:v>42751</c:v>
                </c:pt>
                <c:pt idx="2746">
                  <c:v>42752</c:v>
                </c:pt>
                <c:pt idx="2747">
                  <c:v>42753</c:v>
                </c:pt>
                <c:pt idx="2748">
                  <c:v>42754</c:v>
                </c:pt>
                <c:pt idx="2749">
                  <c:v>42755</c:v>
                </c:pt>
                <c:pt idx="2750">
                  <c:v>42756</c:v>
                </c:pt>
                <c:pt idx="2751">
                  <c:v>42757</c:v>
                </c:pt>
                <c:pt idx="2752">
                  <c:v>42758</c:v>
                </c:pt>
                <c:pt idx="2753">
                  <c:v>42759</c:v>
                </c:pt>
                <c:pt idx="2754">
                  <c:v>42760</c:v>
                </c:pt>
                <c:pt idx="2755">
                  <c:v>42761</c:v>
                </c:pt>
                <c:pt idx="2756">
                  <c:v>42762</c:v>
                </c:pt>
                <c:pt idx="2757">
                  <c:v>42763</c:v>
                </c:pt>
                <c:pt idx="2758">
                  <c:v>42764</c:v>
                </c:pt>
                <c:pt idx="2759">
                  <c:v>42765</c:v>
                </c:pt>
                <c:pt idx="2760">
                  <c:v>42766</c:v>
                </c:pt>
                <c:pt idx="2761">
                  <c:v>42767</c:v>
                </c:pt>
                <c:pt idx="2762">
                  <c:v>42768</c:v>
                </c:pt>
                <c:pt idx="2763">
                  <c:v>42769</c:v>
                </c:pt>
                <c:pt idx="2764">
                  <c:v>42770</c:v>
                </c:pt>
                <c:pt idx="2765">
                  <c:v>42771</c:v>
                </c:pt>
                <c:pt idx="2766">
                  <c:v>42772</c:v>
                </c:pt>
                <c:pt idx="2767">
                  <c:v>42773</c:v>
                </c:pt>
                <c:pt idx="2768">
                  <c:v>42774</c:v>
                </c:pt>
                <c:pt idx="2769">
                  <c:v>42775</c:v>
                </c:pt>
                <c:pt idx="2770">
                  <c:v>42776</c:v>
                </c:pt>
                <c:pt idx="2771">
                  <c:v>42777</c:v>
                </c:pt>
                <c:pt idx="2772">
                  <c:v>42778</c:v>
                </c:pt>
                <c:pt idx="2773">
                  <c:v>42779</c:v>
                </c:pt>
                <c:pt idx="2774">
                  <c:v>42780</c:v>
                </c:pt>
                <c:pt idx="2775">
                  <c:v>42781</c:v>
                </c:pt>
                <c:pt idx="2776">
                  <c:v>42782</c:v>
                </c:pt>
                <c:pt idx="2777">
                  <c:v>42783</c:v>
                </c:pt>
                <c:pt idx="2778">
                  <c:v>42784</c:v>
                </c:pt>
                <c:pt idx="2779">
                  <c:v>42785</c:v>
                </c:pt>
                <c:pt idx="2780">
                  <c:v>42786</c:v>
                </c:pt>
                <c:pt idx="2781">
                  <c:v>42787</c:v>
                </c:pt>
                <c:pt idx="2782">
                  <c:v>42788</c:v>
                </c:pt>
                <c:pt idx="2783">
                  <c:v>42789</c:v>
                </c:pt>
                <c:pt idx="2784">
                  <c:v>42790</c:v>
                </c:pt>
                <c:pt idx="2785">
                  <c:v>42791</c:v>
                </c:pt>
                <c:pt idx="2786">
                  <c:v>42792</c:v>
                </c:pt>
                <c:pt idx="2787">
                  <c:v>42793</c:v>
                </c:pt>
                <c:pt idx="2788">
                  <c:v>42794</c:v>
                </c:pt>
                <c:pt idx="2789">
                  <c:v>42795</c:v>
                </c:pt>
                <c:pt idx="2790">
                  <c:v>42796</c:v>
                </c:pt>
                <c:pt idx="2791">
                  <c:v>42797</c:v>
                </c:pt>
                <c:pt idx="2792">
                  <c:v>42798</c:v>
                </c:pt>
                <c:pt idx="2793">
                  <c:v>42799</c:v>
                </c:pt>
                <c:pt idx="2794">
                  <c:v>42800</c:v>
                </c:pt>
                <c:pt idx="2795">
                  <c:v>42801</c:v>
                </c:pt>
                <c:pt idx="2796">
                  <c:v>42802</c:v>
                </c:pt>
                <c:pt idx="2797">
                  <c:v>42803</c:v>
                </c:pt>
                <c:pt idx="2798">
                  <c:v>42804</c:v>
                </c:pt>
                <c:pt idx="2799">
                  <c:v>42805</c:v>
                </c:pt>
                <c:pt idx="2800">
                  <c:v>42806</c:v>
                </c:pt>
                <c:pt idx="2801">
                  <c:v>42807</c:v>
                </c:pt>
                <c:pt idx="2802">
                  <c:v>42808</c:v>
                </c:pt>
                <c:pt idx="2803">
                  <c:v>42809</c:v>
                </c:pt>
                <c:pt idx="2804">
                  <c:v>42810</c:v>
                </c:pt>
                <c:pt idx="2805">
                  <c:v>42811</c:v>
                </c:pt>
                <c:pt idx="2806">
                  <c:v>42812</c:v>
                </c:pt>
                <c:pt idx="2807">
                  <c:v>42813</c:v>
                </c:pt>
                <c:pt idx="2808">
                  <c:v>42814</c:v>
                </c:pt>
                <c:pt idx="2809">
                  <c:v>42815</c:v>
                </c:pt>
                <c:pt idx="2810">
                  <c:v>42816</c:v>
                </c:pt>
                <c:pt idx="2811">
                  <c:v>42817</c:v>
                </c:pt>
                <c:pt idx="2812">
                  <c:v>42818</c:v>
                </c:pt>
                <c:pt idx="2813">
                  <c:v>42819</c:v>
                </c:pt>
                <c:pt idx="2814">
                  <c:v>42820</c:v>
                </c:pt>
                <c:pt idx="2815">
                  <c:v>42821</c:v>
                </c:pt>
                <c:pt idx="2816">
                  <c:v>42822</c:v>
                </c:pt>
                <c:pt idx="2817">
                  <c:v>42823</c:v>
                </c:pt>
                <c:pt idx="2818">
                  <c:v>42824</c:v>
                </c:pt>
                <c:pt idx="2819">
                  <c:v>42825</c:v>
                </c:pt>
                <c:pt idx="2820">
                  <c:v>42826</c:v>
                </c:pt>
                <c:pt idx="2821">
                  <c:v>42827</c:v>
                </c:pt>
                <c:pt idx="2822">
                  <c:v>42828</c:v>
                </c:pt>
                <c:pt idx="2823">
                  <c:v>42829</c:v>
                </c:pt>
                <c:pt idx="2824">
                  <c:v>42830</c:v>
                </c:pt>
                <c:pt idx="2825">
                  <c:v>42831</c:v>
                </c:pt>
                <c:pt idx="2826">
                  <c:v>42832</c:v>
                </c:pt>
                <c:pt idx="2827">
                  <c:v>42833</c:v>
                </c:pt>
                <c:pt idx="2828">
                  <c:v>42834</c:v>
                </c:pt>
                <c:pt idx="2829">
                  <c:v>42835</c:v>
                </c:pt>
                <c:pt idx="2830">
                  <c:v>42836</c:v>
                </c:pt>
                <c:pt idx="2831">
                  <c:v>42837</c:v>
                </c:pt>
                <c:pt idx="2832">
                  <c:v>42838</c:v>
                </c:pt>
                <c:pt idx="2833">
                  <c:v>42839</c:v>
                </c:pt>
                <c:pt idx="2834">
                  <c:v>42840</c:v>
                </c:pt>
                <c:pt idx="2835">
                  <c:v>42841</c:v>
                </c:pt>
                <c:pt idx="2836">
                  <c:v>42842</c:v>
                </c:pt>
                <c:pt idx="2837">
                  <c:v>42843</c:v>
                </c:pt>
                <c:pt idx="2838">
                  <c:v>42844</c:v>
                </c:pt>
                <c:pt idx="2839">
                  <c:v>42845</c:v>
                </c:pt>
                <c:pt idx="2840">
                  <c:v>42846</c:v>
                </c:pt>
                <c:pt idx="2841">
                  <c:v>42847</c:v>
                </c:pt>
                <c:pt idx="2842">
                  <c:v>42848</c:v>
                </c:pt>
                <c:pt idx="2843">
                  <c:v>42849</c:v>
                </c:pt>
                <c:pt idx="2844">
                  <c:v>42850</c:v>
                </c:pt>
                <c:pt idx="2845">
                  <c:v>42851</c:v>
                </c:pt>
                <c:pt idx="2846">
                  <c:v>42852</c:v>
                </c:pt>
                <c:pt idx="2847">
                  <c:v>42853</c:v>
                </c:pt>
                <c:pt idx="2848">
                  <c:v>42854</c:v>
                </c:pt>
                <c:pt idx="2849">
                  <c:v>42855</c:v>
                </c:pt>
                <c:pt idx="2850">
                  <c:v>42856</c:v>
                </c:pt>
                <c:pt idx="2851">
                  <c:v>42857</c:v>
                </c:pt>
                <c:pt idx="2852">
                  <c:v>42858</c:v>
                </c:pt>
                <c:pt idx="2853">
                  <c:v>42859</c:v>
                </c:pt>
                <c:pt idx="2854">
                  <c:v>42860</c:v>
                </c:pt>
                <c:pt idx="2855">
                  <c:v>42861</c:v>
                </c:pt>
                <c:pt idx="2856">
                  <c:v>42862</c:v>
                </c:pt>
                <c:pt idx="2857">
                  <c:v>42863</c:v>
                </c:pt>
                <c:pt idx="2858">
                  <c:v>42864</c:v>
                </c:pt>
                <c:pt idx="2859">
                  <c:v>42865</c:v>
                </c:pt>
                <c:pt idx="2860">
                  <c:v>42866</c:v>
                </c:pt>
                <c:pt idx="2861">
                  <c:v>42867</c:v>
                </c:pt>
                <c:pt idx="2862">
                  <c:v>42868</c:v>
                </c:pt>
                <c:pt idx="2863">
                  <c:v>42869</c:v>
                </c:pt>
                <c:pt idx="2864">
                  <c:v>42870</c:v>
                </c:pt>
                <c:pt idx="2865">
                  <c:v>42871</c:v>
                </c:pt>
                <c:pt idx="2866">
                  <c:v>42872</c:v>
                </c:pt>
                <c:pt idx="2867">
                  <c:v>42873</c:v>
                </c:pt>
                <c:pt idx="2868">
                  <c:v>42874</c:v>
                </c:pt>
                <c:pt idx="2869">
                  <c:v>42875</c:v>
                </c:pt>
                <c:pt idx="2870">
                  <c:v>42876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2</c:v>
                </c:pt>
                <c:pt idx="2877">
                  <c:v>42883</c:v>
                </c:pt>
                <c:pt idx="2878">
                  <c:v>42884</c:v>
                </c:pt>
                <c:pt idx="2879">
                  <c:v>42885</c:v>
                </c:pt>
                <c:pt idx="2880">
                  <c:v>42886</c:v>
                </c:pt>
                <c:pt idx="2881">
                  <c:v>42887</c:v>
                </c:pt>
                <c:pt idx="2882">
                  <c:v>42888</c:v>
                </c:pt>
                <c:pt idx="2883">
                  <c:v>42889</c:v>
                </c:pt>
                <c:pt idx="2884">
                  <c:v>42890</c:v>
                </c:pt>
                <c:pt idx="2885">
                  <c:v>42891</c:v>
                </c:pt>
                <c:pt idx="2886">
                  <c:v>42892</c:v>
                </c:pt>
                <c:pt idx="2887">
                  <c:v>42893</c:v>
                </c:pt>
                <c:pt idx="2888">
                  <c:v>42894</c:v>
                </c:pt>
                <c:pt idx="2889">
                  <c:v>42895</c:v>
                </c:pt>
                <c:pt idx="2890">
                  <c:v>42896</c:v>
                </c:pt>
                <c:pt idx="2891">
                  <c:v>42897</c:v>
                </c:pt>
                <c:pt idx="2892">
                  <c:v>42898</c:v>
                </c:pt>
                <c:pt idx="2893">
                  <c:v>42899</c:v>
                </c:pt>
                <c:pt idx="2894">
                  <c:v>42900</c:v>
                </c:pt>
                <c:pt idx="2895">
                  <c:v>42901</c:v>
                </c:pt>
                <c:pt idx="2896">
                  <c:v>42902</c:v>
                </c:pt>
                <c:pt idx="2897">
                  <c:v>42903</c:v>
                </c:pt>
                <c:pt idx="2898">
                  <c:v>42904</c:v>
                </c:pt>
                <c:pt idx="2899">
                  <c:v>42905</c:v>
                </c:pt>
                <c:pt idx="2900">
                  <c:v>42906</c:v>
                </c:pt>
                <c:pt idx="2901">
                  <c:v>42907</c:v>
                </c:pt>
                <c:pt idx="2902">
                  <c:v>42908</c:v>
                </c:pt>
                <c:pt idx="2903">
                  <c:v>42909</c:v>
                </c:pt>
                <c:pt idx="2904">
                  <c:v>42910</c:v>
                </c:pt>
                <c:pt idx="2905">
                  <c:v>42911</c:v>
                </c:pt>
                <c:pt idx="2906">
                  <c:v>42912</c:v>
                </c:pt>
                <c:pt idx="2907">
                  <c:v>42913</c:v>
                </c:pt>
                <c:pt idx="2908">
                  <c:v>42914</c:v>
                </c:pt>
                <c:pt idx="2909">
                  <c:v>42915</c:v>
                </c:pt>
                <c:pt idx="2910">
                  <c:v>42916</c:v>
                </c:pt>
                <c:pt idx="2911">
                  <c:v>42917</c:v>
                </c:pt>
                <c:pt idx="2912">
                  <c:v>42918</c:v>
                </c:pt>
                <c:pt idx="2913">
                  <c:v>42919</c:v>
                </c:pt>
                <c:pt idx="2914">
                  <c:v>42920</c:v>
                </c:pt>
                <c:pt idx="2915">
                  <c:v>42921</c:v>
                </c:pt>
                <c:pt idx="2916">
                  <c:v>42922</c:v>
                </c:pt>
                <c:pt idx="2917">
                  <c:v>42923</c:v>
                </c:pt>
                <c:pt idx="2918">
                  <c:v>42924</c:v>
                </c:pt>
                <c:pt idx="2919">
                  <c:v>42925</c:v>
                </c:pt>
                <c:pt idx="2920">
                  <c:v>42926</c:v>
                </c:pt>
                <c:pt idx="2921">
                  <c:v>42927</c:v>
                </c:pt>
                <c:pt idx="2922">
                  <c:v>42928</c:v>
                </c:pt>
                <c:pt idx="2923">
                  <c:v>42929</c:v>
                </c:pt>
                <c:pt idx="2924">
                  <c:v>42930</c:v>
                </c:pt>
                <c:pt idx="2925">
                  <c:v>42931</c:v>
                </c:pt>
                <c:pt idx="2926">
                  <c:v>42932</c:v>
                </c:pt>
                <c:pt idx="2927">
                  <c:v>42933</c:v>
                </c:pt>
                <c:pt idx="2928">
                  <c:v>42934</c:v>
                </c:pt>
                <c:pt idx="2929">
                  <c:v>42935</c:v>
                </c:pt>
                <c:pt idx="2930">
                  <c:v>42936</c:v>
                </c:pt>
                <c:pt idx="2931">
                  <c:v>42937</c:v>
                </c:pt>
                <c:pt idx="2932">
                  <c:v>42938</c:v>
                </c:pt>
                <c:pt idx="2933">
                  <c:v>42939</c:v>
                </c:pt>
                <c:pt idx="2934">
                  <c:v>42940</c:v>
                </c:pt>
                <c:pt idx="2935">
                  <c:v>42941</c:v>
                </c:pt>
                <c:pt idx="2936">
                  <c:v>42942</c:v>
                </c:pt>
                <c:pt idx="2937">
                  <c:v>42943</c:v>
                </c:pt>
                <c:pt idx="2938">
                  <c:v>42944</c:v>
                </c:pt>
                <c:pt idx="2939">
                  <c:v>42945</c:v>
                </c:pt>
                <c:pt idx="2940">
                  <c:v>42946</c:v>
                </c:pt>
                <c:pt idx="2941">
                  <c:v>42947</c:v>
                </c:pt>
                <c:pt idx="2942">
                  <c:v>42948</c:v>
                </c:pt>
                <c:pt idx="2943">
                  <c:v>42949</c:v>
                </c:pt>
                <c:pt idx="2944">
                  <c:v>42950</c:v>
                </c:pt>
                <c:pt idx="2945">
                  <c:v>42951</c:v>
                </c:pt>
                <c:pt idx="2946">
                  <c:v>42952</c:v>
                </c:pt>
                <c:pt idx="2947">
                  <c:v>42953</c:v>
                </c:pt>
                <c:pt idx="2948">
                  <c:v>42954</c:v>
                </c:pt>
                <c:pt idx="2949">
                  <c:v>42955</c:v>
                </c:pt>
                <c:pt idx="2950">
                  <c:v>42956</c:v>
                </c:pt>
                <c:pt idx="2951">
                  <c:v>42957</c:v>
                </c:pt>
                <c:pt idx="2952">
                  <c:v>42958</c:v>
                </c:pt>
                <c:pt idx="2953">
                  <c:v>42959</c:v>
                </c:pt>
                <c:pt idx="2954">
                  <c:v>42960</c:v>
                </c:pt>
                <c:pt idx="2955">
                  <c:v>42961</c:v>
                </c:pt>
                <c:pt idx="2956">
                  <c:v>42962</c:v>
                </c:pt>
                <c:pt idx="2957">
                  <c:v>42963</c:v>
                </c:pt>
                <c:pt idx="2958">
                  <c:v>42964</c:v>
                </c:pt>
                <c:pt idx="2959">
                  <c:v>42965</c:v>
                </c:pt>
                <c:pt idx="2960">
                  <c:v>42966</c:v>
                </c:pt>
                <c:pt idx="2961">
                  <c:v>42967</c:v>
                </c:pt>
                <c:pt idx="2962">
                  <c:v>42968</c:v>
                </c:pt>
                <c:pt idx="2963">
                  <c:v>42969</c:v>
                </c:pt>
                <c:pt idx="2964">
                  <c:v>42970</c:v>
                </c:pt>
                <c:pt idx="2965">
                  <c:v>42971</c:v>
                </c:pt>
                <c:pt idx="2966">
                  <c:v>42972</c:v>
                </c:pt>
                <c:pt idx="2967">
                  <c:v>42973</c:v>
                </c:pt>
                <c:pt idx="2968">
                  <c:v>42974</c:v>
                </c:pt>
                <c:pt idx="2969">
                  <c:v>42975</c:v>
                </c:pt>
                <c:pt idx="2970">
                  <c:v>42976</c:v>
                </c:pt>
                <c:pt idx="2971">
                  <c:v>42977</c:v>
                </c:pt>
                <c:pt idx="2972">
                  <c:v>42978</c:v>
                </c:pt>
                <c:pt idx="2973">
                  <c:v>42979</c:v>
                </c:pt>
                <c:pt idx="2974">
                  <c:v>42980</c:v>
                </c:pt>
                <c:pt idx="2975">
                  <c:v>42981</c:v>
                </c:pt>
                <c:pt idx="2976">
                  <c:v>42982</c:v>
                </c:pt>
                <c:pt idx="2977">
                  <c:v>42983</c:v>
                </c:pt>
                <c:pt idx="2978">
                  <c:v>42984</c:v>
                </c:pt>
                <c:pt idx="2979">
                  <c:v>42985</c:v>
                </c:pt>
                <c:pt idx="2980">
                  <c:v>42986</c:v>
                </c:pt>
                <c:pt idx="2981">
                  <c:v>42987</c:v>
                </c:pt>
                <c:pt idx="2982">
                  <c:v>42988</c:v>
                </c:pt>
                <c:pt idx="2983">
                  <c:v>42989</c:v>
                </c:pt>
                <c:pt idx="2984">
                  <c:v>42990</c:v>
                </c:pt>
                <c:pt idx="2985">
                  <c:v>42991</c:v>
                </c:pt>
                <c:pt idx="2986">
                  <c:v>42992</c:v>
                </c:pt>
                <c:pt idx="2987">
                  <c:v>42993</c:v>
                </c:pt>
                <c:pt idx="2988">
                  <c:v>42994</c:v>
                </c:pt>
                <c:pt idx="2989">
                  <c:v>42995</c:v>
                </c:pt>
                <c:pt idx="2990">
                  <c:v>42996</c:v>
                </c:pt>
                <c:pt idx="2991">
                  <c:v>42997</c:v>
                </c:pt>
                <c:pt idx="2992">
                  <c:v>42998</c:v>
                </c:pt>
                <c:pt idx="2993">
                  <c:v>42999</c:v>
                </c:pt>
                <c:pt idx="2994">
                  <c:v>43000</c:v>
                </c:pt>
                <c:pt idx="2995">
                  <c:v>43001</c:v>
                </c:pt>
                <c:pt idx="2996">
                  <c:v>43002</c:v>
                </c:pt>
                <c:pt idx="2997">
                  <c:v>43003</c:v>
                </c:pt>
                <c:pt idx="2998">
                  <c:v>43004</c:v>
                </c:pt>
                <c:pt idx="2999">
                  <c:v>43005</c:v>
                </c:pt>
                <c:pt idx="3000">
                  <c:v>43006</c:v>
                </c:pt>
                <c:pt idx="3001">
                  <c:v>43007</c:v>
                </c:pt>
                <c:pt idx="3002">
                  <c:v>43008</c:v>
                </c:pt>
                <c:pt idx="3003">
                  <c:v>43009</c:v>
                </c:pt>
                <c:pt idx="3004">
                  <c:v>43010</c:v>
                </c:pt>
                <c:pt idx="3005">
                  <c:v>43011</c:v>
                </c:pt>
                <c:pt idx="3006">
                  <c:v>43012</c:v>
                </c:pt>
                <c:pt idx="3007">
                  <c:v>43013</c:v>
                </c:pt>
                <c:pt idx="3008">
                  <c:v>43014</c:v>
                </c:pt>
                <c:pt idx="3009">
                  <c:v>43015</c:v>
                </c:pt>
                <c:pt idx="3010">
                  <c:v>43016</c:v>
                </c:pt>
                <c:pt idx="3011">
                  <c:v>43017</c:v>
                </c:pt>
                <c:pt idx="3012">
                  <c:v>43018</c:v>
                </c:pt>
                <c:pt idx="3013">
                  <c:v>43019</c:v>
                </c:pt>
                <c:pt idx="3014">
                  <c:v>43020</c:v>
                </c:pt>
                <c:pt idx="3015">
                  <c:v>43021</c:v>
                </c:pt>
                <c:pt idx="3016">
                  <c:v>43022</c:v>
                </c:pt>
                <c:pt idx="3017">
                  <c:v>43023</c:v>
                </c:pt>
                <c:pt idx="3018">
                  <c:v>43024</c:v>
                </c:pt>
                <c:pt idx="3019">
                  <c:v>43025</c:v>
                </c:pt>
                <c:pt idx="3020">
                  <c:v>43026</c:v>
                </c:pt>
                <c:pt idx="3021">
                  <c:v>43027</c:v>
                </c:pt>
                <c:pt idx="3022">
                  <c:v>43028</c:v>
                </c:pt>
                <c:pt idx="3023">
                  <c:v>43029</c:v>
                </c:pt>
                <c:pt idx="3024">
                  <c:v>43030</c:v>
                </c:pt>
                <c:pt idx="3025">
                  <c:v>43031</c:v>
                </c:pt>
                <c:pt idx="3026">
                  <c:v>43032</c:v>
                </c:pt>
                <c:pt idx="3027">
                  <c:v>43033</c:v>
                </c:pt>
                <c:pt idx="3028">
                  <c:v>43034</c:v>
                </c:pt>
                <c:pt idx="3029">
                  <c:v>43035</c:v>
                </c:pt>
                <c:pt idx="3030">
                  <c:v>43036</c:v>
                </c:pt>
                <c:pt idx="3031">
                  <c:v>43037</c:v>
                </c:pt>
                <c:pt idx="3032">
                  <c:v>43038</c:v>
                </c:pt>
                <c:pt idx="3033">
                  <c:v>43039</c:v>
                </c:pt>
                <c:pt idx="3034">
                  <c:v>43040</c:v>
                </c:pt>
                <c:pt idx="3035">
                  <c:v>43041</c:v>
                </c:pt>
                <c:pt idx="3036">
                  <c:v>43042</c:v>
                </c:pt>
                <c:pt idx="3037">
                  <c:v>43043</c:v>
                </c:pt>
                <c:pt idx="3038">
                  <c:v>43044</c:v>
                </c:pt>
                <c:pt idx="3039">
                  <c:v>43045</c:v>
                </c:pt>
                <c:pt idx="3040">
                  <c:v>43046</c:v>
                </c:pt>
                <c:pt idx="3041">
                  <c:v>43047</c:v>
                </c:pt>
                <c:pt idx="3042">
                  <c:v>43048</c:v>
                </c:pt>
                <c:pt idx="3043">
                  <c:v>43049</c:v>
                </c:pt>
                <c:pt idx="3044">
                  <c:v>43050</c:v>
                </c:pt>
                <c:pt idx="3045">
                  <c:v>43051</c:v>
                </c:pt>
                <c:pt idx="3046">
                  <c:v>43052</c:v>
                </c:pt>
                <c:pt idx="3047">
                  <c:v>43053</c:v>
                </c:pt>
                <c:pt idx="3048">
                  <c:v>43054</c:v>
                </c:pt>
                <c:pt idx="3049">
                  <c:v>43055</c:v>
                </c:pt>
                <c:pt idx="3050">
                  <c:v>43056</c:v>
                </c:pt>
                <c:pt idx="3051">
                  <c:v>43057</c:v>
                </c:pt>
                <c:pt idx="3052">
                  <c:v>43058</c:v>
                </c:pt>
                <c:pt idx="3053">
                  <c:v>43059</c:v>
                </c:pt>
                <c:pt idx="3054">
                  <c:v>43060</c:v>
                </c:pt>
                <c:pt idx="3055">
                  <c:v>43061</c:v>
                </c:pt>
                <c:pt idx="3056">
                  <c:v>43062</c:v>
                </c:pt>
                <c:pt idx="3057">
                  <c:v>43063</c:v>
                </c:pt>
                <c:pt idx="3058">
                  <c:v>43064</c:v>
                </c:pt>
                <c:pt idx="3059">
                  <c:v>43065</c:v>
                </c:pt>
                <c:pt idx="3060">
                  <c:v>43066</c:v>
                </c:pt>
                <c:pt idx="3061">
                  <c:v>43067</c:v>
                </c:pt>
                <c:pt idx="3062">
                  <c:v>43068</c:v>
                </c:pt>
                <c:pt idx="3063">
                  <c:v>43069</c:v>
                </c:pt>
                <c:pt idx="3064">
                  <c:v>43070</c:v>
                </c:pt>
                <c:pt idx="3065">
                  <c:v>43071</c:v>
                </c:pt>
                <c:pt idx="3066">
                  <c:v>43072</c:v>
                </c:pt>
                <c:pt idx="3067">
                  <c:v>43073</c:v>
                </c:pt>
                <c:pt idx="3068">
                  <c:v>43074</c:v>
                </c:pt>
                <c:pt idx="3069">
                  <c:v>43075</c:v>
                </c:pt>
                <c:pt idx="3070">
                  <c:v>43076</c:v>
                </c:pt>
                <c:pt idx="3071">
                  <c:v>43077</c:v>
                </c:pt>
                <c:pt idx="3072">
                  <c:v>43078</c:v>
                </c:pt>
                <c:pt idx="3073">
                  <c:v>43079</c:v>
                </c:pt>
                <c:pt idx="3074">
                  <c:v>43080</c:v>
                </c:pt>
                <c:pt idx="3075">
                  <c:v>43081</c:v>
                </c:pt>
                <c:pt idx="3076">
                  <c:v>43082</c:v>
                </c:pt>
                <c:pt idx="3077">
                  <c:v>43083</c:v>
                </c:pt>
                <c:pt idx="3078">
                  <c:v>43084</c:v>
                </c:pt>
                <c:pt idx="3079">
                  <c:v>43085</c:v>
                </c:pt>
                <c:pt idx="3080">
                  <c:v>43086</c:v>
                </c:pt>
                <c:pt idx="3081">
                  <c:v>43087</c:v>
                </c:pt>
                <c:pt idx="3082">
                  <c:v>43088</c:v>
                </c:pt>
                <c:pt idx="3083">
                  <c:v>43089</c:v>
                </c:pt>
                <c:pt idx="3084">
                  <c:v>43090</c:v>
                </c:pt>
                <c:pt idx="3085">
                  <c:v>43091</c:v>
                </c:pt>
                <c:pt idx="3086">
                  <c:v>43092</c:v>
                </c:pt>
                <c:pt idx="3087">
                  <c:v>43093</c:v>
                </c:pt>
                <c:pt idx="3088">
                  <c:v>43094</c:v>
                </c:pt>
                <c:pt idx="3089">
                  <c:v>43095</c:v>
                </c:pt>
                <c:pt idx="3090">
                  <c:v>43096</c:v>
                </c:pt>
                <c:pt idx="3091">
                  <c:v>43097</c:v>
                </c:pt>
                <c:pt idx="3092">
                  <c:v>43098</c:v>
                </c:pt>
                <c:pt idx="3093">
                  <c:v>43099</c:v>
                </c:pt>
                <c:pt idx="3094">
                  <c:v>43100</c:v>
                </c:pt>
                <c:pt idx="3095">
                  <c:v>43101</c:v>
                </c:pt>
                <c:pt idx="3096">
                  <c:v>43102</c:v>
                </c:pt>
                <c:pt idx="3097">
                  <c:v>43103</c:v>
                </c:pt>
                <c:pt idx="3098">
                  <c:v>43104</c:v>
                </c:pt>
                <c:pt idx="3099">
                  <c:v>43105</c:v>
                </c:pt>
                <c:pt idx="3100">
                  <c:v>43106</c:v>
                </c:pt>
                <c:pt idx="3101">
                  <c:v>43107</c:v>
                </c:pt>
                <c:pt idx="3102">
                  <c:v>43108</c:v>
                </c:pt>
                <c:pt idx="3103">
                  <c:v>43109</c:v>
                </c:pt>
                <c:pt idx="3104">
                  <c:v>43110</c:v>
                </c:pt>
                <c:pt idx="3105">
                  <c:v>43111</c:v>
                </c:pt>
                <c:pt idx="3106">
                  <c:v>43112</c:v>
                </c:pt>
                <c:pt idx="3107">
                  <c:v>43113</c:v>
                </c:pt>
                <c:pt idx="3108">
                  <c:v>43114</c:v>
                </c:pt>
                <c:pt idx="3109">
                  <c:v>43115</c:v>
                </c:pt>
                <c:pt idx="3110">
                  <c:v>43116</c:v>
                </c:pt>
                <c:pt idx="3111">
                  <c:v>43117</c:v>
                </c:pt>
                <c:pt idx="3112">
                  <c:v>43118</c:v>
                </c:pt>
                <c:pt idx="3113">
                  <c:v>43119</c:v>
                </c:pt>
                <c:pt idx="3114">
                  <c:v>43120</c:v>
                </c:pt>
                <c:pt idx="3115">
                  <c:v>43121</c:v>
                </c:pt>
                <c:pt idx="3116">
                  <c:v>43122</c:v>
                </c:pt>
                <c:pt idx="3117">
                  <c:v>43123</c:v>
                </c:pt>
                <c:pt idx="3118">
                  <c:v>43124</c:v>
                </c:pt>
                <c:pt idx="3119">
                  <c:v>43125</c:v>
                </c:pt>
                <c:pt idx="3120">
                  <c:v>43126</c:v>
                </c:pt>
                <c:pt idx="3121">
                  <c:v>43127</c:v>
                </c:pt>
                <c:pt idx="3122">
                  <c:v>43128</c:v>
                </c:pt>
                <c:pt idx="3123">
                  <c:v>43129</c:v>
                </c:pt>
                <c:pt idx="3124">
                  <c:v>43130</c:v>
                </c:pt>
                <c:pt idx="3125">
                  <c:v>43131</c:v>
                </c:pt>
                <c:pt idx="3126">
                  <c:v>43132</c:v>
                </c:pt>
                <c:pt idx="3127">
                  <c:v>43133</c:v>
                </c:pt>
                <c:pt idx="3128">
                  <c:v>43134</c:v>
                </c:pt>
                <c:pt idx="3129">
                  <c:v>43135</c:v>
                </c:pt>
                <c:pt idx="3130">
                  <c:v>43136</c:v>
                </c:pt>
                <c:pt idx="3131">
                  <c:v>43137</c:v>
                </c:pt>
                <c:pt idx="3132">
                  <c:v>43138</c:v>
                </c:pt>
                <c:pt idx="3133">
                  <c:v>43139</c:v>
                </c:pt>
                <c:pt idx="3134">
                  <c:v>43140</c:v>
                </c:pt>
                <c:pt idx="3135">
                  <c:v>43141</c:v>
                </c:pt>
                <c:pt idx="3136">
                  <c:v>43142</c:v>
                </c:pt>
                <c:pt idx="3137">
                  <c:v>43143</c:v>
                </c:pt>
                <c:pt idx="3138">
                  <c:v>43144</c:v>
                </c:pt>
                <c:pt idx="3139">
                  <c:v>43145</c:v>
                </c:pt>
                <c:pt idx="3140">
                  <c:v>43146</c:v>
                </c:pt>
                <c:pt idx="3141">
                  <c:v>43147</c:v>
                </c:pt>
                <c:pt idx="3142">
                  <c:v>43148</c:v>
                </c:pt>
                <c:pt idx="3143">
                  <c:v>43149</c:v>
                </c:pt>
                <c:pt idx="3144">
                  <c:v>43150</c:v>
                </c:pt>
                <c:pt idx="3145">
                  <c:v>43151</c:v>
                </c:pt>
                <c:pt idx="3146">
                  <c:v>43152</c:v>
                </c:pt>
                <c:pt idx="3147">
                  <c:v>43153</c:v>
                </c:pt>
                <c:pt idx="3148">
                  <c:v>43154</c:v>
                </c:pt>
                <c:pt idx="3149">
                  <c:v>43155</c:v>
                </c:pt>
                <c:pt idx="3150">
                  <c:v>43156</c:v>
                </c:pt>
                <c:pt idx="3151">
                  <c:v>43157</c:v>
                </c:pt>
                <c:pt idx="3152">
                  <c:v>43158</c:v>
                </c:pt>
                <c:pt idx="3153">
                  <c:v>43159</c:v>
                </c:pt>
                <c:pt idx="3154">
                  <c:v>43160</c:v>
                </c:pt>
                <c:pt idx="3155">
                  <c:v>43161</c:v>
                </c:pt>
                <c:pt idx="3156">
                  <c:v>43162</c:v>
                </c:pt>
                <c:pt idx="3157">
                  <c:v>43163</c:v>
                </c:pt>
                <c:pt idx="3158">
                  <c:v>43164</c:v>
                </c:pt>
                <c:pt idx="3159">
                  <c:v>43165</c:v>
                </c:pt>
                <c:pt idx="3160">
                  <c:v>43166</c:v>
                </c:pt>
                <c:pt idx="3161">
                  <c:v>43167</c:v>
                </c:pt>
                <c:pt idx="3162">
                  <c:v>43168</c:v>
                </c:pt>
                <c:pt idx="3163">
                  <c:v>43169</c:v>
                </c:pt>
                <c:pt idx="3164">
                  <c:v>43170</c:v>
                </c:pt>
                <c:pt idx="3165">
                  <c:v>43171</c:v>
                </c:pt>
                <c:pt idx="3166">
                  <c:v>43172</c:v>
                </c:pt>
                <c:pt idx="3167">
                  <c:v>43173</c:v>
                </c:pt>
                <c:pt idx="3168">
                  <c:v>43174</c:v>
                </c:pt>
                <c:pt idx="3169">
                  <c:v>43175</c:v>
                </c:pt>
                <c:pt idx="3170">
                  <c:v>43176</c:v>
                </c:pt>
                <c:pt idx="3171">
                  <c:v>43177</c:v>
                </c:pt>
                <c:pt idx="3172">
                  <c:v>43178</c:v>
                </c:pt>
                <c:pt idx="3173">
                  <c:v>43179</c:v>
                </c:pt>
                <c:pt idx="3174">
                  <c:v>43180</c:v>
                </c:pt>
                <c:pt idx="3175">
                  <c:v>43181</c:v>
                </c:pt>
                <c:pt idx="3176">
                  <c:v>43182</c:v>
                </c:pt>
                <c:pt idx="3177">
                  <c:v>43183</c:v>
                </c:pt>
                <c:pt idx="3178">
                  <c:v>43184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0</c:v>
                </c:pt>
                <c:pt idx="3185">
                  <c:v>43191</c:v>
                </c:pt>
                <c:pt idx="3186">
                  <c:v>43192</c:v>
                </c:pt>
                <c:pt idx="3187">
                  <c:v>43193</c:v>
                </c:pt>
                <c:pt idx="3188">
                  <c:v>43194</c:v>
                </c:pt>
                <c:pt idx="3189">
                  <c:v>43195</c:v>
                </c:pt>
                <c:pt idx="3190">
                  <c:v>43196</c:v>
                </c:pt>
                <c:pt idx="3191">
                  <c:v>43197</c:v>
                </c:pt>
                <c:pt idx="3192">
                  <c:v>43198</c:v>
                </c:pt>
                <c:pt idx="3193">
                  <c:v>43199</c:v>
                </c:pt>
                <c:pt idx="3194">
                  <c:v>43200</c:v>
                </c:pt>
                <c:pt idx="3195">
                  <c:v>43201</c:v>
                </c:pt>
                <c:pt idx="3196">
                  <c:v>43202</c:v>
                </c:pt>
                <c:pt idx="3197">
                  <c:v>43203</c:v>
                </c:pt>
                <c:pt idx="3198">
                  <c:v>43204</c:v>
                </c:pt>
                <c:pt idx="3199">
                  <c:v>43205</c:v>
                </c:pt>
                <c:pt idx="3200">
                  <c:v>43206</c:v>
                </c:pt>
                <c:pt idx="3201">
                  <c:v>43207</c:v>
                </c:pt>
                <c:pt idx="3202">
                  <c:v>43208</c:v>
                </c:pt>
                <c:pt idx="3203">
                  <c:v>43209</c:v>
                </c:pt>
                <c:pt idx="3204">
                  <c:v>43210</c:v>
                </c:pt>
                <c:pt idx="3205">
                  <c:v>43211</c:v>
                </c:pt>
                <c:pt idx="3206">
                  <c:v>43212</c:v>
                </c:pt>
                <c:pt idx="3207">
                  <c:v>43213</c:v>
                </c:pt>
                <c:pt idx="3208">
                  <c:v>43214</c:v>
                </c:pt>
                <c:pt idx="3209">
                  <c:v>43215</c:v>
                </c:pt>
                <c:pt idx="3210">
                  <c:v>43216</c:v>
                </c:pt>
                <c:pt idx="3211">
                  <c:v>43217</c:v>
                </c:pt>
                <c:pt idx="3212">
                  <c:v>43218</c:v>
                </c:pt>
                <c:pt idx="3213">
                  <c:v>43219</c:v>
                </c:pt>
                <c:pt idx="3214">
                  <c:v>43220</c:v>
                </c:pt>
                <c:pt idx="3215">
                  <c:v>43221</c:v>
                </c:pt>
                <c:pt idx="3216">
                  <c:v>43222</c:v>
                </c:pt>
                <c:pt idx="3217">
                  <c:v>43223</c:v>
                </c:pt>
                <c:pt idx="3218">
                  <c:v>43224</c:v>
                </c:pt>
                <c:pt idx="3219">
                  <c:v>43225</c:v>
                </c:pt>
                <c:pt idx="3220">
                  <c:v>43226</c:v>
                </c:pt>
                <c:pt idx="3221">
                  <c:v>43227</c:v>
                </c:pt>
                <c:pt idx="3222">
                  <c:v>43228</c:v>
                </c:pt>
                <c:pt idx="3223">
                  <c:v>43229</c:v>
                </c:pt>
                <c:pt idx="3224">
                  <c:v>43230</c:v>
                </c:pt>
                <c:pt idx="3225">
                  <c:v>43231</c:v>
                </c:pt>
                <c:pt idx="3226">
                  <c:v>43232</c:v>
                </c:pt>
                <c:pt idx="3227">
                  <c:v>43233</c:v>
                </c:pt>
                <c:pt idx="3228">
                  <c:v>43234</c:v>
                </c:pt>
                <c:pt idx="3229">
                  <c:v>43235</c:v>
                </c:pt>
                <c:pt idx="3230">
                  <c:v>43236</c:v>
                </c:pt>
                <c:pt idx="3231">
                  <c:v>43237</c:v>
                </c:pt>
                <c:pt idx="3232">
                  <c:v>43238</c:v>
                </c:pt>
                <c:pt idx="3233">
                  <c:v>43239</c:v>
                </c:pt>
                <c:pt idx="3234">
                  <c:v>43240</c:v>
                </c:pt>
                <c:pt idx="3235">
                  <c:v>43241</c:v>
                </c:pt>
                <c:pt idx="3236">
                  <c:v>43242</c:v>
                </c:pt>
                <c:pt idx="3237">
                  <c:v>43243</c:v>
                </c:pt>
                <c:pt idx="3238">
                  <c:v>43244</c:v>
                </c:pt>
                <c:pt idx="3239">
                  <c:v>43245</c:v>
                </c:pt>
                <c:pt idx="3240">
                  <c:v>43246</c:v>
                </c:pt>
                <c:pt idx="3241">
                  <c:v>43247</c:v>
                </c:pt>
                <c:pt idx="3242">
                  <c:v>43248</c:v>
                </c:pt>
                <c:pt idx="3243">
                  <c:v>43249</c:v>
                </c:pt>
                <c:pt idx="3244">
                  <c:v>43250</c:v>
                </c:pt>
                <c:pt idx="3245">
                  <c:v>43251</c:v>
                </c:pt>
                <c:pt idx="3246">
                  <c:v>43252</c:v>
                </c:pt>
                <c:pt idx="3247">
                  <c:v>43253</c:v>
                </c:pt>
                <c:pt idx="3248">
                  <c:v>43254</c:v>
                </c:pt>
                <c:pt idx="3249">
                  <c:v>43255</c:v>
                </c:pt>
                <c:pt idx="3250">
                  <c:v>43256</c:v>
                </c:pt>
                <c:pt idx="3251">
                  <c:v>43257</c:v>
                </c:pt>
                <c:pt idx="3252">
                  <c:v>43258</c:v>
                </c:pt>
                <c:pt idx="3253">
                  <c:v>43259</c:v>
                </c:pt>
                <c:pt idx="3254">
                  <c:v>43260</c:v>
                </c:pt>
                <c:pt idx="3255">
                  <c:v>43261</c:v>
                </c:pt>
                <c:pt idx="3256">
                  <c:v>43262</c:v>
                </c:pt>
                <c:pt idx="3257">
                  <c:v>43263</c:v>
                </c:pt>
                <c:pt idx="3258">
                  <c:v>43264</c:v>
                </c:pt>
                <c:pt idx="3259">
                  <c:v>43265</c:v>
                </c:pt>
                <c:pt idx="3260">
                  <c:v>43266</c:v>
                </c:pt>
                <c:pt idx="3261">
                  <c:v>43267</c:v>
                </c:pt>
                <c:pt idx="3262">
                  <c:v>43268</c:v>
                </c:pt>
                <c:pt idx="3263">
                  <c:v>43269</c:v>
                </c:pt>
                <c:pt idx="3264">
                  <c:v>43270</c:v>
                </c:pt>
                <c:pt idx="3265">
                  <c:v>43271</c:v>
                </c:pt>
                <c:pt idx="3266">
                  <c:v>43272</c:v>
                </c:pt>
                <c:pt idx="3267">
                  <c:v>43273</c:v>
                </c:pt>
                <c:pt idx="3268">
                  <c:v>43274</c:v>
                </c:pt>
                <c:pt idx="3269">
                  <c:v>43275</c:v>
                </c:pt>
                <c:pt idx="3270">
                  <c:v>43276</c:v>
                </c:pt>
                <c:pt idx="3271">
                  <c:v>43277</c:v>
                </c:pt>
                <c:pt idx="3272">
                  <c:v>43278</c:v>
                </c:pt>
                <c:pt idx="3273">
                  <c:v>43279</c:v>
                </c:pt>
                <c:pt idx="3274">
                  <c:v>43280</c:v>
                </c:pt>
                <c:pt idx="3275">
                  <c:v>43281</c:v>
                </c:pt>
                <c:pt idx="3276">
                  <c:v>43282</c:v>
                </c:pt>
                <c:pt idx="3277">
                  <c:v>43283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88</c:v>
                </c:pt>
                <c:pt idx="3283">
                  <c:v>43289</c:v>
                </c:pt>
                <c:pt idx="3284">
                  <c:v>43290</c:v>
                </c:pt>
                <c:pt idx="3285">
                  <c:v>43291</c:v>
                </c:pt>
                <c:pt idx="3286">
                  <c:v>43292</c:v>
                </c:pt>
                <c:pt idx="3287">
                  <c:v>43293</c:v>
                </c:pt>
                <c:pt idx="3288">
                  <c:v>43294</c:v>
                </c:pt>
                <c:pt idx="3289">
                  <c:v>43295</c:v>
                </c:pt>
                <c:pt idx="3290">
                  <c:v>43296</c:v>
                </c:pt>
                <c:pt idx="3291">
                  <c:v>43297</c:v>
                </c:pt>
                <c:pt idx="3292">
                  <c:v>43298</c:v>
                </c:pt>
                <c:pt idx="3293">
                  <c:v>43299</c:v>
                </c:pt>
                <c:pt idx="3294">
                  <c:v>43300</c:v>
                </c:pt>
                <c:pt idx="3295">
                  <c:v>43301</c:v>
                </c:pt>
                <c:pt idx="3296">
                  <c:v>43302</c:v>
                </c:pt>
                <c:pt idx="3297">
                  <c:v>43303</c:v>
                </c:pt>
                <c:pt idx="3298">
                  <c:v>43304</c:v>
                </c:pt>
                <c:pt idx="3299">
                  <c:v>43305</c:v>
                </c:pt>
                <c:pt idx="3300">
                  <c:v>43306</c:v>
                </c:pt>
                <c:pt idx="3301">
                  <c:v>43307</c:v>
                </c:pt>
                <c:pt idx="3302">
                  <c:v>43308</c:v>
                </c:pt>
                <c:pt idx="3303">
                  <c:v>43309</c:v>
                </c:pt>
                <c:pt idx="3304">
                  <c:v>43310</c:v>
                </c:pt>
                <c:pt idx="3305">
                  <c:v>43311</c:v>
                </c:pt>
                <c:pt idx="3306">
                  <c:v>43312</c:v>
                </c:pt>
                <c:pt idx="3307">
                  <c:v>43313</c:v>
                </c:pt>
                <c:pt idx="3308">
                  <c:v>43314</c:v>
                </c:pt>
                <c:pt idx="3309">
                  <c:v>43315</c:v>
                </c:pt>
                <c:pt idx="3310">
                  <c:v>43316</c:v>
                </c:pt>
                <c:pt idx="3311">
                  <c:v>43317</c:v>
                </c:pt>
                <c:pt idx="3312">
                  <c:v>43318</c:v>
                </c:pt>
                <c:pt idx="3313">
                  <c:v>43319</c:v>
                </c:pt>
                <c:pt idx="3314">
                  <c:v>43320</c:v>
                </c:pt>
                <c:pt idx="3315">
                  <c:v>43321</c:v>
                </c:pt>
                <c:pt idx="3316">
                  <c:v>43322</c:v>
                </c:pt>
                <c:pt idx="3317">
                  <c:v>43323</c:v>
                </c:pt>
                <c:pt idx="3318">
                  <c:v>43324</c:v>
                </c:pt>
                <c:pt idx="3319">
                  <c:v>43325</c:v>
                </c:pt>
                <c:pt idx="3320">
                  <c:v>43326</c:v>
                </c:pt>
                <c:pt idx="3321">
                  <c:v>43327</c:v>
                </c:pt>
                <c:pt idx="3322">
                  <c:v>43328</c:v>
                </c:pt>
                <c:pt idx="3323">
                  <c:v>43329</c:v>
                </c:pt>
                <c:pt idx="3324">
                  <c:v>43330</c:v>
                </c:pt>
                <c:pt idx="3325">
                  <c:v>43331</c:v>
                </c:pt>
                <c:pt idx="3326">
                  <c:v>43332</c:v>
                </c:pt>
                <c:pt idx="3327">
                  <c:v>43333</c:v>
                </c:pt>
                <c:pt idx="3328">
                  <c:v>43334</c:v>
                </c:pt>
                <c:pt idx="3329">
                  <c:v>43335</c:v>
                </c:pt>
                <c:pt idx="3330">
                  <c:v>43336</c:v>
                </c:pt>
                <c:pt idx="3331">
                  <c:v>43337</c:v>
                </c:pt>
                <c:pt idx="3332">
                  <c:v>43338</c:v>
                </c:pt>
                <c:pt idx="3333">
                  <c:v>43339</c:v>
                </c:pt>
                <c:pt idx="3334">
                  <c:v>43340</c:v>
                </c:pt>
                <c:pt idx="3335">
                  <c:v>43341</c:v>
                </c:pt>
                <c:pt idx="3336">
                  <c:v>43342</c:v>
                </c:pt>
                <c:pt idx="3337">
                  <c:v>43343</c:v>
                </c:pt>
                <c:pt idx="3338">
                  <c:v>43344</c:v>
                </c:pt>
                <c:pt idx="3339">
                  <c:v>43345</c:v>
                </c:pt>
                <c:pt idx="3340">
                  <c:v>43346</c:v>
                </c:pt>
                <c:pt idx="3341">
                  <c:v>43347</c:v>
                </c:pt>
                <c:pt idx="3342">
                  <c:v>43348</c:v>
                </c:pt>
                <c:pt idx="3343">
                  <c:v>43349</c:v>
                </c:pt>
                <c:pt idx="3344">
                  <c:v>43350</c:v>
                </c:pt>
                <c:pt idx="3345">
                  <c:v>43351</c:v>
                </c:pt>
                <c:pt idx="3346">
                  <c:v>43352</c:v>
                </c:pt>
                <c:pt idx="3347">
                  <c:v>43353</c:v>
                </c:pt>
                <c:pt idx="3348">
                  <c:v>43354</c:v>
                </c:pt>
                <c:pt idx="3349">
                  <c:v>43355</c:v>
                </c:pt>
                <c:pt idx="3350">
                  <c:v>43356</c:v>
                </c:pt>
                <c:pt idx="3351">
                  <c:v>43357</c:v>
                </c:pt>
                <c:pt idx="3352">
                  <c:v>43358</c:v>
                </c:pt>
                <c:pt idx="3353">
                  <c:v>43359</c:v>
                </c:pt>
                <c:pt idx="3354">
                  <c:v>43360</c:v>
                </c:pt>
                <c:pt idx="3355">
                  <c:v>43361</c:v>
                </c:pt>
                <c:pt idx="3356">
                  <c:v>43362</c:v>
                </c:pt>
                <c:pt idx="3357">
                  <c:v>43363</c:v>
                </c:pt>
                <c:pt idx="3358">
                  <c:v>43364</c:v>
                </c:pt>
                <c:pt idx="3359">
                  <c:v>43365</c:v>
                </c:pt>
                <c:pt idx="3360">
                  <c:v>43366</c:v>
                </c:pt>
                <c:pt idx="3361">
                  <c:v>43367</c:v>
                </c:pt>
                <c:pt idx="3362">
                  <c:v>43368</c:v>
                </c:pt>
                <c:pt idx="3363">
                  <c:v>43369</c:v>
                </c:pt>
                <c:pt idx="3364">
                  <c:v>43370</c:v>
                </c:pt>
                <c:pt idx="3365">
                  <c:v>43371</c:v>
                </c:pt>
                <c:pt idx="3366">
                  <c:v>43372</c:v>
                </c:pt>
                <c:pt idx="3367">
                  <c:v>43373</c:v>
                </c:pt>
                <c:pt idx="3368">
                  <c:v>43374</c:v>
                </c:pt>
                <c:pt idx="3369">
                  <c:v>43375</c:v>
                </c:pt>
                <c:pt idx="3370">
                  <c:v>43376</c:v>
                </c:pt>
                <c:pt idx="3371">
                  <c:v>43377</c:v>
                </c:pt>
                <c:pt idx="3372">
                  <c:v>43378</c:v>
                </c:pt>
                <c:pt idx="3373">
                  <c:v>43379</c:v>
                </c:pt>
                <c:pt idx="3374">
                  <c:v>43380</c:v>
                </c:pt>
                <c:pt idx="3375">
                  <c:v>43381</c:v>
                </c:pt>
                <c:pt idx="3376">
                  <c:v>43382</c:v>
                </c:pt>
                <c:pt idx="3377">
                  <c:v>43383</c:v>
                </c:pt>
                <c:pt idx="3378">
                  <c:v>43384</c:v>
                </c:pt>
                <c:pt idx="3379">
                  <c:v>43385</c:v>
                </c:pt>
                <c:pt idx="3380">
                  <c:v>43386</c:v>
                </c:pt>
                <c:pt idx="3381">
                  <c:v>43387</c:v>
                </c:pt>
                <c:pt idx="3382">
                  <c:v>43388</c:v>
                </c:pt>
                <c:pt idx="3383">
                  <c:v>43389</c:v>
                </c:pt>
                <c:pt idx="3384">
                  <c:v>43390</c:v>
                </c:pt>
                <c:pt idx="3385">
                  <c:v>43391</c:v>
                </c:pt>
                <c:pt idx="3386">
                  <c:v>43392</c:v>
                </c:pt>
                <c:pt idx="3387">
                  <c:v>43393</c:v>
                </c:pt>
                <c:pt idx="3388">
                  <c:v>43394</c:v>
                </c:pt>
                <c:pt idx="3389">
                  <c:v>43395</c:v>
                </c:pt>
                <c:pt idx="3390">
                  <c:v>43396</c:v>
                </c:pt>
                <c:pt idx="3391">
                  <c:v>43397</c:v>
                </c:pt>
                <c:pt idx="3392">
                  <c:v>43398</c:v>
                </c:pt>
                <c:pt idx="3393">
                  <c:v>43399</c:v>
                </c:pt>
                <c:pt idx="3394">
                  <c:v>43400</c:v>
                </c:pt>
                <c:pt idx="3395">
                  <c:v>43401</c:v>
                </c:pt>
                <c:pt idx="3396">
                  <c:v>43402</c:v>
                </c:pt>
                <c:pt idx="3397">
                  <c:v>43403</c:v>
                </c:pt>
                <c:pt idx="3398">
                  <c:v>43404</c:v>
                </c:pt>
                <c:pt idx="3399">
                  <c:v>43405</c:v>
                </c:pt>
                <c:pt idx="3400">
                  <c:v>43406</c:v>
                </c:pt>
                <c:pt idx="3401">
                  <c:v>43407</c:v>
                </c:pt>
                <c:pt idx="3402">
                  <c:v>43408</c:v>
                </c:pt>
                <c:pt idx="3403">
                  <c:v>43409</c:v>
                </c:pt>
                <c:pt idx="3404">
                  <c:v>43410</c:v>
                </c:pt>
                <c:pt idx="3405">
                  <c:v>43411</c:v>
                </c:pt>
                <c:pt idx="3406">
                  <c:v>43412</c:v>
                </c:pt>
                <c:pt idx="3407">
                  <c:v>43413</c:v>
                </c:pt>
                <c:pt idx="3408">
                  <c:v>43414</c:v>
                </c:pt>
                <c:pt idx="3409">
                  <c:v>43415</c:v>
                </c:pt>
                <c:pt idx="3410">
                  <c:v>43416</c:v>
                </c:pt>
                <c:pt idx="3411">
                  <c:v>43417</c:v>
                </c:pt>
                <c:pt idx="3412">
                  <c:v>43418</c:v>
                </c:pt>
                <c:pt idx="3413">
                  <c:v>43419</c:v>
                </c:pt>
                <c:pt idx="3414">
                  <c:v>43420</c:v>
                </c:pt>
                <c:pt idx="3415">
                  <c:v>43421</c:v>
                </c:pt>
                <c:pt idx="3416">
                  <c:v>43422</c:v>
                </c:pt>
                <c:pt idx="3417">
                  <c:v>43423</c:v>
                </c:pt>
                <c:pt idx="3418">
                  <c:v>43424</c:v>
                </c:pt>
                <c:pt idx="3419">
                  <c:v>43425</c:v>
                </c:pt>
                <c:pt idx="3420">
                  <c:v>43426</c:v>
                </c:pt>
                <c:pt idx="3421">
                  <c:v>43427</c:v>
                </c:pt>
                <c:pt idx="3422">
                  <c:v>43428</c:v>
                </c:pt>
                <c:pt idx="3423">
                  <c:v>43429</c:v>
                </c:pt>
                <c:pt idx="3424">
                  <c:v>43430</c:v>
                </c:pt>
                <c:pt idx="3425">
                  <c:v>43431</c:v>
                </c:pt>
                <c:pt idx="3426">
                  <c:v>43432</c:v>
                </c:pt>
                <c:pt idx="3427">
                  <c:v>43433</c:v>
                </c:pt>
                <c:pt idx="3428">
                  <c:v>43434</c:v>
                </c:pt>
                <c:pt idx="3429">
                  <c:v>43435</c:v>
                </c:pt>
                <c:pt idx="3430">
                  <c:v>43436</c:v>
                </c:pt>
                <c:pt idx="3431">
                  <c:v>43437</c:v>
                </c:pt>
                <c:pt idx="3432">
                  <c:v>43438</c:v>
                </c:pt>
                <c:pt idx="3433">
                  <c:v>43439</c:v>
                </c:pt>
                <c:pt idx="3434">
                  <c:v>43440</c:v>
                </c:pt>
                <c:pt idx="3435">
                  <c:v>43441</c:v>
                </c:pt>
                <c:pt idx="3436">
                  <c:v>43442</c:v>
                </c:pt>
                <c:pt idx="3437">
                  <c:v>43443</c:v>
                </c:pt>
                <c:pt idx="3438">
                  <c:v>43444</c:v>
                </c:pt>
                <c:pt idx="3439">
                  <c:v>43445</c:v>
                </c:pt>
                <c:pt idx="3440">
                  <c:v>43446</c:v>
                </c:pt>
                <c:pt idx="3441">
                  <c:v>43447</c:v>
                </c:pt>
                <c:pt idx="3442">
                  <c:v>43448</c:v>
                </c:pt>
                <c:pt idx="3443">
                  <c:v>43449</c:v>
                </c:pt>
                <c:pt idx="3444">
                  <c:v>43450</c:v>
                </c:pt>
                <c:pt idx="3445">
                  <c:v>43451</c:v>
                </c:pt>
                <c:pt idx="3446">
                  <c:v>43452</c:v>
                </c:pt>
                <c:pt idx="3447">
                  <c:v>43453</c:v>
                </c:pt>
                <c:pt idx="3448">
                  <c:v>43454</c:v>
                </c:pt>
                <c:pt idx="3449">
                  <c:v>43455</c:v>
                </c:pt>
                <c:pt idx="3450">
                  <c:v>43456</c:v>
                </c:pt>
                <c:pt idx="3451">
                  <c:v>43457</c:v>
                </c:pt>
                <c:pt idx="3452">
                  <c:v>43458</c:v>
                </c:pt>
                <c:pt idx="3453">
                  <c:v>43459</c:v>
                </c:pt>
                <c:pt idx="3454">
                  <c:v>43460</c:v>
                </c:pt>
                <c:pt idx="3455">
                  <c:v>43461</c:v>
                </c:pt>
                <c:pt idx="3456">
                  <c:v>43462</c:v>
                </c:pt>
                <c:pt idx="3457">
                  <c:v>43463</c:v>
                </c:pt>
                <c:pt idx="3458">
                  <c:v>43464</c:v>
                </c:pt>
                <c:pt idx="3459">
                  <c:v>43465</c:v>
                </c:pt>
                <c:pt idx="3460">
                  <c:v>43466</c:v>
                </c:pt>
                <c:pt idx="3461">
                  <c:v>43467</c:v>
                </c:pt>
                <c:pt idx="3462">
                  <c:v>43468</c:v>
                </c:pt>
                <c:pt idx="3463">
                  <c:v>43469</c:v>
                </c:pt>
                <c:pt idx="3464">
                  <c:v>43470</c:v>
                </c:pt>
                <c:pt idx="3465">
                  <c:v>43471</c:v>
                </c:pt>
                <c:pt idx="3466">
                  <c:v>43472</c:v>
                </c:pt>
                <c:pt idx="3467">
                  <c:v>43473</c:v>
                </c:pt>
                <c:pt idx="3468">
                  <c:v>43474</c:v>
                </c:pt>
                <c:pt idx="3469">
                  <c:v>43475</c:v>
                </c:pt>
                <c:pt idx="3470">
                  <c:v>43476</c:v>
                </c:pt>
                <c:pt idx="3471">
                  <c:v>43477</c:v>
                </c:pt>
                <c:pt idx="3472">
                  <c:v>43478</c:v>
                </c:pt>
                <c:pt idx="3473">
                  <c:v>43479</c:v>
                </c:pt>
                <c:pt idx="3474">
                  <c:v>43480</c:v>
                </c:pt>
                <c:pt idx="3475">
                  <c:v>43481</c:v>
                </c:pt>
                <c:pt idx="3476">
                  <c:v>43482</c:v>
                </c:pt>
                <c:pt idx="3477">
                  <c:v>43483</c:v>
                </c:pt>
                <c:pt idx="3478">
                  <c:v>43484</c:v>
                </c:pt>
                <c:pt idx="3479">
                  <c:v>43485</c:v>
                </c:pt>
                <c:pt idx="3480">
                  <c:v>43486</c:v>
                </c:pt>
                <c:pt idx="3481">
                  <c:v>43487</c:v>
                </c:pt>
                <c:pt idx="3482">
                  <c:v>43488</c:v>
                </c:pt>
                <c:pt idx="3483">
                  <c:v>43489</c:v>
                </c:pt>
                <c:pt idx="3484">
                  <c:v>43490</c:v>
                </c:pt>
                <c:pt idx="3485">
                  <c:v>43491</c:v>
                </c:pt>
                <c:pt idx="3486">
                  <c:v>43492</c:v>
                </c:pt>
                <c:pt idx="3487">
                  <c:v>43493</c:v>
                </c:pt>
                <c:pt idx="3488">
                  <c:v>43494</c:v>
                </c:pt>
                <c:pt idx="3489">
                  <c:v>43495</c:v>
                </c:pt>
                <c:pt idx="3490">
                  <c:v>43496</c:v>
                </c:pt>
                <c:pt idx="3491">
                  <c:v>43497</c:v>
                </c:pt>
                <c:pt idx="3492">
                  <c:v>43498</c:v>
                </c:pt>
                <c:pt idx="3493">
                  <c:v>43499</c:v>
                </c:pt>
                <c:pt idx="3494">
                  <c:v>43500</c:v>
                </c:pt>
                <c:pt idx="3495">
                  <c:v>43501</c:v>
                </c:pt>
                <c:pt idx="3496">
                  <c:v>43502</c:v>
                </c:pt>
                <c:pt idx="3497">
                  <c:v>43503</c:v>
                </c:pt>
                <c:pt idx="3498">
                  <c:v>43504</c:v>
                </c:pt>
                <c:pt idx="3499">
                  <c:v>43505</c:v>
                </c:pt>
                <c:pt idx="3500">
                  <c:v>43506</c:v>
                </c:pt>
                <c:pt idx="3501">
                  <c:v>43507</c:v>
                </c:pt>
                <c:pt idx="3502">
                  <c:v>43508</c:v>
                </c:pt>
                <c:pt idx="3503">
                  <c:v>43509</c:v>
                </c:pt>
                <c:pt idx="3504">
                  <c:v>43510</c:v>
                </c:pt>
                <c:pt idx="3505">
                  <c:v>43511</c:v>
                </c:pt>
                <c:pt idx="3506">
                  <c:v>43512</c:v>
                </c:pt>
                <c:pt idx="3507">
                  <c:v>43513</c:v>
                </c:pt>
                <c:pt idx="3508">
                  <c:v>43514</c:v>
                </c:pt>
                <c:pt idx="3509">
                  <c:v>43515</c:v>
                </c:pt>
                <c:pt idx="3510">
                  <c:v>43516</c:v>
                </c:pt>
                <c:pt idx="3511">
                  <c:v>43517</c:v>
                </c:pt>
                <c:pt idx="3512">
                  <c:v>43518</c:v>
                </c:pt>
                <c:pt idx="3513">
                  <c:v>43519</c:v>
                </c:pt>
                <c:pt idx="3514">
                  <c:v>43520</c:v>
                </c:pt>
                <c:pt idx="3515">
                  <c:v>43521</c:v>
                </c:pt>
                <c:pt idx="3516">
                  <c:v>43522</c:v>
                </c:pt>
                <c:pt idx="3517">
                  <c:v>43523</c:v>
                </c:pt>
                <c:pt idx="3518">
                  <c:v>43524</c:v>
                </c:pt>
                <c:pt idx="3519">
                  <c:v>43525</c:v>
                </c:pt>
                <c:pt idx="3520">
                  <c:v>43526</c:v>
                </c:pt>
                <c:pt idx="3521">
                  <c:v>43527</c:v>
                </c:pt>
                <c:pt idx="3522">
                  <c:v>43528</c:v>
                </c:pt>
                <c:pt idx="3523">
                  <c:v>43529</c:v>
                </c:pt>
                <c:pt idx="3524">
                  <c:v>43530</c:v>
                </c:pt>
                <c:pt idx="3525">
                  <c:v>43531</c:v>
                </c:pt>
                <c:pt idx="3526">
                  <c:v>43532</c:v>
                </c:pt>
                <c:pt idx="3527">
                  <c:v>43533</c:v>
                </c:pt>
                <c:pt idx="3528">
                  <c:v>43534</c:v>
                </c:pt>
                <c:pt idx="3529">
                  <c:v>43535</c:v>
                </c:pt>
                <c:pt idx="3530">
                  <c:v>43536</c:v>
                </c:pt>
                <c:pt idx="3531">
                  <c:v>43537</c:v>
                </c:pt>
                <c:pt idx="3532">
                  <c:v>43538</c:v>
                </c:pt>
                <c:pt idx="3533">
                  <c:v>43539</c:v>
                </c:pt>
                <c:pt idx="3534">
                  <c:v>43540</c:v>
                </c:pt>
                <c:pt idx="3535">
                  <c:v>43541</c:v>
                </c:pt>
                <c:pt idx="3536">
                  <c:v>43542</c:v>
                </c:pt>
                <c:pt idx="3537">
                  <c:v>43543</c:v>
                </c:pt>
                <c:pt idx="3538">
                  <c:v>43544</c:v>
                </c:pt>
                <c:pt idx="3539">
                  <c:v>43545</c:v>
                </c:pt>
                <c:pt idx="3540">
                  <c:v>43546</c:v>
                </c:pt>
                <c:pt idx="3541">
                  <c:v>43547</c:v>
                </c:pt>
                <c:pt idx="3542">
                  <c:v>43548</c:v>
                </c:pt>
                <c:pt idx="3543">
                  <c:v>43549</c:v>
                </c:pt>
                <c:pt idx="3544">
                  <c:v>43550</c:v>
                </c:pt>
                <c:pt idx="3545">
                  <c:v>43551</c:v>
                </c:pt>
                <c:pt idx="3546">
                  <c:v>43552</c:v>
                </c:pt>
                <c:pt idx="3547">
                  <c:v>43553</c:v>
                </c:pt>
                <c:pt idx="3548">
                  <c:v>43554</c:v>
                </c:pt>
                <c:pt idx="3549">
                  <c:v>43555</c:v>
                </c:pt>
                <c:pt idx="3550">
                  <c:v>43556</c:v>
                </c:pt>
                <c:pt idx="3551">
                  <c:v>43557</c:v>
                </c:pt>
                <c:pt idx="3552">
                  <c:v>43558</c:v>
                </c:pt>
                <c:pt idx="3553">
                  <c:v>43559</c:v>
                </c:pt>
                <c:pt idx="3554">
                  <c:v>43560</c:v>
                </c:pt>
                <c:pt idx="3555">
                  <c:v>43561</c:v>
                </c:pt>
                <c:pt idx="3556">
                  <c:v>43562</c:v>
                </c:pt>
                <c:pt idx="3557">
                  <c:v>43563</c:v>
                </c:pt>
                <c:pt idx="3558">
                  <c:v>43564</c:v>
                </c:pt>
                <c:pt idx="3559">
                  <c:v>43565</c:v>
                </c:pt>
                <c:pt idx="3560">
                  <c:v>43566</c:v>
                </c:pt>
                <c:pt idx="3561">
                  <c:v>43567</c:v>
                </c:pt>
                <c:pt idx="3562">
                  <c:v>43568</c:v>
                </c:pt>
                <c:pt idx="3563">
                  <c:v>43569</c:v>
                </c:pt>
                <c:pt idx="3564">
                  <c:v>43570</c:v>
                </c:pt>
                <c:pt idx="3565">
                  <c:v>43571</c:v>
                </c:pt>
                <c:pt idx="3566">
                  <c:v>43572</c:v>
                </c:pt>
                <c:pt idx="3567">
                  <c:v>43573</c:v>
                </c:pt>
                <c:pt idx="3568">
                  <c:v>43574</c:v>
                </c:pt>
                <c:pt idx="3569">
                  <c:v>43575</c:v>
                </c:pt>
                <c:pt idx="3570">
                  <c:v>43576</c:v>
                </c:pt>
                <c:pt idx="3571">
                  <c:v>43577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2</c:v>
                </c:pt>
                <c:pt idx="3577">
                  <c:v>43583</c:v>
                </c:pt>
                <c:pt idx="3578">
                  <c:v>43584</c:v>
                </c:pt>
                <c:pt idx="3579">
                  <c:v>43585</c:v>
                </c:pt>
                <c:pt idx="3580">
                  <c:v>43586</c:v>
                </c:pt>
                <c:pt idx="3581">
                  <c:v>43587</c:v>
                </c:pt>
                <c:pt idx="3582">
                  <c:v>43588</c:v>
                </c:pt>
                <c:pt idx="3583">
                  <c:v>43589</c:v>
                </c:pt>
                <c:pt idx="3584">
                  <c:v>43590</c:v>
                </c:pt>
                <c:pt idx="3585">
                  <c:v>43591</c:v>
                </c:pt>
                <c:pt idx="3586">
                  <c:v>43592</c:v>
                </c:pt>
                <c:pt idx="3587">
                  <c:v>43593</c:v>
                </c:pt>
                <c:pt idx="3588">
                  <c:v>43594</c:v>
                </c:pt>
                <c:pt idx="3589">
                  <c:v>43595</c:v>
                </c:pt>
                <c:pt idx="3590">
                  <c:v>43596</c:v>
                </c:pt>
                <c:pt idx="3591">
                  <c:v>43597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3</c:v>
                </c:pt>
                <c:pt idx="3598">
                  <c:v>43604</c:v>
                </c:pt>
                <c:pt idx="3599">
                  <c:v>43605</c:v>
                </c:pt>
                <c:pt idx="3600">
                  <c:v>43606</c:v>
                </c:pt>
                <c:pt idx="3601">
                  <c:v>43607</c:v>
                </c:pt>
                <c:pt idx="3602">
                  <c:v>43608</c:v>
                </c:pt>
                <c:pt idx="3603">
                  <c:v>43609</c:v>
                </c:pt>
                <c:pt idx="3604">
                  <c:v>43610</c:v>
                </c:pt>
                <c:pt idx="3605">
                  <c:v>43611</c:v>
                </c:pt>
                <c:pt idx="3606">
                  <c:v>43612</c:v>
                </c:pt>
                <c:pt idx="3607">
                  <c:v>43613</c:v>
                </c:pt>
                <c:pt idx="3608">
                  <c:v>43614</c:v>
                </c:pt>
                <c:pt idx="3609">
                  <c:v>43615</c:v>
                </c:pt>
                <c:pt idx="3610">
                  <c:v>43616</c:v>
                </c:pt>
                <c:pt idx="3611">
                  <c:v>43617</c:v>
                </c:pt>
                <c:pt idx="3612">
                  <c:v>43618</c:v>
                </c:pt>
                <c:pt idx="3613">
                  <c:v>43619</c:v>
                </c:pt>
                <c:pt idx="3614">
                  <c:v>43620</c:v>
                </c:pt>
                <c:pt idx="3615">
                  <c:v>43621</c:v>
                </c:pt>
                <c:pt idx="3616">
                  <c:v>43622</c:v>
                </c:pt>
                <c:pt idx="3617">
                  <c:v>43623</c:v>
                </c:pt>
                <c:pt idx="3618">
                  <c:v>43624</c:v>
                </c:pt>
                <c:pt idx="3619">
                  <c:v>43625</c:v>
                </c:pt>
                <c:pt idx="3620">
                  <c:v>43626</c:v>
                </c:pt>
                <c:pt idx="3621">
                  <c:v>43627</c:v>
                </c:pt>
                <c:pt idx="3622">
                  <c:v>43628</c:v>
                </c:pt>
                <c:pt idx="3623">
                  <c:v>43629</c:v>
                </c:pt>
                <c:pt idx="3624">
                  <c:v>43630</c:v>
                </c:pt>
                <c:pt idx="3625">
                  <c:v>43631</c:v>
                </c:pt>
                <c:pt idx="3626">
                  <c:v>43632</c:v>
                </c:pt>
                <c:pt idx="3627">
                  <c:v>43633</c:v>
                </c:pt>
                <c:pt idx="3628">
                  <c:v>43634</c:v>
                </c:pt>
                <c:pt idx="3629">
                  <c:v>43635</c:v>
                </c:pt>
                <c:pt idx="3630">
                  <c:v>43636</c:v>
                </c:pt>
                <c:pt idx="3631">
                  <c:v>43637</c:v>
                </c:pt>
                <c:pt idx="3632">
                  <c:v>43638</c:v>
                </c:pt>
                <c:pt idx="3633">
                  <c:v>43639</c:v>
                </c:pt>
                <c:pt idx="3634">
                  <c:v>43640</c:v>
                </c:pt>
                <c:pt idx="3635">
                  <c:v>43641</c:v>
                </c:pt>
                <c:pt idx="3636">
                  <c:v>43642</c:v>
                </c:pt>
                <c:pt idx="3637">
                  <c:v>43643</c:v>
                </c:pt>
                <c:pt idx="3638">
                  <c:v>43644</c:v>
                </c:pt>
                <c:pt idx="3639">
                  <c:v>43645</c:v>
                </c:pt>
                <c:pt idx="3640">
                  <c:v>43646</c:v>
                </c:pt>
                <c:pt idx="3641">
                  <c:v>43647</c:v>
                </c:pt>
                <c:pt idx="3642">
                  <c:v>43648</c:v>
                </c:pt>
                <c:pt idx="3643">
                  <c:v>43649</c:v>
                </c:pt>
                <c:pt idx="3644">
                  <c:v>43650</c:v>
                </c:pt>
                <c:pt idx="3645">
                  <c:v>43651</c:v>
                </c:pt>
                <c:pt idx="3646">
                  <c:v>43652</c:v>
                </c:pt>
                <c:pt idx="3647">
                  <c:v>43653</c:v>
                </c:pt>
                <c:pt idx="3648">
                  <c:v>43654</c:v>
                </c:pt>
                <c:pt idx="3649">
                  <c:v>43655</c:v>
                </c:pt>
                <c:pt idx="3650">
                  <c:v>43656</c:v>
                </c:pt>
                <c:pt idx="3651">
                  <c:v>43657</c:v>
                </c:pt>
                <c:pt idx="3652">
                  <c:v>43658</c:v>
                </c:pt>
                <c:pt idx="3653">
                  <c:v>43659</c:v>
                </c:pt>
                <c:pt idx="3654">
                  <c:v>43660</c:v>
                </c:pt>
                <c:pt idx="3655">
                  <c:v>43661</c:v>
                </c:pt>
                <c:pt idx="3656">
                  <c:v>43662</c:v>
                </c:pt>
                <c:pt idx="3657">
                  <c:v>43663</c:v>
                </c:pt>
                <c:pt idx="3658">
                  <c:v>43664</c:v>
                </c:pt>
                <c:pt idx="3659">
                  <c:v>43665</c:v>
                </c:pt>
                <c:pt idx="3660">
                  <c:v>43666</c:v>
                </c:pt>
                <c:pt idx="3661">
                  <c:v>43667</c:v>
                </c:pt>
                <c:pt idx="3662">
                  <c:v>43668</c:v>
                </c:pt>
                <c:pt idx="3663">
                  <c:v>43669</c:v>
                </c:pt>
                <c:pt idx="3664">
                  <c:v>43670</c:v>
                </c:pt>
                <c:pt idx="3665">
                  <c:v>43671</c:v>
                </c:pt>
                <c:pt idx="3666">
                  <c:v>43672</c:v>
                </c:pt>
                <c:pt idx="3667">
                  <c:v>43673</c:v>
                </c:pt>
                <c:pt idx="3668">
                  <c:v>43674</c:v>
                </c:pt>
                <c:pt idx="3669">
                  <c:v>43675</c:v>
                </c:pt>
                <c:pt idx="3670">
                  <c:v>43676</c:v>
                </c:pt>
                <c:pt idx="3671">
                  <c:v>43677</c:v>
                </c:pt>
                <c:pt idx="3672">
                  <c:v>43678</c:v>
                </c:pt>
                <c:pt idx="3673">
                  <c:v>43679</c:v>
                </c:pt>
                <c:pt idx="3674">
                  <c:v>43680</c:v>
                </c:pt>
                <c:pt idx="3675">
                  <c:v>43681</c:v>
                </c:pt>
                <c:pt idx="3676">
                  <c:v>43682</c:v>
                </c:pt>
                <c:pt idx="3677">
                  <c:v>43683</c:v>
                </c:pt>
                <c:pt idx="3678">
                  <c:v>43684</c:v>
                </c:pt>
                <c:pt idx="3679">
                  <c:v>43685</c:v>
                </c:pt>
                <c:pt idx="3680">
                  <c:v>43686</c:v>
                </c:pt>
                <c:pt idx="3681">
                  <c:v>43687</c:v>
                </c:pt>
                <c:pt idx="3682">
                  <c:v>43688</c:v>
                </c:pt>
                <c:pt idx="3683">
                  <c:v>43689</c:v>
                </c:pt>
                <c:pt idx="3684">
                  <c:v>43690</c:v>
                </c:pt>
                <c:pt idx="3685">
                  <c:v>43691</c:v>
                </c:pt>
                <c:pt idx="3686">
                  <c:v>43692</c:v>
                </c:pt>
                <c:pt idx="3687">
                  <c:v>43693</c:v>
                </c:pt>
                <c:pt idx="3688">
                  <c:v>43694</c:v>
                </c:pt>
                <c:pt idx="3689">
                  <c:v>43695</c:v>
                </c:pt>
                <c:pt idx="3690">
                  <c:v>43696</c:v>
                </c:pt>
                <c:pt idx="3691">
                  <c:v>43697</c:v>
                </c:pt>
                <c:pt idx="3692">
                  <c:v>43698</c:v>
                </c:pt>
                <c:pt idx="3693">
                  <c:v>43699</c:v>
                </c:pt>
                <c:pt idx="3694">
                  <c:v>43700</c:v>
                </c:pt>
                <c:pt idx="3695">
                  <c:v>43701</c:v>
                </c:pt>
                <c:pt idx="3696">
                  <c:v>43702</c:v>
                </c:pt>
                <c:pt idx="3697">
                  <c:v>43703</c:v>
                </c:pt>
                <c:pt idx="3698">
                  <c:v>43704</c:v>
                </c:pt>
                <c:pt idx="3699">
                  <c:v>43705</c:v>
                </c:pt>
                <c:pt idx="3700">
                  <c:v>43706</c:v>
                </c:pt>
                <c:pt idx="3701">
                  <c:v>43707</c:v>
                </c:pt>
                <c:pt idx="3702">
                  <c:v>43708</c:v>
                </c:pt>
                <c:pt idx="3703">
                  <c:v>43709</c:v>
                </c:pt>
                <c:pt idx="3704">
                  <c:v>43710</c:v>
                </c:pt>
                <c:pt idx="3705">
                  <c:v>43711</c:v>
                </c:pt>
                <c:pt idx="3706">
                  <c:v>43712</c:v>
                </c:pt>
                <c:pt idx="3707">
                  <c:v>43713</c:v>
                </c:pt>
                <c:pt idx="3708">
                  <c:v>43714</c:v>
                </c:pt>
                <c:pt idx="3709">
                  <c:v>43715</c:v>
                </c:pt>
                <c:pt idx="3710">
                  <c:v>43716</c:v>
                </c:pt>
                <c:pt idx="3711">
                  <c:v>43717</c:v>
                </c:pt>
                <c:pt idx="3712">
                  <c:v>43718</c:v>
                </c:pt>
                <c:pt idx="3713">
                  <c:v>43719</c:v>
                </c:pt>
                <c:pt idx="3714">
                  <c:v>43720</c:v>
                </c:pt>
                <c:pt idx="3715">
                  <c:v>43721</c:v>
                </c:pt>
                <c:pt idx="3716">
                  <c:v>43722</c:v>
                </c:pt>
                <c:pt idx="3717">
                  <c:v>43723</c:v>
                </c:pt>
                <c:pt idx="3718">
                  <c:v>43724</c:v>
                </c:pt>
                <c:pt idx="3719">
                  <c:v>43725</c:v>
                </c:pt>
                <c:pt idx="3720">
                  <c:v>43726</c:v>
                </c:pt>
                <c:pt idx="3721">
                  <c:v>43727</c:v>
                </c:pt>
                <c:pt idx="3722">
                  <c:v>43728</c:v>
                </c:pt>
                <c:pt idx="3723">
                  <c:v>43729</c:v>
                </c:pt>
                <c:pt idx="3724">
                  <c:v>43730</c:v>
                </c:pt>
                <c:pt idx="3725">
                  <c:v>43731</c:v>
                </c:pt>
                <c:pt idx="3726">
                  <c:v>43732</c:v>
                </c:pt>
                <c:pt idx="3727">
                  <c:v>43733</c:v>
                </c:pt>
                <c:pt idx="3728">
                  <c:v>43734</c:v>
                </c:pt>
                <c:pt idx="3729">
                  <c:v>43735</c:v>
                </c:pt>
                <c:pt idx="3730">
                  <c:v>43736</c:v>
                </c:pt>
                <c:pt idx="3731">
                  <c:v>43737</c:v>
                </c:pt>
                <c:pt idx="3732">
                  <c:v>43738</c:v>
                </c:pt>
                <c:pt idx="3733">
                  <c:v>43739</c:v>
                </c:pt>
                <c:pt idx="3734">
                  <c:v>43740</c:v>
                </c:pt>
                <c:pt idx="3735">
                  <c:v>43741</c:v>
                </c:pt>
                <c:pt idx="3736">
                  <c:v>43742</c:v>
                </c:pt>
                <c:pt idx="3737">
                  <c:v>43743</c:v>
                </c:pt>
                <c:pt idx="3738">
                  <c:v>43744</c:v>
                </c:pt>
                <c:pt idx="3739">
                  <c:v>43745</c:v>
                </c:pt>
                <c:pt idx="3740">
                  <c:v>43746</c:v>
                </c:pt>
                <c:pt idx="3741">
                  <c:v>43747</c:v>
                </c:pt>
                <c:pt idx="3742">
                  <c:v>43748</c:v>
                </c:pt>
                <c:pt idx="3743">
                  <c:v>43749</c:v>
                </c:pt>
                <c:pt idx="3744">
                  <c:v>43750</c:v>
                </c:pt>
                <c:pt idx="3745">
                  <c:v>43751</c:v>
                </c:pt>
                <c:pt idx="3746">
                  <c:v>43752</c:v>
                </c:pt>
                <c:pt idx="3747">
                  <c:v>43753</c:v>
                </c:pt>
                <c:pt idx="3748">
                  <c:v>43754</c:v>
                </c:pt>
                <c:pt idx="3749">
                  <c:v>43755</c:v>
                </c:pt>
                <c:pt idx="3750">
                  <c:v>43756</c:v>
                </c:pt>
                <c:pt idx="3751">
                  <c:v>43757</c:v>
                </c:pt>
                <c:pt idx="3752">
                  <c:v>43758</c:v>
                </c:pt>
                <c:pt idx="3753">
                  <c:v>43759</c:v>
                </c:pt>
                <c:pt idx="3754">
                  <c:v>43760</c:v>
                </c:pt>
                <c:pt idx="3755">
                  <c:v>43761</c:v>
                </c:pt>
                <c:pt idx="3756">
                  <c:v>43762</c:v>
                </c:pt>
                <c:pt idx="3757">
                  <c:v>43763</c:v>
                </c:pt>
                <c:pt idx="3758">
                  <c:v>43764</c:v>
                </c:pt>
                <c:pt idx="3759">
                  <c:v>43765</c:v>
                </c:pt>
                <c:pt idx="3760">
                  <c:v>43766</c:v>
                </c:pt>
                <c:pt idx="3761">
                  <c:v>43767</c:v>
                </c:pt>
                <c:pt idx="3762">
                  <c:v>43768</c:v>
                </c:pt>
                <c:pt idx="3763">
                  <c:v>43769</c:v>
                </c:pt>
                <c:pt idx="3764">
                  <c:v>43770</c:v>
                </c:pt>
                <c:pt idx="3765">
                  <c:v>43771</c:v>
                </c:pt>
                <c:pt idx="3766">
                  <c:v>43772</c:v>
                </c:pt>
                <c:pt idx="3767">
                  <c:v>43773</c:v>
                </c:pt>
                <c:pt idx="3768">
                  <c:v>43774</c:v>
                </c:pt>
                <c:pt idx="3769">
                  <c:v>43775</c:v>
                </c:pt>
                <c:pt idx="3770">
                  <c:v>43776</c:v>
                </c:pt>
                <c:pt idx="3771">
                  <c:v>43777</c:v>
                </c:pt>
                <c:pt idx="3772">
                  <c:v>43778</c:v>
                </c:pt>
                <c:pt idx="3773">
                  <c:v>43779</c:v>
                </c:pt>
                <c:pt idx="3774">
                  <c:v>43780</c:v>
                </c:pt>
                <c:pt idx="3775">
                  <c:v>43781</c:v>
                </c:pt>
                <c:pt idx="3776">
                  <c:v>43782</c:v>
                </c:pt>
                <c:pt idx="3777">
                  <c:v>43783</c:v>
                </c:pt>
                <c:pt idx="3778">
                  <c:v>43784</c:v>
                </c:pt>
                <c:pt idx="3779">
                  <c:v>43785</c:v>
                </c:pt>
                <c:pt idx="3780">
                  <c:v>43786</c:v>
                </c:pt>
                <c:pt idx="3781">
                  <c:v>43787</c:v>
                </c:pt>
                <c:pt idx="3782">
                  <c:v>43788</c:v>
                </c:pt>
                <c:pt idx="3783">
                  <c:v>43789</c:v>
                </c:pt>
                <c:pt idx="3784">
                  <c:v>43790</c:v>
                </c:pt>
                <c:pt idx="3785">
                  <c:v>43791</c:v>
                </c:pt>
                <c:pt idx="3786">
                  <c:v>43792</c:v>
                </c:pt>
                <c:pt idx="3787">
                  <c:v>43793</c:v>
                </c:pt>
                <c:pt idx="3788">
                  <c:v>43794</c:v>
                </c:pt>
                <c:pt idx="3789">
                  <c:v>43795</c:v>
                </c:pt>
                <c:pt idx="3790">
                  <c:v>43796</c:v>
                </c:pt>
                <c:pt idx="3791">
                  <c:v>43797</c:v>
                </c:pt>
                <c:pt idx="3792">
                  <c:v>43798</c:v>
                </c:pt>
                <c:pt idx="3793">
                  <c:v>43799</c:v>
                </c:pt>
                <c:pt idx="3794">
                  <c:v>43800</c:v>
                </c:pt>
                <c:pt idx="3795">
                  <c:v>43801</c:v>
                </c:pt>
                <c:pt idx="3796">
                  <c:v>43802</c:v>
                </c:pt>
                <c:pt idx="3797">
                  <c:v>43803</c:v>
                </c:pt>
                <c:pt idx="3798">
                  <c:v>43804</c:v>
                </c:pt>
                <c:pt idx="3799">
                  <c:v>43805</c:v>
                </c:pt>
                <c:pt idx="3800">
                  <c:v>43806</c:v>
                </c:pt>
                <c:pt idx="3801">
                  <c:v>43807</c:v>
                </c:pt>
                <c:pt idx="3802">
                  <c:v>43808</c:v>
                </c:pt>
                <c:pt idx="3803">
                  <c:v>43809</c:v>
                </c:pt>
                <c:pt idx="3804">
                  <c:v>43810</c:v>
                </c:pt>
                <c:pt idx="3805">
                  <c:v>43811</c:v>
                </c:pt>
                <c:pt idx="3806">
                  <c:v>43812</c:v>
                </c:pt>
                <c:pt idx="3807">
                  <c:v>43813</c:v>
                </c:pt>
                <c:pt idx="3808">
                  <c:v>43814</c:v>
                </c:pt>
                <c:pt idx="3809">
                  <c:v>43815</c:v>
                </c:pt>
                <c:pt idx="3810">
                  <c:v>43816</c:v>
                </c:pt>
                <c:pt idx="3811">
                  <c:v>43817</c:v>
                </c:pt>
                <c:pt idx="3812">
                  <c:v>43818</c:v>
                </c:pt>
                <c:pt idx="3813">
                  <c:v>43819</c:v>
                </c:pt>
                <c:pt idx="3814">
                  <c:v>43820</c:v>
                </c:pt>
                <c:pt idx="3815">
                  <c:v>43821</c:v>
                </c:pt>
                <c:pt idx="3816">
                  <c:v>43822</c:v>
                </c:pt>
                <c:pt idx="3817">
                  <c:v>43823</c:v>
                </c:pt>
                <c:pt idx="3818">
                  <c:v>43824</c:v>
                </c:pt>
                <c:pt idx="3819">
                  <c:v>43825</c:v>
                </c:pt>
                <c:pt idx="3820">
                  <c:v>43826</c:v>
                </c:pt>
                <c:pt idx="3821">
                  <c:v>43827</c:v>
                </c:pt>
                <c:pt idx="3822">
                  <c:v>43828</c:v>
                </c:pt>
                <c:pt idx="3823">
                  <c:v>43829</c:v>
                </c:pt>
                <c:pt idx="3824">
                  <c:v>43830</c:v>
                </c:pt>
                <c:pt idx="3825">
                  <c:v>43831</c:v>
                </c:pt>
                <c:pt idx="3826">
                  <c:v>43832</c:v>
                </c:pt>
                <c:pt idx="3827">
                  <c:v>43833</c:v>
                </c:pt>
                <c:pt idx="3828">
                  <c:v>43834</c:v>
                </c:pt>
                <c:pt idx="3829">
                  <c:v>43835</c:v>
                </c:pt>
                <c:pt idx="3830">
                  <c:v>43836</c:v>
                </c:pt>
                <c:pt idx="3831">
                  <c:v>43837</c:v>
                </c:pt>
                <c:pt idx="3832">
                  <c:v>43838</c:v>
                </c:pt>
                <c:pt idx="3833">
                  <c:v>43839</c:v>
                </c:pt>
                <c:pt idx="3834">
                  <c:v>43840</c:v>
                </c:pt>
                <c:pt idx="3835">
                  <c:v>43841</c:v>
                </c:pt>
                <c:pt idx="3836">
                  <c:v>43842</c:v>
                </c:pt>
                <c:pt idx="3837">
                  <c:v>43843</c:v>
                </c:pt>
                <c:pt idx="3838">
                  <c:v>43844</c:v>
                </c:pt>
                <c:pt idx="3839">
                  <c:v>43845</c:v>
                </c:pt>
                <c:pt idx="3840">
                  <c:v>43846</c:v>
                </c:pt>
                <c:pt idx="3841">
                  <c:v>43847</c:v>
                </c:pt>
                <c:pt idx="3842">
                  <c:v>43848</c:v>
                </c:pt>
                <c:pt idx="3843">
                  <c:v>43849</c:v>
                </c:pt>
                <c:pt idx="3844">
                  <c:v>43850</c:v>
                </c:pt>
                <c:pt idx="3845">
                  <c:v>43851</c:v>
                </c:pt>
                <c:pt idx="3846">
                  <c:v>43852</c:v>
                </c:pt>
                <c:pt idx="3847">
                  <c:v>43853</c:v>
                </c:pt>
                <c:pt idx="3848">
                  <c:v>43854</c:v>
                </c:pt>
                <c:pt idx="3849">
                  <c:v>43855</c:v>
                </c:pt>
                <c:pt idx="3850">
                  <c:v>43856</c:v>
                </c:pt>
                <c:pt idx="3851">
                  <c:v>43857</c:v>
                </c:pt>
                <c:pt idx="3852">
                  <c:v>43858</c:v>
                </c:pt>
                <c:pt idx="3853">
                  <c:v>43859</c:v>
                </c:pt>
                <c:pt idx="3854">
                  <c:v>43860</c:v>
                </c:pt>
                <c:pt idx="3855">
                  <c:v>43861</c:v>
                </c:pt>
                <c:pt idx="3856">
                  <c:v>43862</c:v>
                </c:pt>
                <c:pt idx="3857">
                  <c:v>43863</c:v>
                </c:pt>
                <c:pt idx="3858">
                  <c:v>43864</c:v>
                </c:pt>
                <c:pt idx="3859">
                  <c:v>43865</c:v>
                </c:pt>
                <c:pt idx="3860">
                  <c:v>43866</c:v>
                </c:pt>
                <c:pt idx="3861">
                  <c:v>43867</c:v>
                </c:pt>
                <c:pt idx="3862">
                  <c:v>43868</c:v>
                </c:pt>
                <c:pt idx="3863">
                  <c:v>43869</c:v>
                </c:pt>
                <c:pt idx="3864">
                  <c:v>43870</c:v>
                </c:pt>
                <c:pt idx="3865">
                  <c:v>43871</c:v>
                </c:pt>
                <c:pt idx="3866">
                  <c:v>43872</c:v>
                </c:pt>
                <c:pt idx="3867">
                  <c:v>43873</c:v>
                </c:pt>
                <c:pt idx="3868">
                  <c:v>43874</c:v>
                </c:pt>
                <c:pt idx="3869">
                  <c:v>43875</c:v>
                </c:pt>
                <c:pt idx="3870">
                  <c:v>43876</c:v>
                </c:pt>
                <c:pt idx="3871">
                  <c:v>43877</c:v>
                </c:pt>
                <c:pt idx="3872">
                  <c:v>43878</c:v>
                </c:pt>
                <c:pt idx="3873">
                  <c:v>43879</c:v>
                </c:pt>
                <c:pt idx="3874">
                  <c:v>43880</c:v>
                </c:pt>
                <c:pt idx="3875">
                  <c:v>43881</c:v>
                </c:pt>
                <c:pt idx="3876">
                  <c:v>43882</c:v>
                </c:pt>
                <c:pt idx="3877">
                  <c:v>43883</c:v>
                </c:pt>
                <c:pt idx="3878">
                  <c:v>43884</c:v>
                </c:pt>
                <c:pt idx="3879">
                  <c:v>43885</c:v>
                </c:pt>
                <c:pt idx="3880">
                  <c:v>43886</c:v>
                </c:pt>
                <c:pt idx="3881">
                  <c:v>43887</c:v>
                </c:pt>
                <c:pt idx="3882">
                  <c:v>43888</c:v>
                </c:pt>
                <c:pt idx="3883">
                  <c:v>43889</c:v>
                </c:pt>
                <c:pt idx="3884">
                  <c:v>43890</c:v>
                </c:pt>
                <c:pt idx="3885">
                  <c:v>43891</c:v>
                </c:pt>
                <c:pt idx="3886">
                  <c:v>43892</c:v>
                </c:pt>
                <c:pt idx="3887">
                  <c:v>43893</c:v>
                </c:pt>
                <c:pt idx="3888">
                  <c:v>43894</c:v>
                </c:pt>
                <c:pt idx="3889">
                  <c:v>43895</c:v>
                </c:pt>
                <c:pt idx="3890">
                  <c:v>43896</c:v>
                </c:pt>
                <c:pt idx="3891">
                  <c:v>43897</c:v>
                </c:pt>
                <c:pt idx="3892">
                  <c:v>43898</c:v>
                </c:pt>
                <c:pt idx="3893">
                  <c:v>43899</c:v>
                </c:pt>
                <c:pt idx="3894">
                  <c:v>43900</c:v>
                </c:pt>
                <c:pt idx="3895">
                  <c:v>43901</c:v>
                </c:pt>
                <c:pt idx="3896">
                  <c:v>43902</c:v>
                </c:pt>
                <c:pt idx="3897">
                  <c:v>43903</c:v>
                </c:pt>
                <c:pt idx="3898">
                  <c:v>43904</c:v>
                </c:pt>
                <c:pt idx="3899">
                  <c:v>43905</c:v>
                </c:pt>
                <c:pt idx="3900">
                  <c:v>43906</c:v>
                </c:pt>
                <c:pt idx="3901">
                  <c:v>43907</c:v>
                </c:pt>
                <c:pt idx="3902">
                  <c:v>43908</c:v>
                </c:pt>
                <c:pt idx="3903">
                  <c:v>43909</c:v>
                </c:pt>
                <c:pt idx="3904">
                  <c:v>43910</c:v>
                </c:pt>
                <c:pt idx="3905">
                  <c:v>43911</c:v>
                </c:pt>
                <c:pt idx="3906">
                  <c:v>43912</c:v>
                </c:pt>
                <c:pt idx="3907">
                  <c:v>43913</c:v>
                </c:pt>
                <c:pt idx="3908">
                  <c:v>43914</c:v>
                </c:pt>
                <c:pt idx="3909">
                  <c:v>43915</c:v>
                </c:pt>
                <c:pt idx="3910">
                  <c:v>43916</c:v>
                </c:pt>
                <c:pt idx="3911">
                  <c:v>43917</c:v>
                </c:pt>
                <c:pt idx="3912">
                  <c:v>43918</c:v>
                </c:pt>
                <c:pt idx="3913">
                  <c:v>43919</c:v>
                </c:pt>
                <c:pt idx="3914">
                  <c:v>43920</c:v>
                </c:pt>
                <c:pt idx="3915">
                  <c:v>43921</c:v>
                </c:pt>
                <c:pt idx="3916">
                  <c:v>43922</c:v>
                </c:pt>
                <c:pt idx="3917">
                  <c:v>43923</c:v>
                </c:pt>
                <c:pt idx="3918">
                  <c:v>43924</c:v>
                </c:pt>
                <c:pt idx="3919">
                  <c:v>43925</c:v>
                </c:pt>
                <c:pt idx="3920">
                  <c:v>43926</c:v>
                </c:pt>
                <c:pt idx="3921">
                  <c:v>43927</c:v>
                </c:pt>
                <c:pt idx="3922">
                  <c:v>43928</c:v>
                </c:pt>
                <c:pt idx="3923">
                  <c:v>43929</c:v>
                </c:pt>
                <c:pt idx="3924">
                  <c:v>43930</c:v>
                </c:pt>
                <c:pt idx="3925">
                  <c:v>43931</c:v>
                </c:pt>
                <c:pt idx="3926">
                  <c:v>43932</c:v>
                </c:pt>
                <c:pt idx="3927">
                  <c:v>43933</c:v>
                </c:pt>
                <c:pt idx="3928">
                  <c:v>43934</c:v>
                </c:pt>
                <c:pt idx="3929">
                  <c:v>43935</c:v>
                </c:pt>
                <c:pt idx="3930">
                  <c:v>43936</c:v>
                </c:pt>
                <c:pt idx="3931">
                  <c:v>43937</c:v>
                </c:pt>
                <c:pt idx="3932">
                  <c:v>43938</c:v>
                </c:pt>
                <c:pt idx="3933">
                  <c:v>43939</c:v>
                </c:pt>
                <c:pt idx="3934">
                  <c:v>43940</c:v>
                </c:pt>
                <c:pt idx="3935">
                  <c:v>43941</c:v>
                </c:pt>
                <c:pt idx="3936">
                  <c:v>43942</c:v>
                </c:pt>
                <c:pt idx="3937">
                  <c:v>43943</c:v>
                </c:pt>
                <c:pt idx="3938">
                  <c:v>43944</c:v>
                </c:pt>
                <c:pt idx="3939">
                  <c:v>43945</c:v>
                </c:pt>
                <c:pt idx="3940">
                  <c:v>43946</c:v>
                </c:pt>
                <c:pt idx="3941">
                  <c:v>43947</c:v>
                </c:pt>
                <c:pt idx="3942">
                  <c:v>43948</c:v>
                </c:pt>
                <c:pt idx="3943">
                  <c:v>43949</c:v>
                </c:pt>
                <c:pt idx="3944">
                  <c:v>43950</c:v>
                </c:pt>
                <c:pt idx="3945">
                  <c:v>43951</c:v>
                </c:pt>
                <c:pt idx="3946">
                  <c:v>43952</c:v>
                </c:pt>
                <c:pt idx="3947">
                  <c:v>43953</c:v>
                </c:pt>
                <c:pt idx="3948">
                  <c:v>43954</c:v>
                </c:pt>
                <c:pt idx="3949">
                  <c:v>43955</c:v>
                </c:pt>
                <c:pt idx="3950">
                  <c:v>43956</c:v>
                </c:pt>
                <c:pt idx="3951">
                  <c:v>43957</c:v>
                </c:pt>
                <c:pt idx="3952">
                  <c:v>43958</c:v>
                </c:pt>
                <c:pt idx="3953">
                  <c:v>43959</c:v>
                </c:pt>
                <c:pt idx="3954">
                  <c:v>43960</c:v>
                </c:pt>
                <c:pt idx="3955">
                  <c:v>43961</c:v>
                </c:pt>
                <c:pt idx="3956">
                  <c:v>43962</c:v>
                </c:pt>
                <c:pt idx="3957">
                  <c:v>43963</c:v>
                </c:pt>
                <c:pt idx="3958">
                  <c:v>43964</c:v>
                </c:pt>
                <c:pt idx="3959">
                  <c:v>43965</c:v>
                </c:pt>
                <c:pt idx="3960">
                  <c:v>43966</c:v>
                </c:pt>
                <c:pt idx="3961">
                  <c:v>43967</c:v>
                </c:pt>
                <c:pt idx="3962">
                  <c:v>43968</c:v>
                </c:pt>
                <c:pt idx="3963">
                  <c:v>43969</c:v>
                </c:pt>
                <c:pt idx="3964">
                  <c:v>43970</c:v>
                </c:pt>
                <c:pt idx="3965">
                  <c:v>43971</c:v>
                </c:pt>
                <c:pt idx="3966">
                  <c:v>43972</c:v>
                </c:pt>
                <c:pt idx="3967">
                  <c:v>43973</c:v>
                </c:pt>
                <c:pt idx="3968">
                  <c:v>43974</c:v>
                </c:pt>
                <c:pt idx="3969">
                  <c:v>43975</c:v>
                </c:pt>
                <c:pt idx="3970">
                  <c:v>43976</c:v>
                </c:pt>
                <c:pt idx="3971">
                  <c:v>43977</c:v>
                </c:pt>
                <c:pt idx="3972">
                  <c:v>43978</c:v>
                </c:pt>
                <c:pt idx="3973">
                  <c:v>43979</c:v>
                </c:pt>
                <c:pt idx="3974">
                  <c:v>43980</c:v>
                </c:pt>
                <c:pt idx="3975">
                  <c:v>43981</c:v>
                </c:pt>
                <c:pt idx="3976">
                  <c:v>43982</c:v>
                </c:pt>
                <c:pt idx="3977">
                  <c:v>43983</c:v>
                </c:pt>
                <c:pt idx="3978">
                  <c:v>43984</c:v>
                </c:pt>
                <c:pt idx="3979">
                  <c:v>43985</c:v>
                </c:pt>
                <c:pt idx="3980">
                  <c:v>43986</c:v>
                </c:pt>
                <c:pt idx="3981">
                  <c:v>43987</c:v>
                </c:pt>
                <c:pt idx="3982">
                  <c:v>43988</c:v>
                </c:pt>
                <c:pt idx="3983">
                  <c:v>43989</c:v>
                </c:pt>
                <c:pt idx="3984">
                  <c:v>43990</c:v>
                </c:pt>
                <c:pt idx="3985">
                  <c:v>43991</c:v>
                </c:pt>
                <c:pt idx="3986">
                  <c:v>43992</c:v>
                </c:pt>
                <c:pt idx="3987">
                  <c:v>43993</c:v>
                </c:pt>
                <c:pt idx="3988">
                  <c:v>43994</c:v>
                </c:pt>
                <c:pt idx="3989">
                  <c:v>43995</c:v>
                </c:pt>
                <c:pt idx="3990">
                  <c:v>43996</c:v>
                </c:pt>
                <c:pt idx="3991">
                  <c:v>43997</c:v>
                </c:pt>
                <c:pt idx="3992">
                  <c:v>43998</c:v>
                </c:pt>
                <c:pt idx="3993">
                  <c:v>43999</c:v>
                </c:pt>
                <c:pt idx="3994">
                  <c:v>44000</c:v>
                </c:pt>
                <c:pt idx="3995">
                  <c:v>44001</c:v>
                </c:pt>
                <c:pt idx="3996">
                  <c:v>44002</c:v>
                </c:pt>
                <c:pt idx="3997">
                  <c:v>44003</c:v>
                </c:pt>
                <c:pt idx="3998">
                  <c:v>44004</c:v>
                </c:pt>
                <c:pt idx="3999">
                  <c:v>44005</c:v>
                </c:pt>
                <c:pt idx="4000">
                  <c:v>44006</c:v>
                </c:pt>
                <c:pt idx="4001">
                  <c:v>44007</c:v>
                </c:pt>
                <c:pt idx="4002">
                  <c:v>44008</c:v>
                </c:pt>
                <c:pt idx="4003">
                  <c:v>44009</c:v>
                </c:pt>
                <c:pt idx="4004">
                  <c:v>44010</c:v>
                </c:pt>
                <c:pt idx="4005">
                  <c:v>44011</c:v>
                </c:pt>
                <c:pt idx="4006">
                  <c:v>44012</c:v>
                </c:pt>
                <c:pt idx="4007">
                  <c:v>44013</c:v>
                </c:pt>
                <c:pt idx="4008">
                  <c:v>44014</c:v>
                </c:pt>
                <c:pt idx="4009">
                  <c:v>44015</c:v>
                </c:pt>
                <c:pt idx="4010">
                  <c:v>44016</c:v>
                </c:pt>
                <c:pt idx="4011">
                  <c:v>44017</c:v>
                </c:pt>
                <c:pt idx="4012">
                  <c:v>44018</c:v>
                </c:pt>
                <c:pt idx="4013">
                  <c:v>44019</c:v>
                </c:pt>
                <c:pt idx="4014">
                  <c:v>44020</c:v>
                </c:pt>
                <c:pt idx="4015">
                  <c:v>44021</c:v>
                </c:pt>
                <c:pt idx="4016">
                  <c:v>44022</c:v>
                </c:pt>
                <c:pt idx="4017">
                  <c:v>44023</c:v>
                </c:pt>
                <c:pt idx="4018">
                  <c:v>44024</c:v>
                </c:pt>
                <c:pt idx="4019">
                  <c:v>44025</c:v>
                </c:pt>
                <c:pt idx="4020">
                  <c:v>44026</c:v>
                </c:pt>
                <c:pt idx="4021">
                  <c:v>44027</c:v>
                </c:pt>
                <c:pt idx="4022">
                  <c:v>44028</c:v>
                </c:pt>
                <c:pt idx="4023">
                  <c:v>44029</c:v>
                </c:pt>
                <c:pt idx="4024">
                  <c:v>44030</c:v>
                </c:pt>
                <c:pt idx="4025">
                  <c:v>44031</c:v>
                </c:pt>
                <c:pt idx="4026">
                  <c:v>44032</c:v>
                </c:pt>
                <c:pt idx="4027">
                  <c:v>44033</c:v>
                </c:pt>
                <c:pt idx="4028">
                  <c:v>44034</c:v>
                </c:pt>
                <c:pt idx="4029">
                  <c:v>44035</c:v>
                </c:pt>
                <c:pt idx="4030">
                  <c:v>44036</c:v>
                </c:pt>
                <c:pt idx="4031">
                  <c:v>44037</c:v>
                </c:pt>
                <c:pt idx="4032">
                  <c:v>44038</c:v>
                </c:pt>
                <c:pt idx="4033">
                  <c:v>44039</c:v>
                </c:pt>
                <c:pt idx="4034">
                  <c:v>44040</c:v>
                </c:pt>
                <c:pt idx="4035">
                  <c:v>44041</c:v>
                </c:pt>
                <c:pt idx="4036">
                  <c:v>44042</c:v>
                </c:pt>
                <c:pt idx="4037">
                  <c:v>44043</c:v>
                </c:pt>
                <c:pt idx="4038">
                  <c:v>44044</c:v>
                </c:pt>
                <c:pt idx="4039">
                  <c:v>44045</c:v>
                </c:pt>
                <c:pt idx="4040">
                  <c:v>44046</c:v>
                </c:pt>
                <c:pt idx="4041">
                  <c:v>44047</c:v>
                </c:pt>
                <c:pt idx="4042">
                  <c:v>44048</c:v>
                </c:pt>
                <c:pt idx="4043">
                  <c:v>44049</c:v>
                </c:pt>
                <c:pt idx="4044">
                  <c:v>44050</c:v>
                </c:pt>
                <c:pt idx="4045">
                  <c:v>44051</c:v>
                </c:pt>
                <c:pt idx="4046">
                  <c:v>44052</c:v>
                </c:pt>
                <c:pt idx="4047">
                  <c:v>44053</c:v>
                </c:pt>
                <c:pt idx="4048">
                  <c:v>44054</c:v>
                </c:pt>
                <c:pt idx="4049">
                  <c:v>44055</c:v>
                </c:pt>
                <c:pt idx="4050">
                  <c:v>44056</c:v>
                </c:pt>
                <c:pt idx="4051">
                  <c:v>44057</c:v>
                </c:pt>
                <c:pt idx="4052">
                  <c:v>44058</c:v>
                </c:pt>
                <c:pt idx="4053">
                  <c:v>44059</c:v>
                </c:pt>
                <c:pt idx="4054">
                  <c:v>44060</c:v>
                </c:pt>
                <c:pt idx="4055">
                  <c:v>44061</c:v>
                </c:pt>
                <c:pt idx="4056">
                  <c:v>44062</c:v>
                </c:pt>
                <c:pt idx="4057">
                  <c:v>44063</c:v>
                </c:pt>
                <c:pt idx="4058">
                  <c:v>44064</c:v>
                </c:pt>
                <c:pt idx="4059">
                  <c:v>44065</c:v>
                </c:pt>
                <c:pt idx="4060">
                  <c:v>44066</c:v>
                </c:pt>
                <c:pt idx="4061">
                  <c:v>44067</c:v>
                </c:pt>
                <c:pt idx="4062">
                  <c:v>44068</c:v>
                </c:pt>
                <c:pt idx="4063">
                  <c:v>44069</c:v>
                </c:pt>
                <c:pt idx="4064">
                  <c:v>44070</c:v>
                </c:pt>
                <c:pt idx="4065">
                  <c:v>44071</c:v>
                </c:pt>
                <c:pt idx="4066">
                  <c:v>44072</c:v>
                </c:pt>
                <c:pt idx="4067">
                  <c:v>44073</c:v>
                </c:pt>
                <c:pt idx="4068">
                  <c:v>44074</c:v>
                </c:pt>
                <c:pt idx="4069">
                  <c:v>44075</c:v>
                </c:pt>
                <c:pt idx="4070">
                  <c:v>44076</c:v>
                </c:pt>
                <c:pt idx="4071">
                  <c:v>44077</c:v>
                </c:pt>
                <c:pt idx="4072">
                  <c:v>44078</c:v>
                </c:pt>
                <c:pt idx="4073">
                  <c:v>44079</c:v>
                </c:pt>
                <c:pt idx="4074">
                  <c:v>44080</c:v>
                </c:pt>
                <c:pt idx="4075">
                  <c:v>44081</c:v>
                </c:pt>
                <c:pt idx="4076">
                  <c:v>44082</c:v>
                </c:pt>
                <c:pt idx="4077">
                  <c:v>44083</c:v>
                </c:pt>
                <c:pt idx="4078">
                  <c:v>44084</c:v>
                </c:pt>
                <c:pt idx="4079">
                  <c:v>44085</c:v>
                </c:pt>
                <c:pt idx="4080">
                  <c:v>44086</c:v>
                </c:pt>
                <c:pt idx="4081">
                  <c:v>44087</c:v>
                </c:pt>
                <c:pt idx="4082">
                  <c:v>44088</c:v>
                </c:pt>
                <c:pt idx="4083">
                  <c:v>44089</c:v>
                </c:pt>
                <c:pt idx="4084">
                  <c:v>44090</c:v>
                </c:pt>
                <c:pt idx="4085">
                  <c:v>44091</c:v>
                </c:pt>
                <c:pt idx="4086">
                  <c:v>44092</c:v>
                </c:pt>
                <c:pt idx="4087">
                  <c:v>44093</c:v>
                </c:pt>
                <c:pt idx="4088">
                  <c:v>44094</c:v>
                </c:pt>
                <c:pt idx="4089">
                  <c:v>44095</c:v>
                </c:pt>
                <c:pt idx="4090">
                  <c:v>44096</c:v>
                </c:pt>
                <c:pt idx="4091">
                  <c:v>44097</c:v>
                </c:pt>
                <c:pt idx="4092">
                  <c:v>44098</c:v>
                </c:pt>
                <c:pt idx="4093">
                  <c:v>44099</c:v>
                </c:pt>
                <c:pt idx="4094">
                  <c:v>44100</c:v>
                </c:pt>
                <c:pt idx="4095">
                  <c:v>44101</c:v>
                </c:pt>
                <c:pt idx="4096">
                  <c:v>44102</c:v>
                </c:pt>
                <c:pt idx="4097">
                  <c:v>44103</c:v>
                </c:pt>
                <c:pt idx="4098">
                  <c:v>44104</c:v>
                </c:pt>
                <c:pt idx="4099">
                  <c:v>44105</c:v>
                </c:pt>
                <c:pt idx="4100">
                  <c:v>44106</c:v>
                </c:pt>
                <c:pt idx="4101">
                  <c:v>44107</c:v>
                </c:pt>
                <c:pt idx="4102">
                  <c:v>44108</c:v>
                </c:pt>
                <c:pt idx="4103">
                  <c:v>44109</c:v>
                </c:pt>
                <c:pt idx="4104">
                  <c:v>44110</c:v>
                </c:pt>
                <c:pt idx="4105">
                  <c:v>44111</c:v>
                </c:pt>
                <c:pt idx="4106">
                  <c:v>44112</c:v>
                </c:pt>
                <c:pt idx="4107">
                  <c:v>44113</c:v>
                </c:pt>
                <c:pt idx="4108">
                  <c:v>44114</c:v>
                </c:pt>
                <c:pt idx="4109">
                  <c:v>44115</c:v>
                </c:pt>
                <c:pt idx="4110">
                  <c:v>44116</c:v>
                </c:pt>
                <c:pt idx="4111">
                  <c:v>44117</c:v>
                </c:pt>
                <c:pt idx="4112">
                  <c:v>44118</c:v>
                </c:pt>
                <c:pt idx="4113">
                  <c:v>44119</c:v>
                </c:pt>
                <c:pt idx="4114">
                  <c:v>44120</c:v>
                </c:pt>
                <c:pt idx="4115">
                  <c:v>44121</c:v>
                </c:pt>
                <c:pt idx="4116">
                  <c:v>44122</c:v>
                </c:pt>
                <c:pt idx="4117">
                  <c:v>44123</c:v>
                </c:pt>
                <c:pt idx="4118">
                  <c:v>44124</c:v>
                </c:pt>
                <c:pt idx="4119">
                  <c:v>44125</c:v>
                </c:pt>
                <c:pt idx="4120">
                  <c:v>44126</c:v>
                </c:pt>
                <c:pt idx="4121">
                  <c:v>44127</c:v>
                </c:pt>
                <c:pt idx="4122">
                  <c:v>44128</c:v>
                </c:pt>
                <c:pt idx="4123">
                  <c:v>44129</c:v>
                </c:pt>
                <c:pt idx="4124">
                  <c:v>44130</c:v>
                </c:pt>
                <c:pt idx="4125">
                  <c:v>44131</c:v>
                </c:pt>
                <c:pt idx="4126">
                  <c:v>44132</c:v>
                </c:pt>
                <c:pt idx="4127">
                  <c:v>44133</c:v>
                </c:pt>
                <c:pt idx="4128">
                  <c:v>44134</c:v>
                </c:pt>
                <c:pt idx="4129">
                  <c:v>44135</c:v>
                </c:pt>
                <c:pt idx="4130">
                  <c:v>44136</c:v>
                </c:pt>
                <c:pt idx="4131">
                  <c:v>44137</c:v>
                </c:pt>
                <c:pt idx="4132">
                  <c:v>44138</c:v>
                </c:pt>
                <c:pt idx="4133">
                  <c:v>44139</c:v>
                </c:pt>
                <c:pt idx="4134">
                  <c:v>44140</c:v>
                </c:pt>
                <c:pt idx="4135">
                  <c:v>44141</c:v>
                </c:pt>
                <c:pt idx="4136">
                  <c:v>44142</c:v>
                </c:pt>
                <c:pt idx="4137">
                  <c:v>44143</c:v>
                </c:pt>
                <c:pt idx="4138">
                  <c:v>44144</c:v>
                </c:pt>
                <c:pt idx="4139">
                  <c:v>44145</c:v>
                </c:pt>
                <c:pt idx="4140">
                  <c:v>44146</c:v>
                </c:pt>
                <c:pt idx="4141">
                  <c:v>44147</c:v>
                </c:pt>
                <c:pt idx="4142">
                  <c:v>44148</c:v>
                </c:pt>
                <c:pt idx="4143">
                  <c:v>44149</c:v>
                </c:pt>
                <c:pt idx="4144">
                  <c:v>44150</c:v>
                </c:pt>
                <c:pt idx="4145">
                  <c:v>44151</c:v>
                </c:pt>
                <c:pt idx="4146">
                  <c:v>44152</c:v>
                </c:pt>
                <c:pt idx="4147">
                  <c:v>44153</c:v>
                </c:pt>
                <c:pt idx="4148">
                  <c:v>44154</c:v>
                </c:pt>
                <c:pt idx="4149">
                  <c:v>44155</c:v>
                </c:pt>
                <c:pt idx="4150">
                  <c:v>44156</c:v>
                </c:pt>
                <c:pt idx="4151">
                  <c:v>44157</c:v>
                </c:pt>
                <c:pt idx="4152">
                  <c:v>44158</c:v>
                </c:pt>
                <c:pt idx="4153">
                  <c:v>44159</c:v>
                </c:pt>
                <c:pt idx="4154">
                  <c:v>44160</c:v>
                </c:pt>
                <c:pt idx="4155">
                  <c:v>44161</c:v>
                </c:pt>
                <c:pt idx="4156">
                  <c:v>44162</c:v>
                </c:pt>
                <c:pt idx="4157">
                  <c:v>44163</c:v>
                </c:pt>
                <c:pt idx="4158">
                  <c:v>44164</c:v>
                </c:pt>
                <c:pt idx="4159">
                  <c:v>44165</c:v>
                </c:pt>
                <c:pt idx="4160">
                  <c:v>44166</c:v>
                </c:pt>
                <c:pt idx="4161">
                  <c:v>44167</c:v>
                </c:pt>
                <c:pt idx="4162">
                  <c:v>44168</c:v>
                </c:pt>
                <c:pt idx="4163">
                  <c:v>44169</c:v>
                </c:pt>
                <c:pt idx="4164">
                  <c:v>44170</c:v>
                </c:pt>
                <c:pt idx="4165">
                  <c:v>44171</c:v>
                </c:pt>
                <c:pt idx="4166">
                  <c:v>44172</c:v>
                </c:pt>
                <c:pt idx="4167">
                  <c:v>44173</c:v>
                </c:pt>
                <c:pt idx="4168">
                  <c:v>44174</c:v>
                </c:pt>
                <c:pt idx="4169">
                  <c:v>44175</c:v>
                </c:pt>
                <c:pt idx="4170">
                  <c:v>44176</c:v>
                </c:pt>
                <c:pt idx="4171">
                  <c:v>44177</c:v>
                </c:pt>
                <c:pt idx="4172">
                  <c:v>44178</c:v>
                </c:pt>
                <c:pt idx="4173">
                  <c:v>44179</c:v>
                </c:pt>
                <c:pt idx="4174">
                  <c:v>44180</c:v>
                </c:pt>
                <c:pt idx="4175">
                  <c:v>44181</c:v>
                </c:pt>
                <c:pt idx="4176">
                  <c:v>44182</c:v>
                </c:pt>
                <c:pt idx="4177">
                  <c:v>44183</c:v>
                </c:pt>
                <c:pt idx="4178">
                  <c:v>44184</c:v>
                </c:pt>
                <c:pt idx="4179">
                  <c:v>44185</c:v>
                </c:pt>
                <c:pt idx="4180">
                  <c:v>44186</c:v>
                </c:pt>
                <c:pt idx="4181">
                  <c:v>44187</c:v>
                </c:pt>
                <c:pt idx="4182">
                  <c:v>44188</c:v>
                </c:pt>
                <c:pt idx="4183">
                  <c:v>44189</c:v>
                </c:pt>
                <c:pt idx="4184">
                  <c:v>44190</c:v>
                </c:pt>
                <c:pt idx="4185">
                  <c:v>44191</c:v>
                </c:pt>
                <c:pt idx="4186">
                  <c:v>44192</c:v>
                </c:pt>
                <c:pt idx="4187">
                  <c:v>44193</c:v>
                </c:pt>
                <c:pt idx="4188">
                  <c:v>44194</c:v>
                </c:pt>
                <c:pt idx="4189">
                  <c:v>44195</c:v>
                </c:pt>
                <c:pt idx="4190">
                  <c:v>44196</c:v>
                </c:pt>
                <c:pt idx="4191">
                  <c:v>44197</c:v>
                </c:pt>
                <c:pt idx="4192">
                  <c:v>44198</c:v>
                </c:pt>
                <c:pt idx="4193">
                  <c:v>44199</c:v>
                </c:pt>
                <c:pt idx="4194">
                  <c:v>44200</c:v>
                </c:pt>
                <c:pt idx="4195">
                  <c:v>44201</c:v>
                </c:pt>
                <c:pt idx="4196">
                  <c:v>44202</c:v>
                </c:pt>
                <c:pt idx="4197">
                  <c:v>44203</c:v>
                </c:pt>
                <c:pt idx="4198">
                  <c:v>44204</c:v>
                </c:pt>
                <c:pt idx="4199">
                  <c:v>44205</c:v>
                </c:pt>
                <c:pt idx="4200">
                  <c:v>44206</c:v>
                </c:pt>
                <c:pt idx="4201">
                  <c:v>44207</c:v>
                </c:pt>
                <c:pt idx="4202">
                  <c:v>44208</c:v>
                </c:pt>
                <c:pt idx="4203">
                  <c:v>44209</c:v>
                </c:pt>
                <c:pt idx="4204">
                  <c:v>44210</c:v>
                </c:pt>
                <c:pt idx="4205">
                  <c:v>44211</c:v>
                </c:pt>
                <c:pt idx="4206">
                  <c:v>44212</c:v>
                </c:pt>
                <c:pt idx="4207">
                  <c:v>44213</c:v>
                </c:pt>
                <c:pt idx="4208">
                  <c:v>44214</c:v>
                </c:pt>
                <c:pt idx="4209">
                  <c:v>44215</c:v>
                </c:pt>
                <c:pt idx="4210">
                  <c:v>44216</c:v>
                </c:pt>
                <c:pt idx="4211">
                  <c:v>44217</c:v>
                </c:pt>
                <c:pt idx="4212">
                  <c:v>44218</c:v>
                </c:pt>
                <c:pt idx="4213">
                  <c:v>44219</c:v>
                </c:pt>
                <c:pt idx="4214">
                  <c:v>44220</c:v>
                </c:pt>
                <c:pt idx="4215">
                  <c:v>44221</c:v>
                </c:pt>
                <c:pt idx="4216">
                  <c:v>44222</c:v>
                </c:pt>
                <c:pt idx="4217">
                  <c:v>44223</c:v>
                </c:pt>
                <c:pt idx="4218">
                  <c:v>44224</c:v>
                </c:pt>
                <c:pt idx="4219">
                  <c:v>44225</c:v>
                </c:pt>
                <c:pt idx="4220">
                  <c:v>44226</c:v>
                </c:pt>
                <c:pt idx="4221">
                  <c:v>44227</c:v>
                </c:pt>
                <c:pt idx="4222">
                  <c:v>44228</c:v>
                </c:pt>
                <c:pt idx="4223">
                  <c:v>44229</c:v>
                </c:pt>
                <c:pt idx="4224">
                  <c:v>44230</c:v>
                </c:pt>
                <c:pt idx="4225">
                  <c:v>44231</c:v>
                </c:pt>
                <c:pt idx="4226">
                  <c:v>44232</c:v>
                </c:pt>
                <c:pt idx="4227">
                  <c:v>44233</c:v>
                </c:pt>
                <c:pt idx="4228">
                  <c:v>44234</c:v>
                </c:pt>
                <c:pt idx="4229">
                  <c:v>44235</c:v>
                </c:pt>
                <c:pt idx="4230">
                  <c:v>44236</c:v>
                </c:pt>
                <c:pt idx="4231">
                  <c:v>44237</c:v>
                </c:pt>
                <c:pt idx="4232">
                  <c:v>44238</c:v>
                </c:pt>
                <c:pt idx="4233">
                  <c:v>44239</c:v>
                </c:pt>
                <c:pt idx="4234">
                  <c:v>44240</c:v>
                </c:pt>
                <c:pt idx="4235">
                  <c:v>44241</c:v>
                </c:pt>
                <c:pt idx="4236">
                  <c:v>44242</c:v>
                </c:pt>
                <c:pt idx="4237">
                  <c:v>44243</c:v>
                </c:pt>
                <c:pt idx="4238">
                  <c:v>44244</c:v>
                </c:pt>
                <c:pt idx="4239">
                  <c:v>44245</c:v>
                </c:pt>
                <c:pt idx="4240">
                  <c:v>44246</c:v>
                </c:pt>
                <c:pt idx="4241">
                  <c:v>44247</c:v>
                </c:pt>
                <c:pt idx="4242">
                  <c:v>44248</c:v>
                </c:pt>
                <c:pt idx="4243">
                  <c:v>44249</c:v>
                </c:pt>
                <c:pt idx="4244">
                  <c:v>44250</c:v>
                </c:pt>
                <c:pt idx="4245">
                  <c:v>44251</c:v>
                </c:pt>
                <c:pt idx="4246">
                  <c:v>44252</c:v>
                </c:pt>
                <c:pt idx="4247">
                  <c:v>44253</c:v>
                </c:pt>
                <c:pt idx="4248">
                  <c:v>44254</c:v>
                </c:pt>
                <c:pt idx="4249">
                  <c:v>44255</c:v>
                </c:pt>
                <c:pt idx="4250">
                  <c:v>44256</c:v>
                </c:pt>
                <c:pt idx="4251">
                  <c:v>44257</c:v>
                </c:pt>
                <c:pt idx="4252">
                  <c:v>44258</c:v>
                </c:pt>
                <c:pt idx="4253">
                  <c:v>44259</c:v>
                </c:pt>
                <c:pt idx="4254">
                  <c:v>44260</c:v>
                </c:pt>
                <c:pt idx="4255">
                  <c:v>44261</c:v>
                </c:pt>
                <c:pt idx="4256">
                  <c:v>44262</c:v>
                </c:pt>
                <c:pt idx="4257">
                  <c:v>44263</c:v>
                </c:pt>
                <c:pt idx="4258">
                  <c:v>44264</c:v>
                </c:pt>
                <c:pt idx="4259">
                  <c:v>44265</c:v>
                </c:pt>
                <c:pt idx="4260">
                  <c:v>44266</c:v>
                </c:pt>
                <c:pt idx="4261">
                  <c:v>44267</c:v>
                </c:pt>
                <c:pt idx="4262">
                  <c:v>44268</c:v>
                </c:pt>
                <c:pt idx="4263">
                  <c:v>44269</c:v>
                </c:pt>
                <c:pt idx="4264">
                  <c:v>44270</c:v>
                </c:pt>
                <c:pt idx="4265">
                  <c:v>44271</c:v>
                </c:pt>
                <c:pt idx="4266">
                  <c:v>44272</c:v>
                </c:pt>
                <c:pt idx="4267">
                  <c:v>44273</c:v>
                </c:pt>
                <c:pt idx="4268">
                  <c:v>44274</c:v>
                </c:pt>
                <c:pt idx="4269">
                  <c:v>44275</c:v>
                </c:pt>
                <c:pt idx="4270">
                  <c:v>44276</c:v>
                </c:pt>
                <c:pt idx="4271">
                  <c:v>44277</c:v>
                </c:pt>
                <c:pt idx="4272">
                  <c:v>44278</c:v>
                </c:pt>
                <c:pt idx="4273">
                  <c:v>44279</c:v>
                </c:pt>
                <c:pt idx="4274">
                  <c:v>44280</c:v>
                </c:pt>
                <c:pt idx="4275">
                  <c:v>44281</c:v>
                </c:pt>
                <c:pt idx="4276">
                  <c:v>44282</c:v>
                </c:pt>
                <c:pt idx="4277">
                  <c:v>44283</c:v>
                </c:pt>
                <c:pt idx="4278">
                  <c:v>44284</c:v>
                </c:pt>
                <c:pt idx="4279">
                  <c:v>44285</c:v>
                </c:pt>
                <c:pt idx="4280">
                  <c:v>44286</c:v>
                </c:pt>
                <c:pt idx="4281">
                  <c:v>44287</c:v>
                </c:pt>
                <c:pt idx="4282">
                  <c:v>44288</c:v>
                </c:pt>
                <c:pt idx="4283">
                  <c:v>44289</c:v>
                </c:pt>
                <c:pt idx="4284">
                  <c:v>44290</c:v>
                </c:pt>
                <c:pt idx="4285">
                  <c:v>44291</c:v>
                </c:pt>
                <c:pt idx="4286">
                  <c:v>44292</c:v>
                </c:pt>
                <c:pt idx="4287">
                  <c:v>44293</c:v>
                </c:pt>
                <c:pt idx="4288">
                  <c:v>44294</c:v>
                </c:pt>
                <c:pt idx="4289">
                  <c:v>44295</c:v>
                </c:pt>
                <c:pt idx="4290">
                  <c:v>44296</c:v>
                </c:pt>
                <c:pt idx="4291">
                  <c:v>44297</c:v>
                </c:pt>
                <c:pt idx="4292">
                  <c:v>44298</c:v>
                </c:pt>
                <c:pt idx="4293">
                  <c:v>44299</c:v>
                </c:pt>
                <c:pt idx="4294">
                  <c:v>44300</c:v>
                </c:pt>
                <c:pt idx="4295">
                  <c:v>44301</c:v>
                </c:pt>
                <c:pt idx="4296">
                  <c:v>44302</c:v>
                </c:pt>
                <c:pt idx="4297">
                  <c:v>44303</c:v>
                </c:pt>
                <c:pt idx="4298">
                  <c:v>44304</c:v>
                </c:pt>
                <c:pt idx="4299">
                  <c:v>44305</c:v>
                </c:pt>
                <c:pt idx="4300">
                  <c:v>44306</c:v>
                </c:pt>
                <c:pt idx="4301">
                  <c:v>44307</c:v>
                </c:pt>
                <c:pt idx="4302">
                  <c:v>44308</c:v>
                </c:pt>
                <c:pt idx="4303">
                  <c:v>44309</c:v>
                </c:pt>
                <c:pt idx="4304">
                  <c:v>44310</c:v>
                </c:pt>
                <c:pt idx="4305">
                  <c:v>44311</c:v>
                </c:pt>
                <c:pt idx="4306">
                  <c:v>44312</c:v>
                </c:pt>
                <c:pt idx="4307">
                  <c:v>44313</c:v>
                </c:pt>
                <c:pt idx="4308">
                  <c:v>44314</c:v>
                </c:pt>
                <c:pt idx="4309">
                  <c:v>44315</c:v>
                </c:pt>
                <c:pt idx="4310">
                  <c:v>44316</c:v>
                </c:pt>
                <c:pt idx="4311">
                  <c:v>44317</c:v>
                </c:pt>
                <c:pt idx="4312">
                  <c:v>44318</c:v>
                </c:pt>
                <c:pt idx="4313">
                  <c:v>44319</c:v>
                </c:pt>
                <c:pt idx="4314">
                  <c:v>44320</c:v>
                </c:pt>
                <c:pt idx="4315">
                  <c:v>44321</c:v>
                </c:pt>
                <c:pt idx="4316">
                  <c:v>44322</c:v>
                </c:pt>
                <c:pt idx="4317">
                  <c:v>44323</c:v>
                </c:pt>
                <c:pt idx="4318">
                  <c:v>44324</c:v>
                </c:pt>
                <c:pt idx="4319">
                  <c:v>44325</c:v>
                </c:pt>
                <c:pt idx="4320">
                  <c:v>44326</c:v>
                </c:pt>
                <c:pt idx="4321">
                  <c:v>44327</c:v>
                </c:pt>
                <c:pt idx="4322">
                  <c:v>44328</c:v>
                </c:pt>
                <c:pt idx="4323">
                  <c:v>44329</c:v>
                </c:pt>
                <c:pt idx="4324">
                  <c:v>44330</c:v>
                </c:pt>
                <c:pt idx="4325">
                  <c:v>44331</c:v>
                </c:pt>
                <c:pt idx="4326">
                  <c:v>44332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38</c:v>
                </c:pt>
                <c:pt idx="4333">
                  <c:v>44339</c:v>
                </c:pt>
                <c:pt idx="4334">
                  <c:v>44340</c:v>
                </c:pt>
                <c:pt idx="4335">
                  <c:v>44341</c:v>
                </c:pt>
                <c:pt idx="4336">
                  <c:v>44342</c:v>
                </c:pt>
                <c:pt idx="4337">
                  <c:v>44343</c:v>
                </c:pt>
                <c:pt idx="4338">
                  <c:v>44344</c:v>
                </c:pt>
                <c:pt idx="4339">
                  <c:v>44345</c:v>
                </c:pt>
                <c:pt idx="4340">
                  <c:v>44346</c:v>
                </c:pt>
                <c:pt idx="4341">
                  <c:v>44347</c:v>
                </c:pt>
                <c:pt idx="4342">
                  <c:v>44348</c:v>
                </c:pt>
                <c:pt idx="4343">
                  <c:v>44349</c:v>
                </c:pt>
                <c:pt idx="4344">
                  <c:v>44350</c:v>
                </c:pt>
                <c:pt idx="4345">
                  <c:v>44351</c:v>
                </c:pt>
                <c:pt idx="4346">
                  <c:v>44352</c:v>
                </c:pt>
                <c:pt idx="4347">
                  <c:v>44353</c:v>
                </c:pt>
                <c:pt idx="4348">
                  <c:v>44354</c:v>
                </c:pt>
                <c:pt idx="4349">
                  <c:v>44355</c:v>
                </c:pt>
                <c:pt idx="4350">
                  <c:v>44356</c:v>
                </c:pt>
                <c:pt idx="4351">
                  <c:v>44357</c:v>
                </c:pt>
                <c:pt idx="4352">
                  <c:v>44358</c:v>
                </c:pt>
                <c:pt idx="4353">
                  <c:v>44359</c:v>
                </c:pt>
                <c:pt idx="4354">
                  <c:v>44360</c:v>
                </c:pt>
                <c:pt idx="4355">
                  <c:v>44361</c:v>
                </c:pt>
                <c:pt idx="4356">
                  <c:v>44362</c:v>
                </c:pt>
                <c:pt idx="4357">
                  <c:v>44363</c:v>
                </c:pt>
                <c:pt idx="4358">
                  <c:v>44364</c:v>
                </c:pt>
                <c:pt idx="4359">
                  <c:v>44365</c:v>
                </c:pt>
                <c:pt idx="4360">
                  <c:v>44366</c:v>
                </c:pt>
                <c:pt idx="4361">
                  <c:v>44367</c:v>
                </c:pt>
                <c:pt idx="4362">
                  <c:v>44368</c:v>
                </c:pt>
                <c:pt idx="4363">
                  <c:v>44369</c:v>
                </c:pt>
                <c:pt idx="4364">
                  <c:v>44370</c:v>
                </c:pt>
                <c:pt idx="4365">
                  <c:v>44371</c:v>
                </c:pt>
                <c:pt idx="4366">
                  <c:v>44372</c:v>
                </c:pt>
                <c:pt idx="4367">
                  <c:v>44373</c:v>
                </c:pt>
                <c:pt idx="4368">
                  <c:v>44374</c:v>
                </c:pt>
                <c:pt idx="4369">
                  <c:v>44375</c:v>
                </c:pt>
                <c:pt idx="4370">
                  <c:v>44376</c:v>
                </c:pt>
                <c:pt idx="4371">
                  <c:v>44377</c:v>
                </c:pt>
                <c:pt idx="4372">
                  <c:v>44378</c:v>
                </c:pt>
                <c:pt idx="4373">
                  <c:v>44379</c:v>
                </c:pt>
                <c:pt idx="4374">
                  <c:v>44380</c:v>
                </c:pt>
                <c:pt idx="4375">
                  <c:v>44381</c:v>
                </c:pt>
                <c:pt idx="4376">
                  <c:v>44382</c:v>
                </c:pt>
                <c:pt idx="4377">
                  <c:v>44383</c:v>
                </c:pt>
                <c:pt idx="4378">
                  <c:v>44384</c:v>
                </c:pt>
                <c:pt idx="4379">
                  <c:v>44385</c:v>
                </c:pt>
                <c:pt idx="4380">
                  <c:v>44386</c:v>
                </c:pt>
                <c:pt idx="4381">
                  <c:v>44387</c:v>
                </c:pt>
                <c:pt idx="4382">
                  <c:v>44388</c:v>
                </c:pt>
                <c:pt idx="4383">
                  <c:v>44389</c:v>
                </c:pt>
                <c:pt idx="4384">
                  <c:v>44390</c:v>
                </c:pt>
                <c:pt idx="4385">
                  <c:v>44391</c:v>
                </c:pt>
                <c:pt idx="4386">
                  <c:v>44392</c:v>
                </c:pt>
                <c:pt idx="4387">
                  <c:v>44393</c:v>
                </c:pt>
                <c:pt idx="4388">
                  <c:v>44394</c:v>
                </c:pt>
                <c:pt idx="4389">
                  <c:v>44395</c:v>
                </c:pt>
                <c:pt idx="4390">
                  <c:v>44396</c:v>
                </c:pt>
                <c:pt idx="4391">
                  <c:v>44397</c:v>
                </c:pt>
                <c:pt idx="4392">
                  <c:v>44398</c:v>
                </c:pt>
                <c:pt idx="4393">
                  <c:v>44399</c:v>
                </c:pt>
                <c:pt idx="4394">
                  <c:v>44400</c:v>
                </c:pt>
                <c:pt idx="4395">
                  <c:v>44401</c:v>
                </c:pt>
                <c:pt idx="4396">
                  <c:v>44402</c:v>
                </c:pt>
                <c:pt idx="4397">
                  <c:v>44403</c:v>
                </c:pt>
                <c:pt idx="4398">
                  <c:v>44404</c:v>
                </c:pt>
                <c:pt idx="4399">
                  <c:v>44405</c:v>
                </c:pt>
                <c:pt idx="4400">
                  <c:v>44406</c:v>
                </c:pt>
                <c:pt idx="4401">
                  <c:v>44407</c:v>
                </c:pt>
                <c:pt idx="4402">
                  <c:v>44408</c:v>
                </c:pt>
                <c:pt idx="4403">
                  <c:v>44409</c:v>
                </c:pt>
                <c:pt idx="4404">
                  <c:v>44410</c:v>
                </c:pt>
                <c:pt idx="4405">
                  <c:v>44411</c:v>
                </c:pt>
                <c:pt idx="4406">
                  <c:v>44412</c:v>
                </c:pt>
                <c:pt idx="4407">
                  <c:v>44413</c:v>
                </c:pt>
                <c:pt idx="4408">
                  <c:v>44414</c:v>
                </c:pt>
                <c:pt idx="4409">
                  <c:v>44415</c:v>
                </c:pt>
                <c:pt idx="4410">
                  <c:v>44416</c:v>
                </c:pt>
                <c:pt idx="4411">
                  <c:v>44417</c:v>
                </c:pt>
                <c:pt idx="4412">
                  <c:v>44418</c:v>
                </c:pt>
                <c:pt idx="4413">
                  <c:v>44419</c:v>
                </c:pt>
                <c:pt idx="4414">
                  <c:v>44420</c:v>
                </c:pt>
                <c:pt idx="4415">
                  <c:v>44421</c:v>
                </c:pt>
                <c:pt idx="4416">
                  <c:v>44422</c:v>
                </c:pt>
                <c:pt idx="4417">
                  <c:v>44423</c:v>
                </c:pt>
                <c:pt idx="4418">
                  <c:v>44424</c:v>
                </c:pt>
                <c:pt idx="4419">
                  <c:v>44425</c:v>
                </c:pt>
                <c:pt idx="4420">
                  <c:v>44426</c:v>
                </c:pt>
                <c:pt idx="4421">
                  <c:v>44427</c:v>
                </c:pt>
                <c:pt idx="4422">
                  <c:v>44428</c:v>
                </c:pt>
                <c:pt idx="4423">
                  <c:v>44429</c:v>
                </c:pt>
                <c:pt idx="4424">
                  <c:v>44430</c:v>
                </c:pt>
                <c:pt idx="4425">
                  <c:v>44431</c:v>
                </c:pt>
                <c:pt idx="4426">
                  <c:v>44432</c:v>
                </c:pt>
                <c:pt idx="4427">
                  <c:v>44433</c:v>
                </c:pt>
                <c:pt idx="4428">
                  <c:v>44434</c:v>
                </c:pt>
                <c:pt idx="4429">
                  <c:v>44435</c:v>
                </c:pt>
                <c:pt idx="4430">
                  <c:v>44436</c:v>
                </c:pt>
                <c:pt idx="4431">
                  <c:v>44437</c:v>
                </c:pt>
                <c:pt idx="4432">
                  <c:v>44438</c:v>
                </c:pt>
                <c:pt idx="4433">
                  <c:v>44439</c:v>
                </c:pt>
                <c:pt idx="4434">
                  <c:v>44440</c:v>
                </c:pt>
                <c:pt idx="4435">
                  <c:v>44441</c:v>
                </c:pt>
                <c:pt idx="4436">
                  <c:v>44442</c:v>
                </c:pt>
                <c:pt idx="4437">
                  <c:v>44443</c:v>
                </c:pt>
                <c:pt idx="4438">
                  <c:v>44444</c:v>
                </c:pt>
                <c:pt idx="4439">
                  <c:v>44445</c:v>
                </c:pt>
                <c:pt idx="4440">
                  <c:v>44446</c:v>
                </c:pt>
                <c:pt idx="4441">
                  <c:v>44447</c:v>
                </c:pt>
                <c:pt idx="4442">
                  <c:v>44448</c:v>
                </c:pt>
                <c:pt idx="4443">
                  <c:v>44449</c:v>
                </c:pt>
                <c:pt idx="4444">
                  <c:v>44450</c:v>
                </c:pt>
                <c:pt idx="4445">
                  <c:v>44451</c:v>
                </c:pt>
                <c:pt idx="4446">
                  <c:v>44452</c:v>
                </c:pt>
                <c:pt idx="4447">
                  <c:v>44453</c:v>
                </c:pt>
                <c:pt idx="4448">
                  <c:v>44454</c:v>
                </c:pt>
                <c:pt idx="4449">
                  <c:v>44455</c:v>
                </c:pt>
                <c:pt idx="4450">
                  <c:v>44456</c:v>
                </c:pt>
                <c:pt idx="4451">
                  <c:v>44457</c:v>
                </c:pt>
                <c:pt idx="4452">
                  <c:v>44458</c:v>
                </c:pt>
                <c:pt idx="4453">
                  <c:v>44459</c:v>
                </c:pt>
                <c:pt idx="4454">
                  <c:v>44460</c:v>
                </c:pt>
                <c:pt idx="4455">
                  <c:v>44461</c:v>
                </c:pt>
                <c:pt idx="4456">
                  <c:v>44462</c:v>
                </c:pt>
                <c:pt idx="4457">
                  <c:v>44463</c:v>
                </c:pt>
                <c:pt idx="4458">
                  <c:v>44464</c:v>
                </c:pt>
                <c:pt idx="4459">
                  <c:v>44465</c:v>
                </c:pt>
                <c:pt idx="4460">
                  <c:v>44466</c:v>
                </c:pt>
                <c:pt idx="4461">
                  <c:v>44467</c:v>
                </c:pt>
                <c:pt idx="4462">
                  <c:v>44468</c:v>
                </c:pt>
                <c:pt idx="4463">
                  <c:v>44469</c:v>
                </c:pt>
                <c:pt idx="4464">
                  <c:v>44470</c:v>
                </c:pt>
                <c:pt idx="4465">
                  <c:v>44471</c:v>
                </c:pt>
                <c:pt idx="4466">
                  <c:v>44472</c:v>
                </c:pt>
                <c:pt idx="4467">
                  <c:v>44473</c:v>
                </c:pt>
                <c:pt idx="4468">
                  <c:v>44474</c:v>
                </c:pt>
                <c:pt idx="4469">
                  <c:v>44475</c:v>
                </c:pt>
                <c:pt idx="4470">
                  <c:v>44476</c:v>
                </c:pt>
                <c:pt idx="4471">
                  <c:v>44477</c:v>
                </c:pt>
                <c:pt idx="4472">
                  <c:v>44478</c:v>
                </c:pt>
                <c:pt idx="4473">
                  <c:v>44479</c:v>
                </c:pt>
                <c:pt idx="4474">
                  <c:v>44480</c:v>
                </c:pt>
                <c:pt idx="4475">
                  <c:v>44481</c:v>
                </c:pt>
                <c:pt idx="4476">
                  <c:v>44482</c:v>
                </c:pt>
                <c:pt idx="4477">
                  <c:v>44483</c:v>
                </c:pt>
                <c:pt idx="4478">
                  <c:v>44484</c:v>
                </c:pt>
                <c:pt idx="4479">
                  <c:v>44485</c:v>
                </c:pt>
                <c:pt idx="4480">
                  <c:v>44486</c:v>
                </c:pt>
                <c:pt idx="4481">
                  <c:v>44487</c:v>
                </c:pt>
                <c:pt idx="4482">
                  <c:v>44488</c:v>
                </c:pt>
                <c:pt idx="4483">
                  <c:v>44489</c:v>
                </c:pt>
                <c:pt idx="4484">
                  <c:v>44490</c:v>
                </c:pt>
                <c:pt idx="4485">
                  <c:v>44491</c:v>
                </c:pt>
                <c:pt idx="4486">
                  <c:v>44492</c:v>
                </c:pt>
                <c:pt idx="4487">
                  <c:v>44493</c:v>
                </c:pt>
                <c:pt idx="4488">
                  <c:v>44494</c:v>
                </c:pt>
                <c:pt idx="4489">
                  <c:v>44495</c:v>
                </c:pt>
                <c:pt idx="4490">
                  <c:v>44496</c:v>
                </c:pt>
                <c:pt idx="4491">
                  <c:v>44497</c:v>
                </c:pt>
                <c:pt idx="4492">
                  <c:v>44498</c:v>
                </c:pt>
                <c:pt idx="4493">
                  <c:v>44499</c:v>
                </c:pt>
                <c:pt idx="4494">
                  <c:v>44500</c:v>
                </c:pt>
                <c:pt idx="4495">
                  <c:v>44501</c:v>
                </c:pt>
                <c:pt idx="4496">
                  <c:v>44502</c:v>
                </c:pt>
                <c:pt idx="4497">
                  <c:v>44503</c:v>
                </c:pt>
                <c:pt idx="4498">
                  <c:v>44504</c:v>
                </c:pt>
                <c:pt idx="4499">
                  <c:v>44505</c:v>
                </c:pt>
                <c:pt idx="4500">
                  <c:v>44506</c:v>
                </c:pt>
                <c:pt idx="4501">
                  <c:v>44507</c:v>
                </c:pt>
                <c:pt idx="4502">
                  <c:v>44508</c:v>
                </c:pt>
                <c:pt idx="4503">
                  <c:v>44509</c:v>
                </c:pt>
                <c:pt idx="4504">
                  <c:v>44510</c:v>
                </c:pt>
                <c:pt idx="4505">
                  <c:v>44511</c:v>
                </c:pt>
                <c:pt idx="4506">
                  <c:v>44512</c:v>
                </c:pt>
                <c:pt idx="4507">
                  <c:v>44513</c:v>
                </c:pt>
                <c:pt idx="4508">
                  <c:v>44514</c:v>
                </c:pt>
                <c:pt idx="4509">
                  <c:v>44515</c:v>
                </c:pt>
                <c:pt idx="4510">
                  <c:v>44516</c:v>
                </c:pt>
                <c:pt idx="4511">
                  <c:v>44517</c:v>
                </c:pt>
                <c:pt idx="4512">
                  <c:v>44518</c:v>
                </c:pt>
                <c:pt idx="4513">
                  <c:v>44519</c:v>
                </c:pt>
                <c:pt idx="4514">
                  <c:v>44520</c:v>
                </c:pt>
                <c:pt idx="4515">
                  <c:v>44521</c:v>
                </c:pt>
                <c:pt idx="4516">
                  <c:v>44522</c:v>
                </c:pt>
                <c:pt idx="4517">
                  <c:v>44523</c:v>
                </c:pt>
                <c:pt idx="4518">
                  <c:v>44524</c:v>
                </c:pt>
                <c:pt idx="4519">
                  <c:v>44525</c:v>
                </c:pt>
                <c:pt idx="4520">
                  <c:v>44526</c:v>
                </c:pt>
                <c:pt idx="4521">
                  <c:v>44527</c:v>
                </c:pt>
                <c:pt idx="4522">
                  <c:v>44528</c:v>
                </c:pt>
                <c:pt idx="4523">
                  <c:v>44529</c:v>
                </c:pt>
                <c:pt idx="4524">
                  <c:v>44530</c:v>
                </c:pt>
                <c:pt idx="4525">
                  <c:v>44531</c:v>
                </c:pt>
                <c:pt idx="4526">
                  <c:v>44532</c:v>
                </c:pt>
                <c:pt idx="4527">
                  <c:v>44533</c:v>
                </c:pt>
                <c:pt idx="4528">
                  <c:v>44534</c:v>
                </c:pt>
                <c:pt idx="4529">
                  <c:v>44535</c:v>
                </c:pt>
                <c:pt idx="4530">
                  <c:v>44536</c:v>
                </c:pt>
                <c:pt idx="4531">
                  <c:v>44537</c:v>
                </c:pt>
                <c:pt idx="4532">
                  <c:v>44538</c:v>
                </c:pt>
                <c:pt idx="4533">
                  <c:v>44539</c:v>
                </c:pt>
                <c:pt idx="4534">
                  <c:v>44540</c:v>
                </c:pt>
                <c:pt idx="4535">
                  <c:v>44541</c:v>
                </c:pt>
                <c:pt idx="4536">
                  <c:v>44542</c:v>
                </c:pt>
                <c:pt idx="4537">
                  <c:v>44543</c:v>
                </c:pt>
                <c:pt idx="4538">
                  <c:v>44544</c:v>
                </c:pt>
                <c:pt idx="4539">
                  <c:v>44545</c:v>
                </c:pt>
                <c:pt idx="4540">
                  <c:v>44546</c:v>
                </c:pt>
                <c:pt idx="4541">
                  <c:v>44547</c:v>
                </c:pt>
                <c:pt idx="4542">
                  <c:v>44548</c:v>
                </c:pt>
                <c:pt idx="4543">
                  <c:v>44549</c:v>
                </c:pt>
                <c:pt idx="4544">
                  <c:v>44550</c:v>
                </c:pt>
                <c:pt idx="4545">
                  <c:v>44551</c:v>
                </c:pt>
                <c:pt idx="4546">
                  <c:v>44552</c:v>
                </c:pt>
                <c:pt idx="4547">
                  <c:v>44553</c:v>
                </c:pt>
                <c:pt idx="4548">
                  <c:v>44554</c:v>
                </c:pt>
                <c:pt idx="4549">
                  <c:v>44555</c:v>
                </c:pt>
                <c:pt idx="4550">
                  <c:v>44556</c:v>
                </c:pt>
                <c:pt idx="4551">
                  <c:v>44557</c:v>
                </c:pt>
                <c:pt idx="4552">
                  <c:v>44558</c:v>
                </c:pt>
                <c:pt idx="4553">
                  <c:v>44559</c:v>
                </c:pt>
                <c:pt idx="4554">
                  <c:v>44560</c:v>
                </c:pt>
                <c:pt idx="4555">
                  <c:v>44561</c:v>
                </c:pt>
                <c:pt idx="4556">
                  <c:v>44562</c:v>
                </c:pt>
                <c:pt idx="4557">
                  <c:v>44563</c:v>
                </c:pt>
                <c:pt idx="4558">
                  <c:v>44564</c:v>
                </c:pt>
                <c:pt idx="4559">
                  <c:v>44565</c:v>
                </c:pt>
                <c:pt idx="4560">
                  <c:v>44566</c:v>
                </c:pt>
                <c:pt idx="4561">
                  <c:v>44567</c:v>
                </c:pt>
                <c:pt idx="4562">
                  <c:v>44568</c:v>
                </c:pt>
                <c:pt idx="4563">
                  <c:v>44569</c:v>
                </c:pt>
                <c:pt idx="4564">
                  <c:v>44570</c:v>
                </c:pt>
                <c:pt idx="4565">
                  <c:v>44571</c:v>
                </c:pt>
                <c:pt idx="4566">
                  <c:v>44572</c:v>
                </c:pt>
                <c:pt idx="4567">
                  <c:v>44573</c:v>
                </c:pt>
                <c:pt idx="4568">
                  <c:v>44574</c:v>
                </c:pt>
                <c:pt idx="4569">
                  <c:v>44575</c:v>
                </c:pt>
                <c:pt idx="4570">
                  <c:v>44576</c:v>
                </c:pt>
                <c:pt idx="4571">
                  <c:v>44577</c:v>
                </c:pt>
                <c:pt idx="4572">
                  <c:v>44578</c:v>
                </c:pt>
                <c:pt idx="4573">
                  <c:v>44579</c:v>
                </c:pt>
                <c:pt idx="4574">
                  <c:v>44580</c:v>
                </c:pt>
                <c:pt idx="4575">
                  <c:v>44581</c:v>
                </c:pt>
                <c:pt idx="4576">
                  <c:v>44582</c:v>
                </c:pt>
                <c:pt idx="4577">
                  <c:v>44583</c:v>
                </c:pt>
                <c:pt idx="4578">
                  <c:v>44584</c:v>
                </c:pt>
                <c:pt idx="4579">
                  <c:v>44585</c:v>
                </c:pt>
                <c:pt idx="4580">
                  <c:v>44586</c:v>
                </c:pt>
                <c:pt idx="4581">
                  <c:v>44587</c:v>
                </c:pt>
                <c:pt idx="4582">
                  <c:v>44588</c:v>
                </c:pt>
                <c:pt idx="4583">
                  <c:v>44589</c:v>
                </c:pt>
                <c:pt idx="4584">
                  <c:v>44590</c:v>
                </c:pt>
                <c:pt idx="4585">
                  <c:v>44591</c:v>
                </c:pt>
                <c:pt idx="4586">
                  <c:v>44592</c:v>
                </c:pt>
                <c:pt idx="4587">
                  <c:v>44593</c:v>
                </c:pt>
                <c:pt idx="4588">
                  <c:v>44594</c:v>
                </c:pt>
                <c:pt idx="4589">
                  <c:v>44595</c:v>
                </c:pt>
                <c:pt idx="4590">
                  <c:v>44596</c:v>
                </c:pt>
                <c:pt idx="4591">
                  <c:v>44597</c:v>
                </c:pt>
                <c:pt idx="4592">
                  <c:v>44598</c:v>
                </c:pt>
                <c:pt idx="4593">
                  <c:v>44599</c:v>
                </c:pt>
                <c:pt idx="4594">
                  <c:v>44600</c:v>
                </c:pt>
                <c:pt idx="4595">
                  <c:v>44601</c:v>
                </c:pt>
                <c:pt idx="4596">
                  <c:v>44602</c:v>
                </c:pt>
                <c:pt idx="4597">
                  <c:v>44603</c:v>
                </c:pt>
                <c:pt idx="4598">
                  <c:v>44604</c:v>
                </c:pt>
                <c:pt idx="4599">
                  <c:v>44605</c:v>
                </c:pt>
                <c:pt idx="4600">
                  <c:v>44606</c:v>
                </c:pt>
                <c:pt idx="4601">
                  <c:v>44607</c:v>
                </c:pt>
                <c:pt idx="4602">
                  <c:v>44608</c:v>
                </c:pt>
                <c:pt idx="4603">
                  <c:v>44609</c:v>
                </c:pt>
                <c:pt idx="4604">
                  <c:v>44610</c:v>
                </c:pt>
                <c:pt idx="4605">
                  <c:v>44611</c:v>
                </c:pt>
                <c:pt idx="4606">
                  <c:v>44612</c:v>
                </c:pt>
                <c:pt idx="4607">
                  <c:v>44613</c:v>
                </c:pt>
                <c:pt idx="4608">
                  <c:v>44614</c:v>
                </c:pt>
                <c:pt idx="4609">
                  <c:v>44615</c:v>
                </c:pt>
                <c:pt idx="4610">
                  <c:v>44616</c:v>
                </c:pt>
                <c:pt idx="4611">
                  <c:v>44617</c:v>
                </c:pt>
                <c:pt idx="4612">
                  <c:v>44618</c:v>
                </c:pt>
                <c:pt idx="4613">
                  <c:v>44619</c:v>
                </c:pt>
                <c:pt idx="4614">
                  <c:v>44620</c:v>
                </c:pt>
                <c:pt idx="4615">
                  <c:v>44621</c:v>
                </c:pt>
                <c:pt idx="4616">
                  <c:v>44622</c:v>
                </c:pt>
                <c:pt idx="4617">
                  <c:v>44623</c:v>
                </c:pt>
                <c:pt idx="4618">
                  <c:v>44624</c:v>
                </c:pt>
                <c:pt idx="4619">
                  <c:v>44625</c:v>
                </c:pt>
                <c:pt idx="4620">
                  <c:v>44626</c:v>
                </c:pt>
                <c:pt idx="4621">
                  <c:v>44627</c:v>
                </c:pt>
                <c:pt idx="4622">
                  <c:v>44628</c:v>
                </c:pt>
                <c:pt idx="4623">
                  <c:v>44629</c:v>
                </c:pt>
                <c:pt idx="4624">
                  <c:v>44630</c:v>
                </c:pt>
                <c:pt idx="4625">
                  <c:v>44631</c:v>
                </c:pt>
                <c:pt idx="4626">
                  <c:v>44632</c:v>
                </c:pt>
                <c:pt idx="4627">
                  <c:v>44633</c:v>
                </c:pt>
                <c:pt idx="4628">
                  <c:v>44634</c:v>
                </c:pt>
                <c:pt idx="4629">
                  <c:v>44635</c:v>
                </c:pt>
                <c:pt idx="4630">
                  <c:v>44636</c:v>
                </c:pt>
                <c:pt idx="4631">
                  <c:v>44637</c:v>
                </c:pt>
                <c:pt idx="4632">
                  <c:v>44638</c:v>
                </c:pt>
                <c:pt idx="4633">
                  <c:v>44639</c:v>
                </c:pt>
                <c:pt idx="4634">
                  <c:v>44640</c:v>
                </c:pt>
                <c:pt idx="4635">
                  <c:v>44641</c:v>
                </c:pt>
                <c:pt idx="4636">
                  <c:v>44642</c:v>
                </c:pt>
                <c:pt idx="4637">
                  <c:v>44643</c:v>
                </c:pt>
                <c:pt idx="4638">
                  <c:v>44644</c:v>
                </c:pt>
                <c:pt idx="4639">
                  <c:v>44645</c:v>
                </c:pt>
                <c:pt idx="4640">
                  <c:v>44646</c:v>
                </c:pt>
                <c:pt idx="4641">
                  <c:v>44647</c:v>
                </c:pt>
                <c:pt idx="4642">
                  <c:v>44648</c:v>
                </c:pt>
                <c:pt idx="4643">
                  <c:v>44649</c:v>
                </c:pt>
                <c:pt idx="4644">
                  <c:v>44650</c:v>
                </c:pt>
                <c:pt idx="4645">
                  <c:v>44651</c:v>
                </c:pt>
                <c:pt idx="4646">
                  <c:v>44652</c:v>
                </c:pt>
                <c:pt idx="4647">
                  <c:v>44653</c:v>
                </c:pt>
                <c:pt idx="4648">
                  <c:v>44654</c:v>
                </c:pt>
                <c:pt idx="4649">
                  <c:v>44655</c:v>
                </c:pt>
                <c:pt idx="4650">
                  <c:v>44656</c:v>
                </c:pt>
                <c:pt idx="4651">
                  <c:v>44657</c:v>
                </c:pt>
                <c:pt idx="4652">
                  <c:v>44658</c:v>
                </c:pt>
                <c:pt idx="4653">
                  <c:v>44659</c:v>
                </c:pt>
                <c:pt idx="4654">
                  <c:v>44660</c:v>
                </c:pt>
                <c:pt idx="4655">
                  <c:v>44661</c:v>
                </c:pt>
                <c:pt idx="4656">
                  <c:v>44662</c:v>
                </c:pt>
                <c:pt idx="4657">
                  <c:v>44663</c:v>
                </c:pt>
                <c:pt idx="4658">
                  <c:v>44664</c:v>
                </c:pt>
                <c:pt idx="4659">
                  <c:v>44665</c:v>
                </c:pt>
                <c:pt idx="4660">
                  <c:v>44666</c:v>
                </c:pt>
                <c:pt idx="4661">
                  <c:v>44667</c:v>
                </c:pt>
                <c:pt idx="4662">
                  <c:v>44668</c:v>
                </c:pt>
                <c:pt idx="4663">
                  <c:v>44669</c:v>
                </c:pt>
                <c:pt idx="4664">
                  <c:v>44670</c:v>
                </c:pt>
                <c:pt idx="4665">
                  <c:v>44671</c:v>
                </c:pt>
                <c:pt idx="4666">
                  <c:v>44672</c:v>
                </c:pt>
                <c:pt idx="4667">
                  <c:v>44673</c:v>
                </c:pt>
                <c:pt idx="4668">
                  <c:v>44674</c:v>
                </c:pt>
                <c:pt idx="4669">
                  <c:v>44675</c:v>
                </c:pt>
                <c:pt idx="4670">
                  <c:v>44676</c:v>
                </c:pt>
                <c:pt idx="4671">
                  <c:v>44677</c:v>
                </c:pt>
                <c:pt idx="4672">
                  <c:v>44678</c:v>
                </c:pt>
                <c:pt idx="4673">
                  <c:v>44679</c:v>
                </c:pt>
                <c:pt idx="4674">
                  <c:v>44680</c:v>
                </c:pt>
                <c:pt idx="4675">
                  <c:v>44681</c:v>
                </c:pt>
                <c:pt idx="4676">
                  <c:v>44682</c:v>
                </c:pt>
                <c:pt idx="4677">
                  <c:v>44683</c:v>
                </c:pt>
                <c:pt idx="4678">
                  <c:v>44684</c:v>
                </c:pt>
                <c:pt idx="4679">
                  <c:v>44685</c:v>
                </c:pt>
                <c:pt idx="4680">
                  <c:v>44686</c:v>
                </c:pt>
                <c:pt idx="4681">
                  <c:v>44687</c:v>
                </c:pt>
                <c:pt idx="4682">
                  <c:v>44688</c:v>
                </c:pt>
                <c:pt idx="4683">
                  <c:v>44689</c:v>
                </c:pt>
                <c:pt idx="4684">
                  <c:v>44690</c:v>
                </c:pt>
                <c:pt idx="4685">
                  <c:v>44691</c:v>
                </c:pt>
                <c:pt idx="4686">
                  <c:v>44692</c:v>
                </c:pt>
                <c:pt idx="4687">
                  <c:v>44693</c:v>
                </c:pt>
                <c:pt idx="4688">
                  <c:v>44694</c:v>
                </c:pt>
                <c:pt idx="4689">
                  <c:v>44695</c:v>
                </c:pt>
                <c:pt idx="4690">
                  <c:v>44696</c:v>
                </c:pt>
                <c:pt idx="4691">
                  <c:v>44697</c:v>
                </c:pt>
                <c:pt idx="4692">
                  <c:v>44698</c:v>
                </c:pt>
                <c:pt idx="4693">
                  <c:v>44699</c:v>
                </c:pt>
                <c:pt idx="4694">
                  <c:v>44700</c:v>
                </c:pt>
                <c:pt idx="4695">
                  <c:v>44701</c:v>
                </c:pt>
                <c:pt idx="4696">
                  <c:v>44702</c:v>
                </c:pt>
                <c:pt idx="4697">
                  <c:v>44703</c:v>
                </c:pt>
                <c:pt idx="4698">
                  <c:v>44704</c:v>
                </c:pt>
                <c:pt idx="4699">
                  <c:v>44705</c:v>
                </c:pt>
                <c:pt idx="4700">
                  <c:v>44706</c:v>
                </c:pt>
                <c:pt idx="4701">
                  <c:v>44707</c:v>
                </c:pt>
                <c:pt idx="4702">
                  <c:v>44708</c:v>
                </c:pt>
                <c:pt idx="4703">
                  <c:v>44709</c:v>
                </c:pt>
                <c:pt idx="4704">
                  <c:v>44710</c:v>
                </c:pt>
                <c:pt idx="4705">
                  <c:v>44711</c:v>
                </c:pt>
                <c:pt idx="4706">
                  <c:v>44712</c:v>
                </c:pt>
                <c:pt idx="4707">
                  <c:v>44713</c:v>
                </c:pt>
                <c:pt idx="4708">
                  <c:v>44714</c:v>
                </c:pt>
                <c:pt idx="4709">
                  <c:v>44715</c:v>
                </c:pt>
                <c:pt idx="4710">
                  <c:v>44716</c:v>
                </c:pt>
                <c:pt idx="4711">
                  <c:v>44717</c:v>
                </c:pt>
                <c:pt idx="4712">
                  <c:v>44718</c:v>
                </c:pt>
                <c:pt idx="4713">
                  <c:v>44719</c:v>
                </c:pt>
                <c:pt idx="4714">
                  <c:v>44720</c:v>
                </c:pt>
                <c:pt idx="4715">
                  <c:v>44721</c:v>
                </c:pt>
                <c:pt idx="4716">
                  <c:v>44722</c:v>
                </c:pt>
                <c:pt idx="4717">
                  <c:v>44723</c:v>
                </c:pt>
                <c:pt idx="4718">
                  <c:v>44724</c:v>
                </c:pt>
                <c:pt idx="4719">
                  <c:v>44725</c:v>
                </c:pt>
                <c:pt idx="4720">
                  <c:v>44726</c:v>
                </c:pt>
                <c:pt idx="4721">
                  <c:v>44727</c:v>
                </c:pt>
                <c:pt idx="4722">
                  <c:v>44728</c:v>
                </c:pt>
                <c:pt idx="4723">
                  <c:v>44729</c:v>
                </c:pt>
                <c:pt idx="4724">
                  <c:v>44730</c:v>
                </c:pt>
                <c:pt idx="4725">
                  <c:v>44731</c:v>
                </c:pt>
                <c:pt idx="4726">
                  <c:v>44732</c:v>
                </c:pt>
                <c:pt idx="4727">
                  <c:v>44733</c:v>
                </c:pt>
                <c:pt idx="4728">
                  <c:v>44734</c:v>
                </c:pt>
                <c:pt idx="4729">
                  <c:v>44735</c:v>
                </c:pt>
                <c:pt idx="4730">
                  <c:v>44736</c:v>
                </c:pt>
                <c:pt idx="4731">
                  <c:v>44737</c:v>
                </c:pt>
                <c:pt idx="4732">
                  <c:v>44738</c:v>
                </c:pt>
                <c:pt idx="4733">
                  <c:v>44739</c:v>
                </c:pt>
                <c:pt idx="4734">
                  <c:v>44740</c:v>
                </c:pt>
                <c:pt idx="4735">
                  <c:v>44741</c:v>
                </c:pt>
                <c:pt idx="4736">
                  <c:v>44742</c:v>
                </c:pt>
                <c:pt idx="4737">
                  <c:v>44743</c:v>
                </c:pt>
                <c:pt idx="4738">
                  <c:v>44744</c:v>
                </c:pt>
                <c:pt idx="4739">
                  <c:v>44745</c:v>
                </c:pt>
                <c:pt idx="4740">
                  <c:v>44746</c:v>
                </c:pt>
                <c:pt idx="4741">
                  <c:v>44747</c:v>
                </c:pt>
                <c:pt idx="4742">
                  <c:v>44748</c:v>
                </c:pt>
                <c:pt idx="4743">
                  <c:v>44749</c:v>
                </c:pt>
                <c:pt idx="4744">
                  <c:v>44750</c:v>
                </c:pt>
                <c:pt idx="4745">
                  <c:v>44751</c:v>
                </c:pt>
                <c:pt idx="4746">
                  <c:v>44752</c:v>
                </c:pt>
                <c:pt idx="4747">
                  <c:v>44753</c:v>
                </c:pt>
                <c:pt idx="4748">
                  <c:v>44754</c:v>
                </c:pt>
                <c:pt idx="4749">
                  <c:v>44755</c:v>
                </c:pt>
                <c:pt idx="4750">
                  <c:v>44756</c:v>
                </c:pt>
                <c:pt idx="4751">
                  <c:v>44757</c:v>
                </c:pt>
                <c:pt idx="4752">
                  <c:v>44758</c:v>
                </c:pt>
                <c:pt idx="4753">
                  <c:v>44759</c:v>
                </c:pt>
                <c:pt idx="4754">
                  <c:v>44760</c:v>
                </c:pt>
                <c:pt idx="4755">
                  <c:v>44761</c:v>
                </c:pt>
                <c:pt idx="4756">
                  <c:v>44762</c:v>
                </c:pt>
                <c:pt idx="4757">
                  <c:v>44763</c:v>
                </c:pt>
                <c:pt idx="4758">
                  <c:v>44764</c:v>
                </c:pt>
                <c:pt idx="4759">
                  <c:v>44765</c:v>
                </c:pt>
                <c:pt idx="4760">
                  <c:v>44766</c:v>
                </c:pt>
                <c:pt idx="4761">
                  <c:v>44767</c:v>
                </c:pt>
                <c:pt idx="4762">
                  <c:v>44768</c:v>
                </c:pt>
                <c:pt idx="4763">
                  <c:v>44769</c:v>
                </c:pt>
                <c:pt idx="4764">
                  <c:v>44770</c:v>
                </c:pt>
                <c:pt idx="4765">
                  <c:v>44771</c:v>
                </c:pt>
                <c:pt idx="4766">
                  <c:v>44772</c:v>
                </c:pt>
                <c:pt idx="4767">
                  <c:v>44773</c:v>
                </c:pt>
                <c:pt idx="4768">
                  <c:v>44774</c:v>
                </c:pt>
                <c:pt idx="4769">
                  <c:v>44775</c:v>
                </c:pt>
                <c:pt idx="4770">
                  <c:v>44776</c:v>
                </c:pt>
                <c:pt idx="4771">
                  <c:v>44777</c:v>
                </c:pt>
                <c:pt idx="4772">
                  <c:v>44778</c:v>
                </c:pt>
                <c:pt idx="4773">
                  <c:v>44779</c:v>
                </c:pt>
                <c:pt idx="4774">
                  <c:v>44780</c:v>
                </c:pt>
                <c:pt idx="4775">
                  <c:v>44781</c:v>
                </c:pt>
                <c:pt idx="4776">
                  <c:v>44782</c:v>
                </c:pt>
                <c:pt idx="4777">
                  <c:v>44783</c:v>
                </c:pt>
                <c:pt idx="4778">
                  <c:v>44784</c:v>
                </c:pt>
                <c:pt idx="4779">
                  <c:v>44785</c:v>
                </c:pt>
                <c:pt idx="4780">
                  <c:v>44786</c:v>
                </c:pt>
                <c:pt idx="4781">
                  <c:v>44787</c:v>
                </c:pt>
                <c:pt idx="4782">
                  <c:v>44788</c:v>
                </c:pt>
                <c:pt idx="4783">
                  <c:v>44789</c:v>
                </c:pt>
                <c:pt idx="4784">
                  <c:v>44790</c:v>
                </c:pt>
                <c:pt idx="4785">
                  <c:v>44791</c:v>
                </c:pt>
                <c:pt idx="4786">
                  <c:v>44792</c:v>
                </c:pt>
                <c:pt idx="4787">
                  <c:v>44793</c:v>
                </c:pt>
                <c:pt idx="4788">
                  <c:v>44794</c:v>
                </c:pt>
                <c:pt idx="4789">
                  <c:v>44795</c:v>
                </c:pt>
                <c:pt idx="4790">
                  <c:v>44796</c:v>
                </c:pt>
                <c:pt idx="4791">
                  <c:v>44797</c:v>
                </c:pt>
                <c:pt idx="4792">
                  <c:v>44798</c:v>
                </c:pt>
                <c:pt idx="4793">
                  <c:v>44799</c:v>
                </c:pt>
                <c:pt idx="4794">
                  <c:v>44800</c:v>
                </c:pt>
                <c:pt idx="4795">
                  <c:v>44801</c:v>
                </c:pt>
                <c:pt idx="4796">
                  <c:v>44802</c:v>
                </c:pt>
                <c:pt idx="4797">
                  <c:v>44803</c:v>
                </c:pt>
                <c:pt idx="4798">
                  <c:v>44804</c:v>
                </c:pt>
                <c:pt idx="4799">
                  <c:v>44805</c:v>
                </c:pt>
                <c:pt idx="4800">
                  <c:v>44806</c:v>
                </c:pt>
                <c:pt idx="4801">
                  <c:v>44807</c:v>
                </c:pt>
                <c:pt idx="4802">
                  <c:v>44808</c:v>
                </c:pt>
                <c:pt idx="4803">
                  <c:v>44809</c:v>
                </c:pt>
                <c:pt idx="4804">
                  <c:v>44810</c:v>
                </c:pt>
                <c:pt idx="4805">
                  <c:v>44811</c:v>
                </c:pt>
                <c:pt idx="4806">
                  <c:v>44812</c:v>
                </c:pt>
                <c:pt idx="4807">
                  <c:v>44813</c:v>
                </c:pt>
                <c:pt idx="4808">
                  <c:v>44814</c:v>
                </c:pt>
                <c:pt idx="4809">
                  <c:v>44815</c:v>
                </c:pt>
                <c:pt idx="4810">
                  <c:v>44816</c:v>
                </c:pt>
                <c:pt idx="4811">
                  <c:v>44817</c:v>
                </c:pt>
                <c:pt idx="4812">
                  <c:v>44818</c:v>
                </c:pt>
                <c:pt idx="4813">
                  <c:v>44819</c:v>
                </c:pt>
                <c:pt idx="4814">
                  <c:v>44820</c:v>
                </c:pt>
                <c:pt idx="4815">
                  <c:v>44821</c:v>
                </c:pt>
                <c:pt idx="4816">
                  <c:v>44822</c:v>
                </c:pt>
                <c:pt idx="4817">
                  <c:v>44823</c:v>
                </c:pt>
                <c:pt idx="4818">
                  <c:v>44824</c:v>
                </c:pt>
                <c:pt idx="4819">
                  <c:v>44825</c:v>
                </c:pt>
                <c:pt idx="4820">
                  <c:v>44826</c:v>
                </c:pt>
                <c:pt idx="4821">
                  <c:v>44827</c:v>
                </c:pt>
                <c:pt idx="4822">
                  <c:v>44828</c:v>
                </c:pt>
                <c:pt idx="4823">
                  <c:v>44829</c:v>
                </c:pt>
                <c:pt idx="4824">
                  <c:v>44830</c:v>
                </c:pt>
                <c:pt idx="4825">
                  <c:v>44831</c:v>
                </c:pt>
                <c:pt idx="4826">
                  <c:v>44832</c:v>
                </c:pt>
                <c:pt idx="4827">
                  <c:v>44833</c:v>
                </c:pt>
                <c:pt idx="4828">
                  <c:v>44834</c:v>
                </c:pt>
                <c:pt idx="4829">
                  <c:v>44835</c:v>
                </c:pt>
                <c:pt idx="4830">
                  <c:v>44836</c:v>
                </c:pt>
                <c:pt idx="4831">
                  <c:v>44837</c:v>
                </c:pt>
                <c:pt idx="4832">
                  <c:v>44838</c:v>
                </c:pt>
                <c:pt idx="4833">
                  <c:v>44839</c:v>
                </c:pt>
                <c:pt idx="4834">
                  <c:v>44840</c:v>
                </c:pt>
                <c:pt idx="4835">
                  <c:v>44841</c:v>
                </c:pt>
                <c:pt idx="4836">
                  <c:v>44842</c:v>
                </c:pt>
                <c:pt idx="4837">
                  <c:v>44843</c:v>
                </c:pt>
                <c:pt idx="4838">
                  <c:v>44844</c:v>
                </c:pt>
                <c:pt idx="4839">
                  <c:v>44845</c:v>
                </c:pt>
                <c:pt idx="4840">
                  <c:v>44846</c:v>
                </c:pt>
                <c:pt idx="4841">
                  <c:v>44847</c:v>
                </c:pt>
                <c:pt idx="4842">
                  <c:v>44848</c:v>
                </c:pt>
                <c:pt idx="4843">
                  <c:v>44849</c:v>
                </c:pt>
                <c:pt idx="4844">
                  <c:v>44850</c:v>
                </c:pt>
                <c:pt idx="4845">
                  <c:v>44851</c:v>
                </c:pt>
                <c:pt idx="4846">
                  <c:v>44852</c:v>
                </c:pt>
                <c:pt idx="4847">
                  <c:v>44853</c:v>
                </c:pt>
                <c:pt idx="4848">
                  <c:v>44854</c:v>
                </c:pt>
                <c:pt idx="4849">
                  <c:v>44855</c:v>
                </c:pt>
                <c:pt idx="4850">
                  <c:v>44856</c:v>
                </c:pt>
                <c:pt idx="4851">
                  <c:v>44857</c:v>
                </c:pt>
                <c:pt idx="4852">
                  <c:v>44858</c:v>
                </c:pt>
                <c:pt idx="4853">
                  <c:v>44859</c:v>
                </c:pt>
                <c:pt idx="4854">
                  <c:v>44860</c:v>
                </c:pt>
                <c:pt idx="4855">
                  <c:v>44861</c:v>
                </c:pt>
                <c:pt idx="4856">
                  <c:v>44862</c:v>
                </c:pt>
                <c:pt idx="4857">
                  <c:v>44863</c:v>
                </c:pt>
                <c:pt idx="4858">
                  <c:v>44864</c:v>
                </c:pt>
                <c:pt idx="4859">
                  <c:v>44865</c:v>
                </c:pt>
                <c:pt idx="4860">
                  <c:v>44866</c:v>
                </c:pt>
                <c:pt idx="4861">
                  <c:v>44867</c:v>
                </c:pt>
                <c:pt idx="4862">
                  <c:v>44868</c:v>
                </c:pt>
                <c:pt idx="4863">
                  <c:v>44869</c:v>
                </c:pt>
                <c:pt idx="4864">
                  <c:v>44870</c:v>
                </c:pt>
                <c:pt idx="4865">
                  <c:v>44871</c:v>
                </c:pt>
                <c:pt idx="4866">
                  <c:v>44872</c:v>
                </c:pt>
                <c:pt idx="4867">
                  <c:v>44873</c:v>
                </c:pt>
                <c:pt idx="4868">
                  <c:v>44874</c:v>
                </c:pt>
                <c:pt idx="4869">
                  <c:v>44875</c:v>
                </c:pt>
                <c:pt idx="4870">
                  <c:v>44876</c:v>
                </c:pt>
                <c:pt idx="4871">
                  <c:v>44877</c:v>
                </c:pt>
                <c:pt idx="4872">
                  <c:v>44878</c:v>
                </c:pt>
                <c:pt idx="4873">
                  <c:v>44879</c:v>
                </c:pt>
                <c:pt idx="4874">
                  <c:v>44880</c:v>
                </c:pt>
                <c:pt idx="4875">
                  <c:v>44881</c:v>
                </c:pt>
                <c:pt idx="4876">
                  <c:v>44882</c:v>
                </c:pt>
                <c:pt idx="4877">
                  <c:v>44883</c:v>
                </c:pt>
                <c:pt idx="4878">
                  <c:v>44884</c:v>
                </c:pt>
                <c:pt idx="4879">
                  <c:v>44885</c:v>
                </c:pt>
                <c:pt idx="4880">
                  <c:v>44886</c:v>
                </c:pt>
                <c:pt idx="4881">
                  <c:v>44887</c:v>
                </c:pt>
                <c:pt idx="4882">
                  <c:v>44888</c:v>
                </c:pt>
                <c:pt idx="4883">
                  <c:v>44889</c:v>
                </c:pt>
                <c:pt idx="4884">
                  <c:v>44890</c:v>
                </c:pt>
                <c:pt idx="4885">
                  <c:v>44891</c:v>
                </c:pt>
                <c:pt idx="4886">
                  <c:v>44892</c:v>
                </c:pt>
                <c:pt idx="4887">
                  <c:v>44893</c:v>
                </c:pt>
                <c:pt idx="4888">
                  <c:v>44894</c:v>
                </c:pt>
                <c:pt idx="4889">
                  <c:v>44895</c:v>
                </c:pt>
                <c:pt idx="4890">
                  <c:v>44896</c:v>
                </c:pt>
                <c:pt idx="4891">
                  <c:v>44897</c:v>
                </c:pt>
                <c:pt idx="4892">
                  <c:v>44898</c:v>
                </c:pt>
                <c:pt idx="4893">
                  <c:v>44899</c:v>
                </c:pt>
                <c:pt idx="4894">
                  <c:v>44900</c:v>
                </c:pt>
                <c:pt idx="4895">
                  <c:v>44901</c:v>
                </c:pt>
                <c:pt idx="4896">
                  <c:v>44902</c:v>
                </c:pt>
                <c:pt idx="4897">
                  <c:v>44903</c:v>
                </c:pt>
                <c:pt idx="4898">
                  <c:v>44904</c:v>
                </c:pt>
                <c:pt idx="4899">
                  <c:v>44905</c:v>
                </c:pt>
                <c:pt idx="4900">
                  <c:v>44906</c:v>
                </c:pt>
                <c:pt idx="4901">
                  <c:v>44907</c:v>
                </c:pt>
                <c:pt idx="4902">
                  <c:v>44908</c:v>
                </c:pt>
                <c:pt idx="4903">
                  <c:v>44909</c:v>
                </c:pt>
                <c:pt idx="4904">
                  <c:v>44910</c:v>
                </c:pt>
                <c:pt idx="4905">
                  <c:v>44911</c:v>
                </c:pt>
                <c:pt idx="4906">
                  <c:v>44912</c:v>
                </c:pt>
                <c:pt idx="4907">
                  <c:v>44913</c:v>
                </c:pt>
                <c:pt idx="4908">
                  <c:v>44914</c:v>
                </c:pt>
                <c:pt idx="4909">
                  <c:v>44915</c:v>
                </c:pt>
                <c:pt idx="4910">
                  <c:v>44916</c:v>
                </c:pt>
                <c:pt idx="4911">
                  <c:v>44917</c:v>
                </c:pt>
                <c:pt idx="4912">
                  <c:v>44918</c:v>
                </c:pt>
                <c:pt idx="4913">
                  <c:v>44919</c:v>
                </c:pt>
                <c:pt idx="4914">
                  <c:v>44920</c:v>
                </c:pt>
                <c:pt idx="4915">
                  <c:v>44921</c:v>
                </c:pt>
                <c:pt idx="4916">
                  <c:v>44922</c:v>
                </c:pt>
                <c:pt idx="4917">
                  <c:v>44923</c:v>
                </c:pt>
                <c:pt idx="4918">
                  <c:v>44924</c:v>
                </c:pt>
                <c:pt idx="4919">
                  <c:v>44925</c:v>
                </c:pt>
                <c:pt idx="4920">
                  <c:v>44926</c:v>
                </c:pt>
                <c:pt idx="4921">
                  <c:v>44927</c:v>
                </c:pt>
                <c:pt idx="4922">
                  <c:v>44928</c:v>
                </c:pt>
                <c:pt idx="4923">
                  <c:v>44929</c:v>
                </c:pt>
                <c:pt idx="4924">
                  <c:v>44930</c:v>
                </c:pt>
                <c:pt idx="4925">
                  <c:v>44931</c:v>
                </c:pt>
                <c:pt idx="4926">
                  <c:v>44932</c:v>
                </c:pt>
                <c:pt idx="4927">
                  <c:v>44933</c:v>
                </c:pt>
                <c:pt idx="4928">
                  <c:v>44934</c:v>
                </c:pt>
                <c:pt idx="4929">
                  <c:v>44935</c:v>
                </c:pt>
                <c:pt idx="4930">
                  <c:v>44936</c:v>
                </c:pt>
                <c:pt idx="4931">
                  <c:v>44937</c:v>
                </c:pt>
                <c:pt idx="4932">
                  <c:v>44938</c:v>
                </c:pt>
                <c:pt idx="4933">
                  <c:v>44939</c:v>
                </c:pt>
                <c:pt idx="4934">
                  <c:v>44940</c:v>
                </c:pt>
                <c:pt idx="4935">
                  <c:v>44941</c:v>
                </c:pt>
                <c:pt idx="4936">
                  <c:v>44942</c:v>
                </c:pt>
                <c:pt idx="4937">
                  <c:v>44943</c:v>
                </c:pt>
                <c:pt idx="4938">
                  <c:v>44944</c:v>
                </c:pt>
                <c:pt idx="4939">
                  <c:v>44945</c:v>
                </c:pt>
                <c:pt idx="4940">
                  <c:v>44946</c:v>
                </c:pt>
                <c:pt idx="4941">
                  <c:v>44947</c:v>
                </c:pt>
                <c:pt idx="4942">
                  <c:v>44948</c:v>
                </c:pt>
                <c:pt idx="4943">
                  <c:v>44949</c:v>
                </c:pt>
                <c:pt idx="4944">
                  <c:v>44950</c:v>
                </c:pt>
                <c:pt idx="4945">
                  <c:v>44951</c:v>
                </c:pt>
                <c:pt idx="4946">
                  <c:v>44952</c:v>
                </c:pt>
                <c:pt idx="4947">
                  <c:v>44953</c:v>
                </c:pt>
                <c:pt idx="4948">
                  <c:v>44954</c:v>
                </c:pt>
                <c:pt idx="4949">
                  <c:v>44955</c:v>
                </c:pt>
                <c:pt idx="4950">
                  <c:v>44956</c:v>
                </c:pt>
                <c:pt idx="4951">
                  <c:v>44957</c:v>
                </c:pt>
                <c:pt idx="4952">
                  <c:v>44958</c:v>
                </c:pt>
                <c:pt idx="4953">
                  <c:v>44959</c:v>
                </c:pt>
                <c:pt idx="4954">
                  <c:v>44960</c:v>
                </c:pt>
                <c:pt idx="4955">
                  <c:v>44961</c:v>
                </c:pt>
                <c:pt idx="4956">
                  <c:v>44962</c:v>
                </c:pt>
                <c:pt idx="4957">
                  <c:v>44963</c:v>
                </c:pt>
                <c:pt idx="4958">
                  <c:v>44964</c:v>
                </c:pt>
                <c:pt idx="4959">
                  <c:v>44965</c:v>
                </c:pt>
                <c:pt idx="4960">
                  <c:v>44966</c:v>
                </c:pt>
                <c:pt idx="4961">
                  <c:v>44967</c:v>
                </c:pt>
                <c:pt idx="4962">
                  <c:v>44968</c:v>
                </c:pt>
                <c:pt idx="4963">
                  <c:v>44969</c:v>
                </c:pt>
                <c:pt idx="4964">
                  <c:v>44970</c:v>
                </c:pt>
                <c:pt idx="4965">
                  <c:v>44971</c:v>
                </c:pt>
                <c:pt idx="4966">
                  <c:v>44972</c:v>
                </c:pt>
                <c:pt idx="4967">
                  <c:v>44973</c:v>
                </c:pt>
                <c:pt idx="4968">
                  <c:v>44974</c:v>
                </c:pt>
                <c:pt idx="4969">
                  <c:v>44975</c:v>
                </c:pt>
                <c:pt idx="4970">
                  <c:v>44976</c:v>
                </c:pt>
                <c:pt idx="4971">
                  <c:v>44977</c:v>
                </c:pt>
                <c:pt idx="4972">
                  <c:v>44978</c:v>
                </c:pt>
                <c:pt idx="4973">
                  <c:v>44979</c:v>
                </c:pt>
                <c:pt idx="4974">
                  <c:v>44980</c:v>
                </c:pt>
                <c:pt idx="4975">
                  <c:v>44981</c:v>
                </c:pt>
                <c:pt idx="4976">
                  <c:v>44982</c:v>
                </c:pt>
                <c:pt idx="4977">
                  <c:v>44983</c:v>
                </c:pt>
                <c:pt idx="4978">
                  <c:v>44984</c:v>
                </c:pt>
                <c:pt idx="4979">
                  <c:v>44985</c:v>
                </c:pt>
                <c:pt idx="4980">
                  <c:v>44986</c:v>
                </c:pt>
                <c:pt idx="4981">
                  <c:v>44987</c:v>
                </c:pt>
                <c:pt idx="4982">
                  <c:v>44988</c:v>
                </c:pt>
                <c:pt idx="4983">
                  <c:v>44989</c:v>
                </c:pt>
                <c:pt idx="4984">
                  <c:v>44990</c:v>
                </c:pt>
                <c:pt idx="4985">
                  <c:v>44991</c:v>
                </c:pt>
                <c:pt idx="4986">
                  <c:v>44992</c:v>
                </c:pt>
                <c:pt idx="4987">
                  <c:v>44993</c:v>
                </c:pt>
                <c:pt idx="4988">
                  <c:v>44994</c:v>
                </c:pt>
                <c:pt idx="4989">
                  <c:v>44995</c:v>
                </c:pt>
                <c:pt idx="4990">
                  <c:v>44996</c:v>
                </c:pt>
                <c:pt idx="4991">
                  <c:v>44997</c:v>
                </c:pt>
                <c:pt idx="4992">
                  <c:v>44998</c:v>
                </c:pt>
                <c:pt idx="4993">
                  <c:v>44999</c:v>
                </c:pt>
                <c:pt idx="4994">
                  <c:v>45000</c:v>
                </c:pt>
                <c:pt idx="4995">
                  <c:v>45001</c:v>
                </c:pt>
                <c:pt idx="4996">
                  <c:v>45002</c:v>
                </c:pt>
                <c:pt idx="4997">
                  <c:v>45003</c:v>
                </c:pt>
                <c:pt idx="4998">
                  <c:v>45004</c:v>
                </c:pt>
                <c:pt idx="4999">
                  <c:v>45005</c:v>
                </c:pt>
                <c:pt idx="5000">
                  <c:v>45006</c:v>
                </c:pt>
                <c:pt idx="5001">
                  <c:v>45007</c:v>
                </c:pt>
                <c:pt idx="5002">
                  <c:v>45008</c:v>
                </c:pt>
                <c:pt idx="5003">
                  <c:v>45009</c:v>
                </c:pt>
                <c:pt idx="5004">
                  <c:v>45010</c:v>
                </c:pt>
                <c:pt idx="5005">
                  <c:v>45011</c:v>
                </c:pt>
                <c:pt idx="5006">
                  <c:v>45012</c:v>
                </c:pt>
                <c:pt idx="5007">
                  <c:v>45013</c:v>
                </c:pt>
                <c:pt idx="5008">
                  <c:v>45014</c:v>
                </c:pt>
                <c:pt idx="5009">
                  <c:v>45015</c:v>
                </c:pt>
                <c:pt idx="5010">
                  <c:v>45016</c:v>
                </c:pt>
                <c:pt idx="5011">
                  <c:v>45017</c:v>
                </c:pt>
                <c:pt idx="5012">
                  <c:v>45018</c:v>
                </c:pt>
                <c:pt idx="5013">
                  <c:v>45019</c:v>
                </c:pt>
                <c:pt idx="5014">
                  <c:v>45020</c:v>
                </c:pt>
                <c:pt idx="5015">
                  <c:v>45021</c:v>
                </c:pt>
                <c:pt idx="5016">
                  <c:v>45022</c:v>
                </c:pt>
                <c:pt idx="5017">
                  <c:v>45023</c:v>
                </c:pt>
                <c:pt idx="5018">
                  <c:v>45024</c:v>
                </c:pt>
                <c:pt idx="5019">
                  <c:v>45025</c:v>
                </c:pt>
                <c:pt idx="5020">
                  <c:v>45026</c:v>
                </c:pt>
                <c:pt idx="5021">
                  <c:v>45027</c:v>
                </c:pt>
                <c:pt idx="5022">
                  <c:v>45028</c:v>
                </c:pt>
                <c:pt idx="5023">
                  <c:v>45029</c:v>
                </c:pt>
                <c:pt idx="5024">
                  <c:v>45030</c:v>
                </c:pt>
                <c:pt idx="5025">
                  <c:v>45031</c:v>
                </c:pt>
                <c:pt idx="5026">
                  <c:v>45032</c:v>
                </c:pt>
                <c:pt idx="5027">
                  <c:v>45033</c:v>
                </c:pt>
                <c:pt idx="5028">
                  <c:v>45034</c:v>
                </c:pt>
                <c:pt idx="5029">
                  <c:v>45035</c:v>
                </c:pt>
                <c:pt idx="5030">
                  <c:v>45036</c:v>
                </c:pt>
                <c:pt idx="5031">
                  <c:v>45037</c:v>
                </c:pt>
                <c:pt idx="5032">
                  <c:v>45038</c:v>
                </c:pt>
                <c:pt idx="5033">
                  <c:v>45039</c:v>
                </c:pt>
                <c:pt idx="5034">
                  <c:v>45040</c:v>
                </c:pt>
                <c:pt idx="5035">
                  <c:v>45041</c:v>
                </c:pt>
                <c:pt idx="5036">
                  <c:v>45042</c:v>
                </c:pt>
                <c:pt idx="5037">
                  <c:v>45043</c:v>
                </c:pt>
                <c:pt idx="5038">
                  <c:v>45044</c:v>
                </c:pt>
                <c:pt idx="5039">
                  <c:v>45045</c:v>
                </c:pt>
                <c:pt idx="5040">
                  <c:v>45046</c:v>
                </c:pt>
                <c:pt idx="5041">
                  <c:v>45047</c:v>
                </c:pt>
                <c:pt idx="5042">
                  <c:v>45048</c:v>
                </c:pt>
                <c:pt idx="5043">
                  <c:v>45049</c:v>
                </c:pt>
                <c:pt idx="5044">
                  <c:v>45050</c:v>
                </c:pt>
                <c:pt idx="5045">
                  <c:v>45051</c:v>
                </c:pt>
                <c:pt idx="5046">
                  <c:v>45052</c:v>
                </c:pt>
                <c:pt idx="5047">
                  <c:v>45053</c:v>
                </c:pt>
                <c:pt idx="5048">
                  <c:v>45054</c:v>
                </c:pt>
                <c:pt idx="5049">
                  <c:v>45055</c:v>
                </c:pt>
                <c:pt idx="5050">
                  <c:v>45056</c:v>
                </c:pt>
                <c:pt idx="5051">
                  <c:v>45057</c:v>
                </c:pt>
                <c:pt idx="5052">
                  <c:v>45058</c:v>
                </c:pt>
                <c:pt idx="5053">
                  <c:v>45059</c:v>
                </c:pt>
                <c:pt idx="5054">
                  <c:v>45060</c:v>
                </c:pt>
                <c:pt idx="5055">
                  <c:v>45061</c:v>
                </c:pt>
                <c:pt idx="5056">
                  <c:v>45062</c:v>
                </c:pt>
                <c:pt idx="5057">
                  <c:v>45063</c:v>
                </c:pt>
                <c:pt idx="5058">
                  <c:v>45064</c:v>
                </c:pt>
                <c:pt idx="5059">
                  <c:v>45065</c:v>
                </c:pt>
                <c:pt idx="5060">
                  <c:v>45066</c:v>
                </c:pt>
                <c:pt idx="5061">
                  <c:v>45067</c:v>
                </c:pt>
                <c:pt idx="5062">
                  <c:v>45068</c:v>
                </c:pt>
                <c:pt idx="5063">
                  <c:v>45069</c:v>
                </c:pt>
                <c:pt idx="5064">
                  <c:v>45070</c:v>
                </c:pt>
                <c:pt idx="5065">
                  <c:v>45071</c:v>
                </c:pt>
                <c:pt idx="5066">
                  <c:v>45072</c:v>
                </c:pt>
                <c:pt idx="5067">
                  <c:v>45073</c:v>
                </c:pt>
                <c:pt idx="5068">
                  <c:v>45074</c:v>
                </c:pt>
                <c:pt idx="5069">
                  <c:v>45075</c:v>
                </c:pt>
                <c:pt idx="5070">
                  <c:v>45076</c:v>
                </c:pt>
                <c:pt idx="5071">
                  <c:v>45077</c:v>
                </c:pt>
                <c:pt idx="5072">
                  <c:v>45078</c:v>
                </c:pt>
                <c:pt idx="5073">
                  <c:v>45079</c:v>
                </c:pt>
                <c:pt idx="5074">
                  <c:v>45080</c:v>
                </c:pt>
                <c:pt idx="5075">
                  <c:v>45081</c:v>
                </c:pt>
                <c:pt idx="5076">
                  <c:v>45082</c:v>
                </c:pt>
                <c:pt idx="5077">
                  <c:v>45083</c:v>
                </c:pt>
                <c:pt idx="5078">
                  <c:v>45084</c:v>
                </c:pt>
                <c:pt idx="5079">
                  <c:v>45085</c:v>
                </c:pt>
                <c:pt idx="5080">
                  <c:v>45086</c:v>
                </c:pt>
                <c:pt idx="5081">
                  <c:v>45087</c:v>
                </c:pt>
                <c:pt idx="5082">
                  <c:v>45088</c:v>
                </c:pt>
                <c:pt idx="5083">
                  <c:v>45089</c:v>
                </c:pt>
                <c:pt idx="5084">
                  <c:v>45090</c:v>
                </c:pt>
                <c:pt idx="5085">
                  <c:v>45091</c:v>
                </c:pt>
                <c:pt idx="5086">
                  <c:v>45092</c:v>
                </c:pt>
                <c:pt idx="5087">
                  <c:v>45093</c:v>
                </c:pt>
                <c:pt idx="5088">
                  <c:v>45094</c:v>
                </c:pt>
                <c:pt idx="5089">
                  <c:v>45095</c:v>
                </c:pt>
                <c:pt idx="5090">
                  <c:v>45096</c:v>
                </c:pt>
                <c:pt idx="5091">
                  <c:v>45097</c:v>
                </c:pt>
                <c:pt idx="5092">
                  <c:v>45098</c:v>
                </c:pt>
                <c:pt idx="5093">
                  <c:v>45099</c:v>
                </c:pt>
                <c:pt idx="5094">
                  <c:v>45100</c:v>
                </c:pt>
                <c:pt idx="5095">
                  <c:v>45101</c:v>
                </c:pt>
                <c:pt idx="5096">
                  <c:v>45102</c:v>
                </c:pt>
                <c:pt idx="5097">
                  <c:v>45103</c:v>
                </c:pt>
                <c:pt idx="5098">
                  <c:v>45104</c:v>
                </c:pt>
                <c:pt idx="5099">
                  <c:v>45105</c:v>
                </c:pt>
                <c:pt idx="5100">
                  <c:v>45106</c:v>
                </c:pt>
                <c:pt idx="5101">
                  <c:v>45107</c:v>
                </c:pt>
                <c:pt idx="5102">
                  <c:v>45108</c:v>
                </c:pt>
                <c:pt idx="5103">
                  <c:v>45109</c:v>
                </c:pt>
                <c:pt idx="5104">
                  <c:v>45110</c:v>
                </c:pt>
                <c:pt idx="5105">
                  <c:v>45111</c:v>
                </c:pt>
                <c:pt idx="5106">
                  <c:v>45112</c:v>
                </c:pt>
                <c:pt idx="5107">
                  <c:v>45113</c:v>
                </c:pt>
                <c:pt idx="5108">
                  <c:v>45114</c:v>
                </c:pt>
                <c:pt idx="5109">
                  <c:v>45115</c:v>
                </c:pt>
                <c:pt idx="5110">
                  <c:v>45116</c:v>
                </c:pt>
                <c:pt idx="5111">
                  <c:v>45117</c:v>
                </c:pt>
                <c:pt idx="5112">
                  <c:v>45118</c:v>
                </c:pt>
                <c:pt idx="5113">
                  <c:v>45119</c:v>
                </c:pt>
                <c:pt idx="5114">
                  <c:v>45120</c:v>
                </c:pt>
                <c:pt idx="5115">
                  <c:v>45121</c:v>
                </c:pt>
                <c:pt idx="5116">
                  <c:v>45122</c:v>
                </c:pt>
                <c:pt idx="5117">
                  <c:v>45123</c:v>
                </c:pt>
                <c:pt idx="5118">
                  <c:v>45124</c:v>
                </c:pt>
                <c:pt idx="5119">
                  <c:v>45125</c:v>
                </c:pt>
                <c:pt idx="5120">
                  <c:v>45126</c:v>
                </c:pt>
                <c:pt idx="5121">
                  <c:v>45127</c:v>
                </c:pt>
                <c:pt idx="5122">
                  <c:v>45128</c:v>
                </c:pt>
                <c:pt idx="5123">
                  <c:v>45129</c:v>
                </c:pt>
                <c:pt idx="5124">
                  <c:v>45130</c:v>
                </c:pt>
                <c:pt idx="5125">
                  <c:v>45130</c:v>
                </c:pt>
                <c:pt idx="5126">
                  <c:v>45131</c:v>
                </c:pt>
                <c:pt idx="5127">
                  <c:v>45132</c:v>
                </c:pt>
                <c:pt idx="5128">
                  <c:v>45133</c:v>
                </c:pt>
                <c:pt idx="5129">
                  <c:v>45134</c:v>
                </c:pt>
                <c:pt idx="5130">
                  <c:v>45135</c:v>
                </c:pt>
                <c:pt idx="5131">
                  <c:v>45136</c:v>
                </c:pt>
                <c:pt idx="5132">
                  <c:v>45137</c:v>
                </c:pt>
                <c:pt idx="5133">
                  <c:v>45138</c:v>
                </c:pt>
                <c:pt idx="5134">
                  <c:v>45139</c:v>
                </c:pt>
                <c:pt idx="5135">
                  <c:v>45140</c:v>
                </c:pt>
                <c:pt idx="5136">
                  <c:v>45141</c:v>
                </c:pt>
                <c:pt idx="5137">
                  <c:v>45142</c:v>
                </c:pt>
                <c:pt idx="5138">
                  <c:v>45143</c:v>
                </c:pt>
                <c:pt idx="5139">
                  <c:v>45144</c:v>
                </c:pt>
                <c:pt idx="5140">
                  <c:v>45145</c:v>
                </c:pt>
                <c:pt idx="5141">
                  <c:v>45146</c:v>
                </c:pt>
                <c:pt idx="5142">
                  <c:v>45147</c:v>
                </c:pt>
                <c:pt idx="5143">
                  <c:v>45148</c:v>
                </c:pt>
                <c:pt idx="5144">
                  <c:v>45149</c:v>
                </c:pt>
                <c:pt idx="5145">
                  <c:v>45150</c:v>
                </c:pt>
                <c:pt idx="5146">
                  <c:v>45151</c:v>
                </c:pt>
                <c:pt idx="5147">
                  <c:v>45152</c:v>
                </c:pt>
                <c:pt idx="5148">
                  <c:v>45153</c:v>
                </c:pt>
                <c:pt idx="5149">
                  <c:v>45154</c:v>
                </c:pt>
                <c:pt idx="5150">
                  <c:v>45155</c:v>
                </c:pt>
                <c:pt idx="5151">
                  <c:v>45156</c:v>
                </c:pt>
                <c:pt idx="5152">
                  <c:v>45157</c:v>
                </c:pt>
                <c:pt idx="5153">
                  <c:v>45158</c:v>
                </c:pt>
                <c:pt idx="5154">
                  <c:v>45159</c:v>
                </c:pt>
                <c:pt idx="5155">
                  <c:v>45160</c:v>
                </c:pt>
                <c:pt idx="5156">
                  <c:v>45161</c:v>
                </c:pt>
                <c:pt idx="5157">
                  <c:v>45162</c:v>
                </c:pt>
                <c:pt idx="5158">
                  <c:v>45163</c:v>
                </c:pt>
                <c:pt idx="5159">
                  <c:v>45164</c:v>
                </c:pt>
                <c:pt idx="5160">
                  <c:v>45165</c:v>
                </c:pt>
                <c:pt idx="5161">
                  <c:v>45166</c:v>
                </c:pt>
                <c:pt idx="5162">
                  <c:v>45167</c:v>
                </c:pt>
                <c:pt idx="5163">
                  <c:v>45168</c:v>
                </c:pt>
                <c:pt idx="5164">
                  <c:v>45169</c:v>
                </c:pt>
                <c:pt idx="5165">
                  <c:v>45170</c:v>
                </c:pt>
                <c:pt idx="5166">
                  <c:v>45171</c:v>
                </c:pt>
                <c:pt idx="5167">
                  <c:v>45172</c:v>
                </c:pt>
                <c:pt idx="5168">
                  <c:v>45173</c:v>
                </c:pt>
                <c:pt idx="5169">
                  <c:v>45174</c:v>
                </c:pt>
                <c:pt idx="5170">
                  <c:v>45175</c:v>
                </c:pt>
                <c:pt idx="5171">
                  <c:v>45176</c:v>
                </c:pt>
                <c:pt idx="5172">
                  <c:v>45177</c:v>
                </c:pt>
                <c:pt idx="5173">
                  <c:v>45178</c:v>
                </c:pt>
                <c:pt idx="5174">
                  <c:v>45179</c:v>
                </c:pt>
                <c:pt idx="5175">
                  <c:v>45180</c:v>
                </c:pt>
                <c:pt idx="5176">
                  <c:v>45181</c:v>
                </c:pt>
                <c:pt idx="5177">
                  <c:v>45182</c:v>
                </c:pt>
                <c:pt idx="5178">
                  <c:v>45183</c:v>
                </c:pt>
                <c:pt idx="5179">
                  <c:v>45184</c:v>
                </c:pt>
                <c:pt idx="5180">
                  <c:v>45185</c:v>
                </c:pt>
                <c:pt idx="5181">
                  <c:v>45186</c:v>
                </c:pt>
                <c:pt idx="5182">
                  <c:v>45187</c:v>
                </c:pt>
                <c:pt idx="5183">
                  <c:v>45188</c:v>
                </c:pt>
                <c:pt idx="5184">
                  <c:v>45189</c:v>
                </c:pt>
                <c:pt idx="5185">
                  <c:v>45190</c:v>
                </c:pt>
                <c:pt idx="5186">
                  <c:v>45191</c:v>
                </c:pt>
                <c:pt idx="5187">
                  <c:v>45192</c:v>
                </c:pt>
                <c:pt idx="5188">
                  <c:v>45193</c:v>
                </c:pt>
                <c:pt idx="5189">
                  <c:v>45194</c:v>
                </c:pt>
                <c:pt idx="5190">
                  <c:v>45195</c:v>
                </c:pt>
                <c:pt idx="5191">
                  <c:v>45196</c:v>
                </c:pt>
                <c:pt idx="5192">
                  <c:v>45197</c:v>
                </c:pt>
                <c:pt idx="5193">
                  <c:v>45198</c:v>
                </c:pt>
                <c:pt idx="5194">
                  <c:v>45199</c:v>
                </c:pt>
                <c:pt idx="5195">
                  <c:v>45200</c:v>
                </c:pt>
                <c:pt idx="5196">
                  <c:v>45201</c:v>
                </c:pt>
                <c:pt idx="5197">
                  <c:v>45202</c:v>
                </c:pt>
                <c:pt idx="5198">
                  <c:v>45203</c:v>
                </c:pt>
                <c:pt idx="5199">
                  <c:v>45204</c:v>
                </c:pt>
                <c:pt idx="5200">
                  <c:v>45205</c:v>
                </c:pt>
                <c:pt idx="5201">
                  <c:v>45206</c:v>
                </c:pt>
                <c:pt idx="5202">
                  <c:v>45207</c:v>
                </c:pt>
                <c:pt idx="5203">
                  <c:v>45208</c:v>
                </c:pt>
                <c:pt idx="5204">
                  <c:v>45209</c:v>
                </c:pt>
                <c:pt idx="5205">
                  <c:v>45210</c:v>
                </c:pt>
                <c:pt idx="5206">
                  <c:v>45211</c:v>
                </c:pt>
                <c:pt idx="5207">
                  <c:v>45212</c:v>
                </c:pt>
                <c:pt idx="5208">
                  <c:v>45213</c:v>
                </c:pt>
                <c:pt idx="5209">
                  <c:v>45214</c:v>
                </c:pt>
                <c:pt idx="5210">
                  <c:v>45215</c:v>
                </c:pt>
                <c:pt idx="5211">
                  <c:v>45216</c:v>
                </c:pt>
                <c:pt idx="5212">
                  <c:v>45217</c:v>
                </c:pt>
                <c:pt idx="5213">
                  <c:v>45218</c:v>
                </c:pt>
                <c:pt idx="5214">
                  <c:v>45219</c:v>
                </c:pt>
                <c:pt idx="5215">
                  <c:v>45220</c:v>
                </c:pt>
                <c:pt idx="5216">
                  <c:v>45221</c:v>
                </c:pt>
                <c:pt idx="5217">
                  <c:v>45222</c:v>
                </c:pt>
                <c:pt idx="5218">
                  <c:v>45223</c:v>
                </c:pt>
                <c:pt idx="5219">
                  <c:v>45224</c:v>
                </c:pt>
                <c:pt idx="5220">
                  <c:v>45225</c:v>
                </c:pt>
                <c:pt idx="5221">
                  <c:v>45226</c:v>
                </c:pt>
                <c:pt idx="5222">
                  <c:v>45227</c:v>
                </c:pt>
                <c:pt idx="5223">
                  <c:v>45228</c:v>
                </c:pt>
                <c:pt idx="5224">
                  <c:v>45229</c:v>
                </c:pt>
                <c:pt idx="5225">
                  <c:v>45230</c:v>
                </c:pt>
                <c:pt idx="5226">
                  <c:v>45231</c:v>
                </c:pt>
                <c:pt idx="5227">
                  <c:v>45232</c:v>
                </c:pt>
                <c:pt idx="5228">
                  <c:v>45233</c:v>
                </c:pt>
                <c:pt idx="5229">
                  <c:v>45234</c:v>
                </c:pt>
                <c:pt idx="5230">
                  <c:v>45235</c:v>
                </c:pt>
                <c:pt idx="5231">
                  <c:v>45236</c:v>
                </c:pt>
                <c:pt idx="5232">
                  <c:v>45237</c:v>
                </c:pt>
                <c:pt idx="5233">
                  <c:v>45238</c:v>
                </c:pt>
                <c:pt idx="5234">
                  <c:v>45239</c:v>
                </c:pt>
                <c:pt idx="5235">
                  <c:v>45240</c:v>
                </c:pt>
                <c:pt idx="5236">
                  <c:v>45241</c:v>
                </c:pt>
                <c:pt idx="5237">
                  <c:v>45242</c:v>
                </c:pt>
                <c:pt idx="5238">
                  <c:v>45243</c:v>
                </c:pt>
                <c:pt idx="5239">
                  <c:v>45244</c:v>
                </c:pt>
                <c:pt idx="5240">
                  <c:v>45245</c:v>
                </c:pt>
                <c:pt idx="5241">
                  <c:v>45246</c:v>
                </c:pt>
                <c:pt idx="5242">
                  <c:v>45247</c:v>
                </c:pt>
                <c:pt idx="5243">
                  <c:v>45248</c:v>
                </c:pt>
                <c:pt idx="5244">
                  <c:v>45249</c:v>
                </c:pt>
                <c:pt idx="5245">
                  <c:v>45250</c:v>
                </c:pt>
                <c:pt idx="5246">
                  <c:v>45251</c:v>
                </c:pt>
                <c:pt idx="5247">
                  <c:v>45252</c:v>
                </c:pt>
                <c:pt idx="5248">
                  <c:v>45253</c:v>
                </c:pt>
                <c:pt idx="5249">
                  <c:v>45254</c:v>
                </c:pt>
                <c:pt idx="5250">
                  <c:v>45255</c:v>
                </c:pt>
                <c:pt idx="5251">
                  <c:v>45256</c:v>
                </c:pt>
                <c:pt idx="5252">
                  <c:v>45257</c:v>
                </c:pt>
                <c:pt idx="5253">
                  <c:v>45258</c:v>
                </c:pt>
                <c:pt idx="5254">
                  <c:v>45259</c:v>
                </c:pt>
                <c:pt idx="5255">
                  <c:v>45260</c:v>
                </c:pt>
                <c:pt idx="5256">
                  <c:v>45261</c:v>
                </c:pt>
                <c:pt idx="5257">
                  <c:v>45262</c:v>
                </c:pt>
                <c:pt idx="5258">
                  <c:v>45263</c:v>
                </c:pt>
                <c:pt idx="5259">
                  <c:v>45264</c:v>
                </c:pt>
                <c:pt idx="5260">
                  <c:v>45265</c:v>
                </c:pt>
                <c:pt idx="5261">
                  <c:v>45266</c:v>
                </c:pt>
                <c:pt idx="5262">
                  <c:v>45267</c:v>
                </c:pt>
                <c:pt idx="5263">
                  <c:v>45268</c:v>
                </c:pt>
                <c:pt idx="5264">
                  <c:v>45269</c:v>
                </c:pt>
                <c:pt idx="5265">
                  <c:v>45270</c:v>
                </c:pt>
                <c:pt idx="5266">
                  <c:v>45271</c:v>
                </c:pt>
                <c:pt idx="5267">
                  <c:v>45272</c:v>
                </c:pt>
                <c:pt idx="5268">
                  <c:v>45273</c:v>
                </c:pt>
                <c:pt idx="5269">
                  <c:v>45274</c:v>
                </c:pt>
                <c:pt idx="5270">
                  <c:v>45275</c:v>
                </c:pt>
                <c:pt idx="5271">
                  <c:v>45276</c:v>
                </c:pt>
                <c:pt idx="5272">
                  <c:v>45277</c:v>
                </c:pt>
                <c:pt idx="5273">
                  <c:v>45278</c:v>
                </c:pt>
                <c:pt idx="5274">
                  <c:v>45279</c:v>
                </c:pt>
                <c:pt idx="5275">
                  <c:v>45280</c:v>
                </c:pt>
                <c:pt idx="5276">
                  <c:v>45281</c:v>
                </c:pt>
                <c:pt idx="5277">
                  <c:v>45282</c:v>
                </c:pt>
                <c:pt idx="5278">
                  <c:v>45283</c:v>
                </c:pt>
                <c:pt idx="5279">
                  <c:v>45284</c:v>
                </c:pt>
                <c:pt idx="5280">
                  <c:v>45285</c:v>
                </c:pt>
                <c:pt idx="5281">
                  <c:v>45286</c:v>
                </c:pt>
                <c:pt idx="5282">
                  <c:v>45287</c:v>
                </c:pt>
                <c:pt idx="5283">
                  <c:v>45288</c:v>
                </c:pt>
                <c:pt idx="5284">
                  <c:v>45289</c:v>
                </c:pt>
                <c:pt idx="5285">
                  <c:v>45290</c:v>
                </c:pt>
                <c:pt idx="5286">
                  <c:v>45291</c:v>
                </c:pt>
                <c:pt idx="5287">
                  <c:v>45292</c:v>
                </c:pt>
                <c:pt idx="5288">
                  <c:v>45293</c:v>
                </c:pt>
                <c:pt idx="5289">
                  <c:v>45294</c:v>
                </c:pt>
                <c:pt idx="5290">
                  <c:v>45295</c:v>
                </c:pt>
                <c:pt idx="5291">
                  <c:v>45296</c:v>
                </c:pt>
                <c:pt idx="5292">
                  <c:v>45297</c:v>
                </c:pt>
                <c:pt idx="5293">
                  <c:v>45298</c:v>
                </c:pt>
                <c:pt idx="5294">
                  <c:v>45299</c:v>
                </c:pt>
                <c:pt idx="5295">
                  <c:v>45300</c:v>
                </c:pt>
                <c:pt idx="5296">
                  <c:v>45301</c:v>
                </c:pt>
                <c:pt idx="5297">
                  <c:v>45302</c:v>
                </c:pt>
                <c:pt idx="5298">
                  <c:v>45303</c:v>
                </c:pt>
                <c:pt idx="5299">
                  <c:v>45304</c:v>
                </c:pt>
                <c:pt idx="5300">
                  <c:v>45305</c:v>
                </c:pt>
                <c:pt idx="5301">
                  <c:v>45306</c:v>
                </c:pt>
                <c:pt idx="5302">
                  <c:v>45307</c:v>
                </c:pt>
                <c:pt idx="5303">
                  <c:v>45308</c:v>
                </c:pt>
                <c:pt idx="5304">
                  <c:v>45309</c:v>
                </c:pt>
                <c:pt idx="5305">
                  <c:v>45310</c:v>
                </c:pt>
                <c:pt idx="5306">
                  <c:v>45311</c:v>
                </c:pt>
                <c:pt idx="5307">
                  <c:v>45312</c:v>
                </c:pt>
                <c:pt idx="5308">
                  <c:v>45313</c:v>
                </c:pt>
                <c:pt idx="5309">
                  <c:v>45314</c:v>
                </c:pt>
                <c:pt idx="5310">
                  <c:v>45315</c:v>
                </c:pt>
                <c:pt idx="5311">
                  <c:v>45316</c:v>
                </c:pt>
                <c:pt idx="5312">
                  <c:v>45317</c:v>
                </c:pt>
                <c:pt idx="5313">
                  <c:v>45318</c:v>
                </c:pt>
                <c:pt idx="5314">
                  <c:v>45319</c:v>
                </c:pt>
                <c:pt idx="5315">
                  <c:v>45320</c:v>
                </c:pt>
                <c:pt idx="5316">
                  <c:v>45321</c:v>
                </c:pt>
                <c:pt idx="5317">
                  <c:v>45322</c:v>
                </c:pt>
                <c:pt idx="5318">
                  <c:v>45323</c:v>
                </c:pt>
                <c:pt idx="5319">
                  <c:v>45324</c:v>
                </c:pt>
                <c:pt idx="5320">
                  <c:v>45325</c:v>
                </c:pt>
                <c:pt idx="5321">
                  <c:v>45326</c:v>
                </c:pt>
                <c:pt idx="5322">
                  <c:v>45327</c:v>
                </c:pt>
                <c:pt idx="5323">
                  <c:v>45328</c:v>
                </c:pt>
                <c:pt idx="5324">
                  <c:v>45329</c:v>
                </c:pt>
                <c:pt idx="5325">
                  <c:v>45330</c:v>
                </c:pt>
                <c:pt idx="5326">
                  <c:v>45331</c:v>
                </c:pt>
                <c:pt idx="5327">
                  <c:v>45332</c:v>
                </c:pt>
                <c:pt idx="5328">
                  <c:v>45333</c:v>
                </c:pt>
                <c:pt idx="5329">
                  <c:v>45334</c:v>
                </c:pt>
                <c:pt idx="5330">
                  <c:v>45335</c:v>
                </c:pt>
                <c:pt idx="5331">
                  <c:v>45336</c:v>
                </c:pt>
                <c:pt idx="5332">
                  <c:v>45337</c:v>
                </c:pt>
                <c:pt idx="5333">
                  <c:v>45338</c:v>
                </c:pt>
                <c:pt idx="5334">
                  <c:v>45339</c:v>
                </c:pt>
                <c:pt idx="5335">
                  <c:v>45340</c:v>
                </c:pt>
                <c:pt idx="5336">
                  <c:v>45341</c:v>
                </c:pt>
                <c:pt idx="5337">
                  <c:v>45342</c:v>
                </c:pt>
                <c:pt idx="5338">
                  <c:v>45343</c:v>
                </c:pt>
                <c:pt idx="5339">
                  <c:v>45344</c:v>
                </c:pt>
                <c:pt idx="5340">
                  <c:v>45345</c:v>
                </c:pt>
                <c:pt idx="5341">
                  <c:v>45346</c:v>
                </c:pt>
                <c:pt idx="5342">
                  <c:v>45347</c:v>
                </c:pt>
                <c:pt idx="5343">
                  <c:v>45348</c:v>
                </c:pt>
                <c:pt idx="5344">
                  <c:v>45349</c:v>
                </c:pt>
                <c:pt idx="5345">
                  <c:v>45350</c:v>
                </c:pt>
                <c:pt idx="5346">
                  <c:v>45351</c:v>
                </c:pt>
                <c:pt idx="5347">
                  <c:v>45352</c:v>
                </c:pt>
                <c:pt idx="5348">
                  <c:v>45353</c:v>
                </c:pt>
                <c:pt idx="5349">
                  <c:v>45354</c:v>
                </c:pt>
                <c:pt idx="5350">
                  <c:v>45355</c:v>
                </c:pt>
                <c:pt idx="5351">
                  <c:v>45356</c:v>
                </c:pt>
                <c:pt idx="5352">
                  <c:v>45357</c:v>
                </c:pt>
                <c:pt idx="5353">
                  <c:v>45358</c:v>
                </c:pt>
                <c:pt idx="5354">
                  <c:v>45359</c:v>
                </c:pt>
                <c:pt idx="5355">
                  <c:v>45360</c:v>
                </c:pt>
                <c:pt idx="5356">
                  <c:v>45361</c:v>
                </c:pt>
                <c:pt idx="5357">
                  <c:v>45362</c:v>
                </c:pt>
                <c:pt idx="5358">
                  <c:v>45363</c:v>
                </c:pt>
                <c:pt idx="5359">
                  <c:v>45364</c:v>
                </c:pt>
                <c:pt idx="5360">
                  <c:v>45365</c:v>
                </c:pt>
                <c:pt idx="5361">
                  <c:v>45366</c:v>
                </c:pt>
                <c:pt idx="5362">
                  <c:v>45367</c:v>
                </c:pt>
                <c:pt idx="5363">
                  <c:v>45368</c:v>
                </c:pt>
                <c:pt idx="5364">
                  <c:v>45369</c:v>
                </c:pt>
                <c:pt idx="5365">
                  <c:v>45370</c:v>
                </c:pt>
                <c:pt idx="5366">
                  <c:v>45371</c:v>
                </c:pt>
                <c:pt idx="5367">
                  <c:v>45372</c:v>
                </c:pt>
                <c:pt idx="5368">
                  <c:v>45373</c:v>
                </c:pt>
                <c:pt idx="5369">
                  <c:v>45374</c:v>
                </c:pt>
                <c:pt idx="5370">
                  <c:v>45375</c:v>
                </c:pt>
                <c:pt idx="5371">
                  <c:v>45376</c:v>
                </c:pt>
                <c:pt idx="5372">
                  <c:v>45377</c:v>
                </c:pt>
                <c:pt idx="5373">
                  <c:v>45378</c:v>
                </c:pt>
                <c:pt idx="5374">
                  <c:v>45379</c:v>
                </c:pt>
                <c:pt idx="5375">
                  <c:v>45380</c:v>
                </c:pt>
                <c:pt idx="5376">
                  <c:v>45381</c:v>
                </c:pt>
                <c:pt idx="5377">
                  <c:v>45382</c:v>
                </c:pt>
                <c:pt idx="5378">
                  <c:v>45383</c:v>
                </c:pt>
                <c:pt idx="5379">
                  <c:v>45384</c:v>
                </c:pt>
                <c:pt idx="5380">
                  <c:v>45385</c:v>
                </c:pt>
                <c:pt idx="5381">
                  <c:v>45386</c:v>
                </c:pt>
                <c:pt idx="5382">
                  <c:v>45387</c:v>
                </c:pt>
                <c:pt idx="5383">
                  <c:v>45388</c:v>
                </c:pt>
                <c:pt idx="5384">
                  <c:v>45389</c:v>
                </c:pt>
                <c:pt idx="5385">
                  <c:v>45390</c:v>
                </c:pt>
                <c:pt idx="5386">
                  <c:v>45391</c:v>
                </c:pt>
                <c:pt idx="5387">
                  <c:v>45392</c:v>
                </c:pt>
                <c:pt idx="5388">
                  <c:v>45393</c:v>
                </c:pt>
                <c:pt idx="5389">
                  <c:v>45394</c:v>
                </c:pt>
                <c:pt idx="5390">
                  <c:v>45395</c:v>
                </c:pt>
                <c:pt idx="5391">
                  <c:v>45396</c:v>
                </c:pt>
                <c:pt idx="5392">
                  <c:v>45397</c:v>
                </c:pt>
                <c:pt idx="5393">
                  <c:v>45398</c:v>
                </c:pt>
                <c:pt idx="5394">
                  <c:v>45399</c:v>
                </c:pt>
                <c:pt idx="5395">
                  <c:v>45400</c:v>
                </c:pt>
                <c:pt idx="5396">
                  <c:v>45401</c:v>
                </c:pt>
                <c:pt idx="5397">
                  <c:v>45402</c:v>
                </c:pt>
                <c:pt idx="5398">
                  <c:v>45403</c:v>
                </c:pt>
                <c:pt idx="5399">
                  <c:v>45404</c:v>
                </c:pt>
                <c:pt idx="5400">
                  <c:v>45405</c:v>
                </c:pt>
                <c:pt idx="5401">
                  <c:v>45406</c:v>
                </c:pt>
                <c:pt idx="5402">
                  <c:v>45407</c:v>
                </c:pt>
                <c:pt idx="5403">
                  <c:v>45408</c:v>
                </c:pt>
                <c:pt idx="5404">
                  <c:v>45409</c:v>
                </c:pt>
                <c:pt idx="5405">
                  <c:v>45410</c:v>
                </c:pt>
                <c:pt idx="5406">
                  <c:v>45411</c:v>
                </c:pt>
                <c:pt idx="5407">
                  <c:v>45412</c:v>
                </c:pt>
                <c:pt idx="5408">
                  <c:v>45413</c:v>
                </c:pt>
                <c:pt idx="5409">
                  <c:v>45414</c:v>
                </c:pt>
                <c:pt idx="5410">
                  <c:v>45415</c:v>
                </c:pt>
                <c:pt idx="5411">
                  <c:v>45416</c:v>
                </c:pt>
                <c:pt idx="5412">
                  <c:v>45417</c:v>
                </c:pt>
                <c:pt idx="5413">
                  <c:v>45418</c:v>
                </c:pt>
                <c:pt idx="5414">
                  <c:v>45419</c:v>
                </c:pt>
                <c:pt idx="5415">
                  <c:v>45420</c:v>
                </c:pt>
                <c:pt idx="5416">
                  <c:v>45421</c:v>
                </c:pt>
                <c:pt idx="5417">
                  <c:v>45422</c:v>
                </c:pt>
                <c:pt idx="5418">
                  <c:v>45423</c:v>
                </c:pt>
                <c:pt idx="5419">
                  <c:v>45424</c:v>
                </c:pt>
                <c:pt idx="5420">
                  <c:v>45425</c:v>
                </c:pt>
                <c:pt idx="5421">
                  <c:v>45426</c:v>
                </c:pt>
                <c:pt idx="5422">
                  <c:v>45427</c:v>
                </c:pt>
                <c:pt idx="5423">
                  <c:v>45428</c:v>
                </c:pt>
                <c:pt idx="5424">
                  <c:v>45429</c:v>
                </c:pt>
                <c:pt idx="5425">
                  <c:v>45430</c:v>
                </c:pt>
                <c:pt idx="5426">
                  <c:v>45431</c:v>
                </c:pt>
                <c:pt idx="5427">
                  <c:v>45432</c:v>
                </c:pt>
                <c:pt idx="5428">
                  <c:v>45433</c:v>
                </c:pt>
                <c:pt idx="5429">
                  <c:v>45434</c:v>
                </c:pt>
                <c:pt idx="5430">
                  <c:v>45435</c:v>
                </c:pt>
                <c:pt idx="5431">
                  <c:v>45436</c:v>
                </c:pt>
                <c:pt idx="5432">
                  <c:v>45437</c:v>
                </c:pt>
                <c:pt idx="5433">
                  <c:v>45438</c:v>
                </c:pt>
                <c:pt idx="5434">
                  <c:v>45439</c:v>
                </c:pt>
                <c:pt idx="5435">
                  <c:v>45440</c:v>
                </c:pt>
                <c:pt idx="5436">
                  <c:v>45441</c:v>
                </c:pt>
                <c:pt idx="5437">
                  <c:v>45442</c:v>
                </c:pt>
                <c:pt idx="5438">
                  <c:v>45443</c:v>
                </c:pt>
                <c:pt idx="5439">
                  <c:v>45444</c:v>
                </c:pt>
                <c:pt idx="5440">
                  <c:v>45445</c:v>
                </c:pt>
                <c:pt idx="5441">
                  <c:v>45446</c:v>
                </c:pt>
                <c:pt idx="5442">
                  <c:v>45447</c:v>
                </c:pt>
                <c:pt idx="5443">
                  <c:v>45448</c:v>
                </c:pt>
                <c:pt idx="5444">
                  <c:v>45449</c:v>
                </c:pt>
                <c:pt idx="5445">
                  <c:v>45450</c:v>
                </c:pt>
                <c:pt idx="5446">
                  <c:v>45451</c:v>
                </c:pt>
                <c:pt idx="5447">
                  <c:v>45452</c:v>
                </c:pt>
                <c:pt idx="5448">
                  <c:v>45453</c:v>
                </c:pt>
                <c:pt idx="5449">
                  <c:v>45454</c:v>
                </c:pt>
                <c:pt idx="5450">
                  <c:v>45455</c:v>
                </c:pt>
                <c:pt idx="5451">
                  <c:v>45456</c:v>
                </c:pt>
                <c:pt idx="5452">
                  <c:v>45457</c:v>
                </c:pt>
                <c:pt idx="5453">
                  <c:v>45458</c:v>
                </c:pt>
                <c:pt idx="5454">
                  <c:v>45459</c:v>
                </c:pt>
                <c:pt idx="5455">
                  <c:v>45460</c:v>
                </c:pt>
                <c:pt idx="5456">
                  <c:v>45461</c:v>
                </c:pt>
                <c:pt idx="5457">
                  <c:v>45462</c:v>
                </c:pt>
                <c:pt idx="5458">
                  <c:v>45463</c:v>
                </c:pt>
                <c:pt idx="5459">
                  <c:v>45464</c:v>
                </c:pt>
                <c:pt idx="5460">
                  <c:v>45465</c:v>
                </c:pt>
                <c:pt idx="5461">
                  <c:v>45466</c:v>
                </c:pt>
                <c:pt idx="5462">
                  <c:v>45467</c:v>
                </c:pt>
                <c:pt idx="5463">
                  <c:v>45468</c:v>
                </c:pt>
                <c:pt idx="5464">
                  <c:v>45469</c:v>
                </c:pt>
                <c:pt idx="5465">
                  <c:v>45470</c:v>
                </c:pt>
                <c:pt idx="5466">
                  <c:v>45471</c:v>
                </c:pt>
                <c:pt idx="5467">
                  <c:v>45472</c:v>
                </c:pt>
                <c:pt idx="5468">
                  <c:v>45473</c:v>
                </c:pt>
                <c:pt idx="5469">
                  <c:v>45474</c:v>
                </c:pt>
                <c:pt idx="5470">
                  <c:v>45475</c:v>
                </c:pt>
                <c:pt idx="5471">
                  <c:v>45476</c:v>
                </c:pt>
                <c:pt idx="5472">
                  <c:v>45477</c:v>
                </c:pt>
                <c:pt idx="5473">
                  <c:v>45478</c:v>
                </c:pt>
                <c:pt idx="5474">
                  <c:v>45479</c:v>
                </c:pt>
                <c:pt idx="5475">
                  <c:v>45480</c:v>
                </c:pt>
                <c:pt idx="5476">
                  <c:v>45481</c:v>
                </c:pt>
                <c:pt idx="5477">
                  <c:v>45482</c:v>
                </c:pt>
                <c:pt idx="5478">
                  <c:v>45483</c:v>
                </c:pt>
                <c:pt idx="5479">
                  <c:v>45484</c:v>
                </c:pt>
                <c:pt idx="5480">
                  <c:v>45485</c:v>
                </c:pt>
                <c:pt idx="5481">
                  <c:v>45486</c:v>
                </c:pt>
                <c:pt idx="5482">
                  <c:v>45487</c:v>
                </c:pt>
                <c:pt idx="5483">
                  <c:v>45488</c:v>
                </c:pt>
                <c:pt idx="5484">
                  <c:v>45489</c:v>
                </c:pt>
                <c:pt idx="5485">
                  <c:v>45490</c:v>
                </c:pt>
                <c:pt idx="5486">
                  <c:v>45491</c:v>
                </c:pt>
                <c:pt idx="5487">
                  <c:v>45492</c:v>
                </c:pt>
                <c:pt idx="5488">
                  <c:v>45493</c:v>
                </c:pt>
                <c:pt idx="5489">
                  <c:v>45494</c:v>
                </c:pt>
                <c:pt idx="5490">
                  <c:v>45495</c:v>
                </c:pt>
                <c:pt idx="5491">
                  <c:v>45496</c:v>
                </c:pt>
                <c:pt idx="5492">
                  <c:v>45497</c:v>
                </c:pt>
                <c:pt idx="5493">
                  <c:v>45498</c:v>
                </c:pt>
                <c:pt idx="5494">
                  <c:v>45499</c:v>
                </c:pt>
                <c:pt idx="5495">
                  <c:v>45500</c:v>
                </c:pt>
                <c:pt idx="5496">
                  <c:v>45501</c:v>
                </c:pt>
                <c:pt idx="5497">
                  <c:v>45502</c:v>
                </c:pt>
                <c:pt idx="5498">
                  <c:v>45503</c:v>
                </c:pt>
                <c:pt idx="5499">
                  <c:v>45504</c:v>
                </c:pt>
                <c:pt idx="5500">
                  <c:v>45505</c:v>
                </c:pt>
                <c:pt idx="5501">
                  <c:v>45506</c:v>
                </c:pt>
                <c:pt idx="5502">
                  <c:v>45507</c:v>
                </c:pt>
                <c:pt idx="5503">
                  <c:v>45508</c:v>
                </c:pt>
                <c:pt idx="5504">
                  <c:v>45509</c:v>
                </c:pt>
                <c:pt idx="5505">
                  <c:v>45510</c:v>
                </c:pt>
                <c:pt idx="5506">
                  <c:v>45511</c:v>
                </c:pt>
                <c:pt idx="5507">
                  <c:v>45512</c:v>
                </c:pt>
                <c:pt idx="5508">
                  <c:v>45513</c:v>
                </c:pt>
                <c:pt idx="5509">
                  <c:v>45514</c:v>
                </c:pt>
                <c:pt idx="5510">
                  <c:v>45515</c:v>
                </c:pt>
                <c:pt idx="5511">
                  <c:v>45516</c:v>
                </c:pt>
                <c:pt idx="5512">
                  <c:v>45517</c:v>
                </c:pt>
                <c:pt idx="5513">
                  <c:v>45518</c:v>
                </c:pt>
                <c:pt idx="5514">
                  <c:v>45519</c:v>
                </c:pt>
                <c:pt idx="5515">
                  <c:v>45520</c:v>
                </c:pt>
                <c:pt idx="5516">
                  <c:v>45521</c:v>
                </c:pt>
                <c:pt idx="5517">
                  <c:v>45522</c:v>
                </c:pt>
                <c:pt idx="5518">
                  <c:v>45523</c:v>
                </c:pt>
                <c:pt idx="5519">
                  <c:v>45524</c:v>
                </c:pt>
                <c:pt idx="5520">
                  <c:v>45525</c:v>
                </c:pt>
                <c:pt idx="5521">
                  <c:v>45526</c:v>
                </c:pt>
                <c:pt idx="5522">
                  <c:v>45527</c:v>
                </c:pt>
                <c:pt idx="5523">
                  <c:v>45528</c:v>
                </c:pt>
                <c:pt idx="5524">
                  <c:v>45529</c:v>
                </c:pt>
                <c:pt idx="5525">
                  <c:v>45530</c:v>
                </c:pt>
                <c:pt idx="5526">
                  <c:v>45531</c:v>
                </c:pt>
                <c:pt idx="5527">
                  <c:v>45532</c:v>
                </c:pt>
                <c:pt idx="5528">
                  <c:v>45533</c:v>
                </c:pt>
                <c:pt idx="5529">
                  <c:v>45534</c:v>
                </c:pt>
                <c:pt idx="5530">
                  <c:v>45535</c:v>
                </c:pt>
                <c:pt idx="5531">
                  <c:v>45536</c:v>
                </c:pt>
                <c:pt idx="5532">
                  <c:v>45537</c:v>
                </c:pt>
                <c:pt idx="5533">
                  <c:v>45538</c:v>
                </c:pt>
                <c:pt idx="5534">
                  <c:v>45539</c:v>
                </c:pt>
                <c:pt idx="5535">
                  <c:v>45540</c:v>
                </c:pt>
                <c:pt idx="5536">
                  <c:v>45541</c:v>
                </c:pt>
                <c:pt idx="5537">
                  <c:v>45542</c:v>
                </c:pt>
                <c:pt idx="5538">
                  <c:v>45543</c:v>
                </c:pt>
                <c:pt idx="5539">
                  <c:v>45544</c:v>
                </c:pt>
                <c:pt idx="5540">
                  <c:v>45545</c:v>
                </c:pt>
                <c:pt idx="5541">
                  <c:v>45546</c:v>
                </c:pt>
                <c:pt idx="5542">
                  <c:v>45547</c:v>
                </c:pt>
                <c:pt idx="5543">
                  <c:v>45548</c:v>
                </c:pt>
                <c:pt idx="5544">
                  <c:v>45549</c:v>
                </c:pt>
                <c:pt idx="5545">
                  <c:v>45550</c:v>
                </c:pt>
                <c:pt idx="5546">
                  <c:v>45551</c:v>
                </c:pt>
                <c:pt idx="5547">
                  <c:v>45552</c:v>
                </c:pt>
                <c:pt idx="5548">
                  <c:v>45553</c:v>
                </c:pt>
                <c:pt idx="5549">
                  <c:v>45554</c:v>
                </c:pt>
                <c:pt idx="5550">
                  <c:v>45555</c:v>
                </c:pt>
                <c:pt idx="5551">
                  <c:v>45556</c:v>
                </c:pt>
                <c:pt idx="5552">
                  <c:v>45557</c:v>
                </c:pt>
                <c:pt idx="5553">
                  <c:v>45558</c:v>
                </c:pt>
                <c:pt idx="5554">
                  <c:v>45559</c:v>
                </c:pt>
                <c:pt idx="5555">
                  <c:v>45560</c:v>
                </c:pt>
                <c:pt idx="5556">
                  <c:v>45561</c:v>
                </c:pt>
                <c:pt idx="5557">
                  <c:v>45562</c:v>
                </c:pt>
                <c:pt idx="5558">
                  <c:v>45563</c:v>
                </c:pt>
                <c:pt idx="5559">
                  <c:v>45564</c:v>
                </c:pt>
                <c:pt idx="5560">
                  <c:v>45565</c:v>
                </c:pt>
                <c:pt idx="5561">
                  <c:v>45566</c:v>
                </c:pt>
                <c:pt idx="5562">
                  <c:v>45567</c:v>
                </c:pt>
                <c:pt idx="5563">
                  <c:v>45568</c:v>
                </c:pt>
                <c:pt idx="5564">
                  <c:v>45569</c:v>
                </c:pt>
                <c:pt idx="5565">
                  <c:v>45570</c:v>
                </c:pt>
                <c:pt idx="5566">
                  <c:v>45571</c:v>
                </c:pt>
                <c:pt idx="5567">
                  <c:v>45572</c:v>
                </c:pt>
                <c:pt idx="5568">
                  <c:v>45573</c:v>
                </c:pt>
                <c:pt idx="5569">
                  <c:v>45574</c:v>
                </c:pt>
                <c:pt idx="5570">
                  <c:v>45575</c:v>
                </c:pt>
                <c:pt idx="5571">
                  <c:v>45576</c:v>
                </c:pt>
                <c:pt idx="5572">
                  <c:v>45577</c:v>
                </c:pt>
                <c:pt idx="5573">
                  <c:v>45578</c:v>
                </c:pt>
                <c:pt idx="5574">
                  <c:v>45579</c:v>
                </c:pt>
                <c:pt idx="5575">
                  <c:v>45580</c:v>
                </c:pt>
                <c:pt idx="5576">
                  <c:v>45581</c:v>
                </c:pt>
                <c:pt idx="5577">
                  <c:v>45582</c:v>
                </c:pt>
                <c:pt idx="5578">
                  <c:v>45583</c:v>
                </c:pt>
                <c:pt idx="5579">
                  <c:v>45584</c:v>
                </c:pt>
                <c:pt idx="5580">
                  <c:v>45585</c:v>
                </c:pt>
                <c:pt idx="5581">
                  <c:v>45586</c:v>
                </c:pt>
                <c:pt idx="5582">
                  <c:v>45587</c:v>
                </c:pt>
                <c:pt idx="5583">
                  <c:v>45588</c:v>
                </c:pt>
                <c:pt idx="5584">
                  <c:v>45589</c:v>
                </c:pt>
                <c:pt idx="5585">
                  <c:v>45590</c:v>
                </c:pt>
                <c:pt idx="5586">
                  <c:v>45591</c:v>
                </c:pt>
                <c:pt idx="5587">
                  <c:v>45592</c:v>
                </c:pt>
                <c:pt idx="5588">
                  <c:v>45593</c:v>
                </c:pt>
                <c:pt idx="5589">
                  <c:v>45594</c:v>
                </c:pt>
                <c:pt idx="5590">
                  <c:v>45595</c:v>
                </c:pt>
                <c:pt idx="5591">
                  <c:v>45596</c:v>
                </c:pt>
                <c:pt idx="5592">
                  <c:v>45597</c:v>
                </c:pt>
                <c:pt idx="5593">
                  <c:v>45598</c:v>
                </c:pt>
                <c:pt idx="5594">
                  <c:v>45599</c:v>
                </c:pt>
                <c:pt idx="5595">
                  <c:v>45600</c:v>
                </c:pt>
                <c:pt idx="5596">
                  <c:v>45601</c:v>
                </c:pt>
                <c:pt idx="5597">
                  <c:v>45602</c:v>
                </c:pt>
                <c:pt idx="5598">
                  <c:v>45603</c:v>
                </c:pt>
                <c:pt idx="5599">
                  <c:v>45604</c:v>
                </c:pt>
                <c:pt idx="5600">
                  <c:v>45605</c:v>
                </c:pt>
                <c:pt idx="5601">
                  <c:v>45606</c:v>
                </c:pt>
                <c:pt idx="5602">
                  <c:v>45607</c:v>
                </c:pt>
                <c:pt idx="5603">
                  <c:v>45608</c:v>
                </c:pt>
                <c:pt idx="5604">
                  <c:v>45609</c:v>
                </c:pt>
                <c:pt idx="5605">
                  <c:v>45610</c:v>
                </c:pt>
                <c:pt idx="5606">
                  <c:v>45611</c:v>
                </c:pt>
                <c:pt idx="5607">
                  <c:v>45612</c:v>
                </c:pt>
                <c:pt idx="5608">
                  <c:v>45613</c:v>
                </c:pt>
                <c:pt idx="5609">
                  <c:v>45614</c:v>
                </c:pt>
                <c:pt idx="5610">
                  <c:v>45615</c:v>
                </c:pt>
                <c:pt idx="5611">
                  <c:v>45616</c:v>
                </c:pt>
                <c:pt idx="5612">
                  <c:v>45617</c:v>
                </c:pt>
                <c:pt idx="5613">
                  <c:v>45618</c:v>
                </c:pt>
                <c:pt idx="5614">
                  <c:v>45619</c:v>
                </c:pt>
                <c:pt idx="5615">
                  <c:v>45620</c:v>
                </c:pt>
                <c:pt idx="5616">
                  <c:v>45621</c:v>
                </c:pt>
                <c:pt idx="5617">
                  <c:v>45622</c:v>
                </c:pt>
                <c:pt idx="5618">
                  <c:v>45623</c:v>
                </c:pt>
                <c:pt idx="5619">
                  <c:v>45624</c:v>
                </c:pt>
                <c:pt idx="5620">
                  <c:v>45625</c:v>
                </c:pt>
                <c:pt idx="5621">
                  <c:v>45626</c:v>
                </c:pt>
                <c:pt idx="5622">
                  <c:v>45627</c:v>
                </c:pt>
                <c:pt idx="5623">
                  <c:v>45628</c:v>
                </c:pt>
                <c:pt idx="5624">
                  <c:v>45629</c:v>
                </c:pt>
                <c:pt idx="5625">
                  <c:v>45630</c:v>
                </c:pt>
                <c:pt idx="5626">
                  <c:v>45631</c:v>
                </c:pt>
                <c:pt idx="5627">
                  <c:v>45632</c:v>
                </c:pt>
                <c:pt idx="5628">
                  <c:v>45633</c:v>
                </c:pt>
                <c:pt idx="5629">
                  <c:v>45634</c:v>
                </c:pt>
                <c:pt idx="5630">
                  <c:v>45635</c:v>
                </c:pt>
                <c:pt idx="5631">
                  <c:v>45636</c:v>
                </c:pt>
                <c:pt idx="5632">
                  <c:v>45637</c:v>
                </c:pt>
                <c:pt idx="5633">
                  <c:v>45638</c:v>
                </c:pt>
                <c:pt idx="5634">
                  <c:v>45639</c:v>
                </c:pt>
                <c:pt idx="5635">
                  <c:v>45640</c:v>
                </c:pt>
                <c:pt idx="5636">
                  <c:v>45641</c:v>
                </c:pt>
                <c:pt idx="5637">
                  <c:v>45642</c:v>
                </c:pt>
                <c:pt idx="5638">
                  <c:v>45643</c:v>
                </c:pt>
                <c:pt idx="5639">
                  <c:v>45644</c:v>
                </c:pt>
                <c:pt idx="5640">
                  <c:v>45645</c:v>
                </c:pt>
                <c:pt idx="5641">
                  <c:v>45646</c:v>
                </c:pt>
                <c:pt idx="5642">
                  <c:v>45647</c:v>
                </c:pt>
                <c:pt idx="5643">
                  <c:v>45648</c:v>
                </c:pt>
                <c:pt idx="5644">
                  <c:v>45649</c:v>
                </c:pt>
                <c:pt idx="5645">
                  <c:v>45650</c:v>
                </c:pt>
                <c:pt idx="5646">
                  <c:v>45651</c:v>
                </c:pt>
                <c:pt idx="5647">
                  <c:v>45652</c:v>
                </c:pt>
                <c:pt idx="5648">
                  <c:v>45653</c:v>
                </c:pt>
                <c:pt idx="5649">
                  <c:v>45654</c:v>
                </c:pt>
                <c:pt idx="5650">
                  <c:v>45655</c:v>
                </c:pt>
                <c:pt idx="5651">
                  <c:v>45656</c:v>
                </c:pt>
                <c:pt idx="5652">
                  <c:v>45657</c:v>
                </c:pt>
                <c:pt idx="5653">
                  <c:v>45658</c:v>
                </c:pt>
                <c:pt idx="5654">
                  <c:v>45659</c:v>
                </c:pt>
                <c:pt idx="5655">
                  <c:v>45660</c:v>
                </c:pt>
                <c:pt idx="5656">
                  <c:v>45661</c:v>
                </c:pt>
                <c:pt idx="5657">
                  <c:v>45662</c:v>
                </c:pt>
                <c:pt idx="5658">
                  <c:v>45663</c:v>
                </c:pt>
                <c:pt idx="5659">
                  <c:v>45664</c:v>
                </c:pt>
                <c:pt idx="5660">
                  <c:v>45665</c:v>
                </c:pt>
                <c:pt idx="5661">
                  <c:v>45666</c:v>
                </c:pt>
                <c:pt idx="5662">
                  <c:v>45667</c:v>
                </c:pt>
                <c:pt idx="5663">
                  <c:v>45668</c:v>
                </c:pt>
                <c:pt idx="5664">
                  <c:v>45669</c:v>
                </c:pt>
                <c:pt idx="5665">
                  <c:v>45670</c:v>
                </c:pt>
                <c:pt idx="5666">
                  <c:v>45671</c:v>
                </c:pt>
                <c:pt idx="5667">
                  <c:v>45672</c:v>
                </c:pt>
                <c:pt idx="5668">
                  <c:v>45673</c:v>
                </c:pt>
                <c:pt idx="5669">
                  <c:v>45674</c:v>
                </c:pt>
                <c:pt idx="5670">
                  <c:v>45675</c:v>
                </c:pt>
                <c:pt idx="5671">
                  <c:v>45676</c:v>
                </c:pt>
                <c:pt idx="5672">
                  <c:v>45677</c:v>
                </c:pt>
                <c:pt idx="5673">
                  <c:v>45678</c:v>
                </c:pt>
                <c:pt idx="5674">
                  <c:v>45679</c:v>
                </c:pt>
                <c:pt idx="5675">
                  <c:v>45680</c:v>
                </c:pt>
                <c:pt idx="5676">
                  <c:v>45681</c:v>
                </c:pt>
                <c:pt idx="5677">
                  <c:v>45682</c:v>
                </c:pt>
                <c:pt idx="5678">
                  <c:v>45683</c:v>
                </c:pt>
                <c:pt idx="5679">
                  <c:v>45684</c:v>
                </c:pt>
                <c:pt idx="5680">
                  <c:v>45685</c:v>
                </c:pt>
                <c:pt idx="5681">
                  <c:v>45686</c:v>
                </c:pt>
                <c:pt idx="5682">
                  <c:v>45687</c:v>
                </c:pt>
                <c:pt idx="5683">
                  <c:v>45688</c:v>
                </c:pt>
                <c:pt idx="5684">
                  <c:v>45689</c:v>
                </c:pt>
                <c:pt idx="5685">
                  <c:v>45690</c:v>
                </c:pt>
                <c:pt idx="5686">
                  <c:v>45691</c:v>
                </c:pt>
                <c:pt idx="5687">
                  <c:v>45692</c:v>
                </c:pt>
                <c:pt idx="5688">
                  <c:v>45693</c:v>
                </c:pt>
                <c:pt idx="5689">
                  <c:v>45694</c:v>
                </c:pt>
                <c:pt idx="5690">
                  <c:v>45695</c:v>
                </c:pt>
                <c:pt idx="5691">
                  <c:v>45696</c:v>
                </c:pt>
                <c:pt idx="5692">
                  <c:v>45697</c:v>
                </c:pt>
                <c:pt idx="5693">
                  <c:v>45698</c:v>
                </c:pt>
                <c:pt idx="5694">
                  <c:v>45699</c:v>
                </c:pt>
                <c:pt idx="5695">
                  <c:v>45700</c:v>
                </c:pt>
                <c:pt idx="5696">
                  <c:v>45701</c:v>
                </c:pt>
                <c:pt idx="5697">
                  <c:v>45702</c:v>
                </c:pt>
                <c:pt idx="5698">
                  <c:v>45703</c:v>
                </c:pt>
                <c:pt idx="5699">
                  <c:v>45704</c:v>
                </c:pt>
                <c:pt idx="5700">
                  <c:v>45705</c:v>
                </c:pt>
                <c:pt idx="5701">
                  <c:v>45706</c:v>
                </c:pt>
                <c:pt idx="5702">
                  <c:v>45707</c:v>
                </c:pt>
                <c:pt idx="5703">
                  <c:v>45708</c:v>
                </c:pt>
                <c:pt idx="5704">
                  <c:v>45709</c:v>
                </c:pt>
                <c:pt idx="5705">
                  <c:v>45710</c:v>
                </c:pt>
                <c:pt idx="5706">
                  <c:v>45711</c:v>
                </c:pt>
                <c:pt idx="5707">
                  <c:v>45712</c:v>
                </c:pt>
                <c:pt idx="5708">
                  <c:v>45713</c:v>
                </c:pt>
                <c:pt idx="5709">
                  <c:v>45714</c:v>
                </c:pt>
                <c:pt idx="5710">
                  <c:v>45715</c:v>
                </c:pt>
                <c:pt idx="5711">
                  <c:v>45716</c:v>
                </c:pt>
                <c:pt idx="5712">
                  <c:v>45717</c:v>
                </c:pt>
                <c:pt idx="5713">
                  <c:v>45718</c:v>
                </c:pt>
                <c:pt idx="5714">
                  <c:v>45719</c:v>
                </c:pt>
                <c:pt idx="5715">
                  <c:v>45720</c:v>
                </c:pt>
                <c:pt idx="5716">
                  <c:v>45721</c:v>
                </c:pt>
                <c:pt idx="5717">
                  <c:v>45722</c:v>
                </c:pt>
                <c:pt idx="5718">
                  <c:v>45723</c:v>
                </c:pt>
                <c:pt idx="5719">
                  <c:v>45724</c:v>
                </c:pt>
                <c:pt idx="5720">
                  <c:v>45725</c:v>
                </c:pt>
                <c:pt idx="5721">
                  <c:v>45726</c:v>
                </c:pt>
                <c:pt idx="5722">
                  <c:v>45727</c:v>
                </c:pt>
                <c:pt idx="5723">
                  <c:v>45728</c:v>
                </c:pt>
                <c:pt idx="5724">
                  <c:v>45729</c:v>
                </c:pt>
                <c:pt idx="5725">
                  <c:v>45730</c:v>
                </c:pt>
                <c:pt idx="5726">
                  <c:v>45731</c:v>
                </c:pt>
                <c:pt idx="5727">
                  <c:v>45732</c:v>
                </c:pt>
                <c:pt idx="5728">
                  <c:v>45733</c:v>
                </c:pt>
                <c:pt idx="5729">
                  <c:v>45734</c:v>
                </c:pt>
                <c:pt idx="5730">
                  <c:v>45735</c:v>
                </c:pt>
                <c:pt idx="5731">
                  <c:v>45736</c:v>
                </c:pt>
                <c:pt idx="5732">
                  <c:v>45737</c:v>
                </c:pt>
                <c:pt idx="5733">
                  <c:v>45738</c:v>
                </c:pt>
                <c:pt idx="5734">
                  <c:v>45739</c:v>
                </c:pt>
                <c:pt idx="5735">
                  <c:v>45740</c:v>
                </c:pt>
                <c:pt idx="5736">
                  <c:v>45741</c:v>
                </c:pt>
                <c:pt idx="5737">
                  <c:v>45742</c:v>
                </c:pt>
                <c:pt idx="5738">
                  <c:v>45743</c:v>
                </c:pt>
                <c:pt idx="5739">
                  <c:v>45744</c:v>
                </c:pt>
                <c:pt idx="5740">
                  <c:v>45745</c:v>
                </c:pt>
                <c:pt idx="5741">
                  <c:v>45746</c:v>
                </c:pt>
                <c:pt idx="5742">
                  <c:v>45747</c:v>
                </c:pt>
                <c:pt idx="5743">
                  <c:v>45748</c:v>
                </c:pt>
                <c:pt idx="5744">
                  <c:v>45749</c:v>
                </c:pt>
                <c:pt idx="5745">
                  <c:v>45750</c:v>
                </c:pt>
                <c:pt idx="5746">
                  <c:v>45751</c:v>
                </c:pt>
                <c:pt idx="5747">
                  <c:v>45752</c:v>
                </c:pt>
                <c:pt idx="5748">
                  <c:v>45753</c:v>
                </c:pt>
                <c:pt idx="5749">
                  <c:v>45754</c:v>
                </c:pt>
                <c:pt idx="5750">
                  <c:v>45755</c:v>
                </c:pt>
                <c:pt idx="5751">
                  <c:v>45756</c:v>
                </c:pt>
                <c:pt idx="5752">
                  <c:v>45757</c:v>
                </c:pt>
                <c:pt idx="5753">
                  <c:v>45758</c:v>
                </c:pt>
                <c:pt idx="5754">
                  <c:v>45759</c:v>
                </c:pt>
                <c:pt idx="5755">
                  <c:v>45760</c:v>
                </c:pt>
                <c:pt idx="5756">
                  <c:v>45761</c:v>
                </c:pt>
                <c:pt idx="5757">
                  <c:v>45762</c:v>
                </c:pt>
                <c:pt idx="5758">
                  <c:v>45763</c:v>
                </c:pt>
                <c:pt idx="5759">
                  <c:v>45764</c:v>
                </c:pt>
                <c:pt idx="5760">
                  <c:v>45765</c:v>
                </c:pt>
                <c:pt idx="5761">
                  <c:v>45766</c:v>
                </c:pt>
                <c:pt idx="5762">
                  <c:v>45767</c:v>
                </c:pt>
                <c:pt idx="5763">
                  <c:v>45768</c:v>
                </c:pt>
                <c:pt idx="5764">
                  <c:v>45769</c:v>
                </c:pt>
                <c:pt idx="5765">
                  <c:v>45770</c:v>
                </c:pt>
                <c:pt idx="5766">
                  <c:v>45771</c:v>
                </c:pt>
                <c:pt idx="5767">
                  <c:v>45772</c:v>
                </c:pt>
                <c:pt idx="5768">
                  <c:v>45773</c:v>
                </c:pt>
                <c:pt idx="5769">
                  <c:v>45774</c:v>
                </c:pt>
                <c:pt idx="5770">
                  <c:v>45775</c:v>
                </c:pt>
                <c:pt idx="5771">
                  <c:v>45776</c:v>
                </c:pt>
                <c:pt idx="5772">
                  <c:v>45777</c:v>
                </c:pt>
                <c:pt idx="5773">
                  <c:v>45778</c:v>
                </c:pt>
                <c:pt idx="5774">
                  <c:v>45779</c:v>
                </c:pt>
                <c:pt idx="5775">
                  <c:v>45780</c:v>
                </c:pt>
                <c:pt idx="5776">
                  <c:v>45781</c:v>
                </c:pt>
                <c:pt idx="5777">
                  <c:v>45782</c:v>
                </c:pt>
                <c:pt idx="5778">
                  <c:v>45783</c:v>
                </c:pt>
                <c:pt idx="5779">
                  <c:v>45784</c:v>
                </c:pt>
                <c:pt idx="5780">
                  <c:v>45785</c:v>
                </c:pt>
                <c:pt idx="5781">
                  <c:v>45786</c:v>
                </c:pt>
                <c:pt idx="5782">
                  <c:v>45787</c:v>
                </c:pt>
                <c:pt idx="5783">
                  <c:v>45788</c:v>
                </c:pt>
                <c:pt idx="5784">
                  <c:v>45789</c:v>
                </c:pt>
                <c:pt idx="5785">
                  <c:v>45790</c:v>
                </c:pt>
                <c:pt idx="5786">
                  <c:v>45791</c:v>
                </c:pt>
                <c:pt idx="5787">
                  <c:v>45792</c:v>
                </c:pt>
                <c:pt idx="5788">
                  <c:v>45793</c:v>
                </c:pt>
                <c:pt idx="5789">
                  <c:v>45794</c:v>
                </c:pt>
                <c:pt idx="5790">
                  <c:v>45795</c:v>
                </c:pt>
                <c:pt idx="5791">
                  <c:v>45796</c:v>
                </c:pt>
                <c:pt idx="5792">
                  <c:v>45797</c:v>
                </c:pt>
                <c:pt idx="5793">
                  <c:v>45798</c:v>
                </c:pt>
                <c:pt idx="5794">
                  <c:v>45799</c:v>
                </c:pt>
                <c:pt idx="5795">
                  <c:v>45800</c:v>
                </c:pt>
                <c:pt idx="5796">
                  <c:v>45801</c:v>
                </c:pt>
                <c:pt idx="5797">
                  <c:v>45802</c:v>
                </c:pt>
                <c:pt idx="5798">
                  <c:v>45803</c:v>
                </c:pt>
                <c:pt idx="5799">
                  <c:v>45804</c:v>
                </c:pt>
                <c:pt idx="5800">
                  <c:v>45805</c:v>
                </c:pt>
                <c:pt idx="5801">
                  <c:v>45806</c:v>
                </c:pt>
                <c:pt idx="5802">
                  <c:v>45807</c:v>
                </c:pt>
                <c:pt idx="5803">
                  <c:v>45808</c:v>
                </c:pt>
                <c:pt idx="5804">
                  <c:v>45809</c:v>
                </c:pt>
                <c:pt idx="5805">
                  <c:v>45810</c:v>
                </c:pt>
                <c:pt idx="5806">
                  <c:v>45811</c:v>
                </c:pt>
                <c:pt idx="5807">
                  <c:v>45812</c:v>
                </c:pt>
                <c:pt idx="5808">
                  <c:v>45813</c:v>
                </c:pt>
                <c:pt idx="5809">
                  <c:v>45814</c:v>
                </c:pt>
                <c:pt idx="5810">
                  <c:v>45815</c:v>
                </c:pt>
                <c:pt idx="5811">
                  <c:v>45816</c:v>
                </c:pt>
                <c:pt idx="5812">
                  <c:v>45817</c:v>
                </c:pt>
                <c:pt idx="5813">
                  <c:v>45818</c:v>
                </c:pt>
                <c:pt idx="5814">
                  <c:v>45819</c:v>
                </c:pt>
                <c:pt idx="5815">
                  <c:v>45820</c:v>
                </c:pt>
                <c:pt idx="5816">
                  <c:v>45821</c:v>
                </c:pt>
                <c:pt idx="5817">
                  <c:v>45822</c:v>
                </c:pt>
                <c:pt idx="5818">
                  <c:v>45823</c:v>
                </c:pt>
                <c:pt idx="5819">
                  <c:v>45824</c:v>
                </c:pt>
                <c:pt idx="5820">
                  <c:v>45825</c:v>
                </c:pt>
                <c:pt idx="5821">
                  <c:v>45826</c:v>
                </c:pt>
                <c:pt idx="5822">
                  <c:v>45827</c:v>
                </c:pt>
                <c:pt idx="5823">
                  <c:v>45828</c:v>
                </c:pt>
                <c:pt idx="5824">
                  <c:v>45829</c:v>
                </c:pt>
                <c:pt idx="5825">
                  <c:v>45830</c:v>
                </c:pt>
                <c:pt idx="5826">
                  <c:v>45831</c:v>
                </c:pt>
                <c:pt idx="5827">
                  <c:v>45832</c:v>
                </c:pt>
                <c:pt idx="5828">
                  <c:v>45833</c:v>
                </c:pt>
                <c:pt idx="5829">
                  <c:v>45834</c:v>
                </c:pt>
                <c:pt idx="5830">
                  <c:v>45835</c:v>
                </c:pt>
                <c:pt idx="5831">
                  <c:v>45836</c:v>
                </c:pt>
                <c:pt idx="5832">
                  <c:v>45837</c:v>
                </c:pt>
                <c:pt idx="5833">
                  <c:v>45838</c:v>
                </c:pt>
                <c:pt idx="5834">
                  <c:v>45839</c:v>
                </c:pt>
                <c:pt idx="5835">
                  <c:v>45840</c:v>
                </c:pt>
                <c:pt idx="5836">
                  <c:v>45841</c:v>
                </c:pt>
                <c:pt idx="5837">
                  <c:v>45842</c:v>
                </c:pt>
                <c:pt idx="5838">
                  <c:v>45843</c:v>
                </c:pt>
                <c:pt idx="5839">
                  <c:v>45844</c:v>
                </c:pt>
                <c:pt idx="5840">
                  <c:v>45845</c:v>
                </c:pt>
                <c:pt idx="5841">
                  <c:v>45846</c:v>
                </c:pt>
                <c:pt idx="5842">
                  <c:v>45847</c:v>
                </c:pt>
                <c:pt idx="5843">
                  <c:v>45848</c:v>
                </c:pt>
                <c:pt idx="5844">
                  <c:v>45849</c:v>
                </c:pt>
                <c:pt idx="5845">
                  <c:v>45850</c:v>
                </c:pt>
                <c:pt idx="5846">
                  <c:v>45851</c:v>
                </c:pt>
                <c:pt idx="5847">
                  <c:v>45852</c:v>
                </c:pt>
                <c:pt idx="5848">
                  <c:v>45853</c:v>
                </c:pt>
                <c:pt idx="5849">
                  <c:v>45854</c:v>
                </c:pt>
                <c:pt idx="5850">
                  <c:v>45855</c:v>
                </c:pt>
                <c:pt idx="5851">
                  <c:v>45856</c:v>
                </c:pt>
                <c:pt idx="5852">
                  <c:v>45857</c:v>
                </c:pt>
                <c:pt idx="5853">
                  <c:v>45858</c:v>
                </c:pt>
                <c:pt idx="5854">
                  <c:v>45859</c:v>
                </c:pt>
                <c:pt idx="5855">
                  <c:v>45860</c:v>
                </c:pt>
                <c:pt idx="5856">
                  <c:v>45861</c:v>
                </c:pt>
                <c:pt idx="5857">
                  <c:v>45862</c:v>
                </c:pt>
                <c:pt idx="5858">
                  <c:v>45863</c:v>
                </c:pt>
                <c:pt idx="5859">
                  <c:v>45864</c:v>
                </c:pt>
                <c:pt idx="5860">
                  <c:v>45865</c:v>
                </c:pt>
                <c:pt idx="5861">
                  <c:v>45866</c:v>
                </c:pt>
                <c:pt idx="5862">
                  <c:v>45867</c:v>
                </c:pt>
                <c:pt idx="5863">
                  <c:v>45868</c:v>
                </c:pt>
                <c:pt idx="5864">
                  <c:v>45869</c:v>
                </c:pt>
                <c:pt idx="5865">
                  <c:v>45870</c:v>
                </c:pt>
                <c:pt idx="5866">
                  <c:v>45871</c:v>
                </c:pt>
                <c:pt idx="5867">
                  <c:v>45872</c:v>
                </c:pt>
                <c:pt idx="5868">
                  <c:v>45873</c:v>
                </c:pt>
                <c:pt idx="5869">
                  <c:v>45874</c:v>
                </c:pt>
                <c:pt idx="5870">
                  <c:v>45875</c:v>
                </c:pt>
                <c:pt idx="5871">
                  <c:v>45876</c:v>
                </c:pt>
                <c:pt idx="5872">
                  <c:v>45877</c:v>
                </c:pt>
                <c:pt idx="5873">
                  <c:v>45878</c:v>
                </c:pt>
                <c:pt idx="5874">
                  <c:v>45879</c:v>
                </c:pt>
                <c:pt idx="5875">
                  <c:v>45880</c:v>
                </c:pt>
                <c:pt idx="5876">
                  <c:v>45881</c:v>
                </c:pt>
                <c:pt idx="5877">
                  <c:v>45882</c:v>
                </c:pt>
                <c:pt idx="5878">
                  <c:v>45883</c:v>
                </c:pt>
                <c:pt idx="5879">
                  <c:v>45884</c:v>
                </c:pt>
                <c:pt idx="5880">
                  <c:v>45885</c:v>
                </c:pt>
                <c:pt idx="5881">
                  <c:v>45886</c:v>
                </c:pt>
                <c:pt idx="5882">
                  <c:v>45887</c:v>
                </c:pt>
                <c:pt idx="5883">
                  <c:v>45888</c:v>
                </c:pt>
                <c:pt idx="5884">
                  <c:v>45889</c:v>
                </c:pt>
                <c:pt idx="5885">
                  <c:v>45890</c:v>
                </c:pt>
                <c:pt idx="5886">
                  <c:v>45891</c:v>
                </c:pt>
                <c:pt idx="5887">
                  <c:v>45892</c:v>
                </c:pt>
                <c:pt idx="5888">
                  <c:v>45893</c:v>
                </c:pt>
                <c:pt idx="5889">
                  <c:v>45894</c:v>
                </c:pt>
                <c:pt idx="5890">
                  <c:v>45895</c:v>
                </c:pt>
                <c:pt idx="5891">
                  <c:v>45896</c:v>
                </c:pt>
                <c:pt idx="5892">
                  <c:v>45897</c:v>
                </c:pt>
                <c:pt idx="5893">
                  <c:v>45898</c:v>
                </c:pt>
                <c:pt idx="5894">
                  <c:v>45899</c:v>
                </c:pt>
                <c:pt idx="5895">
                  <c:v>45900</c:v>
                </c:pt>
                <c:pt idx="5896">
                  <c:v>45901</c:v>
                </c:pt>
                <c:pt idx="5897">
                  <c:v>45902</c:v>
                </c:pt>
                <c:pt idx="5898">
                  <c:v>45903</c:v>
                </c:pt>
                <c:pt idx="5899">
                  <c:v>45904</c:v>
                </c:pt>
                <c:pt idx="5900">
                  <c:v>45905</c:v>
                </c:pt>
                <c:pt idx="5901">
                  <c:v>45906</c:v>
                </c:pt>
                <c:pt idx="5902">
                  <c:v>45907</c:v>
                </c:pt>
                <c:pt idx="5903">
                  <c:v>45908</c:v>
                </c:pt>
                <c:pt idx="5904">
                  <c:v>45909</c:v>
                </c:pt>
                <c:pt idx="5905">
                  <c:v>45910</c:v>
                </c:pt>
                <c:pt idx="5906">
                  <c:v>45911</c:v>
                </c:pt>
                <c:pt idx="5907">
                  <c:v>45912</c:v>
                </c:pt>
                <c:pt idx="5908">
                  <c:v>45913</c:v>
                </c:pt>
                <c:pt idx="5909">
                  <c:v>45914</c:v>
                </c:pt>
                <c:pt idx="5910">
                  <c:v>45915</c:v>
                </c:pt>
                <c:pt idx="5911">
                  <c:v>45916</c:v>
                </c:pt>
                <c:pt idx="5912">
                  <c:v>45917</c:v>
                </c:pt>
                <c:pt idx="5913">
                  <c:v>45918</c:v>
                </c:pt>
                <c:pt idx="5914">
                  <c:v>45919</c:v>
                </c:pt>
                <c:pt idx="5915">
                  <c:v>45920</c:v>
                </c:pt>
                <c:pt idx="5916">
                  <c:v>45921</c:v>
                </c:pt>
                <c:pt idx="5917">
                  <c:v>45922</c:v>
                </c:pt>
                <c:pt idx="5918">
                  <c:v>45923</c:v>
                </c:pt>
                <c:pt idx="5919">
                  <c:v>45924</c:v>
                </c:pt>
                <c:pt idx="5920">
                  <c:v>45925</c:v>
                </c:pt>
                <c:pt idx="5921">
                  <c:v>45926</c:v>
                </c:pt>
                <c:pt idx="5922">
                  <c:v>45927</c:v>
                </c:pt>
                <c:pt idx="5923">
                  <c:v>45928</c:v>
                </c:pt>
                <c:pt idx="5924">
                  <c:v>45929</c:v>
                </c:pt>
                <c:pt idx="5925">
                  <c:v>45930</c:v>
                </c:pt>
                <c:pt idx="5926">
                  <c:v>45931</c:v>
                </c:pt>
                <c:pt idx="5927">
                  <c:v>45932</c:v>
                </c:pt>
                <c:pt idx="5928">
                  <c:v>45933</c:v>
                </c:pt>
                <c:pt idx="5929">
                  <c:v>45934</c:v>
                </c:pt>
                <c:pt idx="5930">
                  <c:v>45935</c:v>
                </c:pt>
                <c:pt idx="5931">
                  <c:v>45936</c:v>
                </c:pt>
                <c:pt idx="5932">
                  <c:v>45937</c:v>
                </c:pt>
                <c:pt idx="5933">
                  <c:v>45938</c:v>
                </c:pt>
                <c:pt idx="5934">
                  <c:v>45939</c:v>
                </c:pt>
                <c:pt idx="5935">
                  <c:v>45940</c:v>
                </c:pt>
                <c:pt idx="5936">
                  <c:v>45941</c:v>
                </c:pt>
                <c:pt idx="5937">
                  <c:v>45942</c:v>
                </c:pt>
                <c:pt idx="5938">
                  <c:v>45943</c:v>
                </c:pt>
                <c:pt idx="5939">
                  <c:v>45944</c:v>
                </c:pt>
                <c:pt idx="5940">
                  <c:v>45945</c:v>
                </c:pt>
                <c:pt idx="5941">
                  <c:v>45946</c:v>
                </c:pt>
                <c:pt idx="5942">
                  <c:v>45947</c:v>
                </c:pt>
                <c:pt idx="5943">
                  <c:v>45948</c:v>
                </c:pt>
                <c:pt idx="5944">
                  <c:v>45949</c:v>
                </c:pt>
                <c:pt idx="5945">
                  <c:v>45950</c:v>
                </c:pt>
                <c:pt idx="5946">
                  <c:v>45951</c:v>
                </c:pt>
                <c:pt idx="5947">
                  <c:v>45952</c:v>
                </c:pt>
                <c:pt idx="5948">
                  <c:v>45953</c:v>
                </c:pt>
                <c:pt idx="5949">
                  <c:v>45954</c:v>
                </c:pt>
                <c:pt idx="5950">
                  <c:v>45955</c:v>
                </c:pt>
                <c:pt idx="5951">
                  <c:v>45956</c:v>
                </c:pt>
                <c:pt idx="5952">
                  <c:v>45957</c:v>
                </c:pt>
                <c:pt idx="5953">
                  <c:v>45958</c:v>
                </c:pt>
                <c:pt idx="5954">
                  <c:v>45959</c:v>
                </c:pt>
                <c:pt idx="5955">
                  <c:v>45960</c:v>
                </c:pt>
                <c:pt idx="5956">
                  <c:v>45961</c:v>
                </c:pt>
                <c:pt idx="5957">
                  <c:v>45962</c:v>
                </c:pt>
                <c:pt idx="5958">
                  <c:v>45963</c:v>
                </c:pt>
                <c:pt idx="5959">
                  <c:v>45964</c:v>
                </c:pt>
                <c:pt idx="5960">
                  <c:v>45965</c:v>
                </c:pt>
                <c:pt idx="5961">
                  <c:v>45966</c:v>
                </c:pt>
                <c:pt idx="5962">
                  <c:v>45967</c:v>
                </c:pt>
                <c:pt idx="5963">
                  <c:v>45968</c:v>
                </c:pt>
                <c:pt idx="5964">
                  <c:v>45969</c:v>
                </c:pt>
                <c:pt idx="5965">
                  <c:v>45970</c:v>
                </c:pt>
                <c:pt idx="5966">
                  <c:v>45971</c:v>
                </c:pt>
                <c:pt idx="5967">
                  <c:v>45972</c:v>
                </c:pt>
                <c:pt idx="5968">
                  <c:v>45973</c:v>
                </c:pt>
                <c:pt idx="5969">
                  <c:v>45974</c:v>
                </c:pt>
                <c:pt idx="5970">
                  <c:v>45975</c:v>
                </c:pt>
                <c:pt idx="5971">
                  <c:v>45976</c:v>
                </c:pt>
                <c:pt idx="5972">
                  <c:v>45977</c:v>
                </c:pt>
                <c:pt idx="5973">
                  <c:v>45978</c:v>
                </c:pt>
                <c:pt idx="5974">
                  <c:v>45979</c:v>
                </c:pt>
                <c:pt idx="5975">
                  <c:v>45980</c:v>
                </c:pt>
                <c:pt idx="5976">
                  <c:v>45981</c:v>
                </c:pt>
                <c:pt idx="5977">
                  <c:v>45982</c:v>
                </c:pt>
                <c:pt idx="5978">
                  <c:v>45983</c:v>
                </c:pt>
                <c:pt idx="5979">
                  <c:v>45984</c:v>
                </c:pt>
                <c:pt idx="5980">
                  <c:v>45985</c:v>
                </c:pt>
                <c:pt idx="5981">
                  <c:v>45986</c:v>
                </c:pt>
                <c:pt idx="5982">
                  <c:v>45987</c:v>
                </c:pt>
                <c:pt idx="5983">
                  <c:v>45988</c:v>
                </c:pt>
                <c:pt idx="5984">
                  <c:v>45989</c:v>
                </c:pt>
                <c:pt idx="5985">
                  <c:v>45990</c:v>
                </c:pt>
                <c:pt idx="5986">
                  <c:v>45991</c:v>
                </c:pt>
                <c:pt idx="5987">
                  <c:v>45992</c:v>
                </c:pt>
                <c:pt idx="5988">
                  <c:v>45993</c:v>
                </c:pt>
                <c:pt idx="5989">
                  <c:v>45994</c:v>
                </c:pt>
                <c:pt idx="5990">
                  <c:v>45995</c:v>
                </c:pt>
                <c:pt idx="5991">
                  <c:v>45996</c:v>
                </c:pt>
                <c:pt idx="5992">
                  <c:v>45997</c:v>
                </c:pt>
                <c:pt idx="5993">
                  <c:v>45998</c:v>
                </c:pt>
                <c:pt idx="5994">
                  <c:v>45999</c:v>
                </c:pt>
                <c:pt idx="5995">
                  <c:v>46000</c:v>
                </c:pt>
                <c:pt idx="5996">
                  <c:v>46001</c:v>
                </c:pt>
                <c:pt idx="5997">
                  <c:v>46002</c:v>
                </c:pt>
                <c:pt idx="5998">
                  <c:v>46003</c:v>
                </c:pt>
                <c:pt idx="5999">
                  <c:v>46004</c:v>
                </c:pt>
                <c:pt idx="6000">
                  <c:v>46005</c:v>
                </c:pt>
                <c:pt idx="6001">
                  <c:v>46006</c:v>
                </c:pt>
                <c:pt idx="6002">
                  <c:v>46007</c:v>
                </c:pt>
                <c:pt idx="6003">
                  <c:v>46008</c:v>
                </c:pt>
                <c:pt idx="6004">
                  <c:v>46009</c:v>
                </c:pt>
                <c:pt idx="6005">
                  <c:v>46010</c:v>
                </c:pt>
                <c:pt idx="6006">
                  <c:v>46011</c:v>
                </c:pt>
                <c:pt idx="6007">
                  <c:v>46012</c:v>
                </c:pt>
                <c:pt idx="6008">
                  <c:v>46013</c:v>
                </c:pt>
                <c:pt idx="6009">
                  <c:v>46014</c:v>
                </c:pt>
                <c:pt idx="6010">
                  <c:v>46015</c:v>
                </c:pt>
                <c:pt idx="6011">
                  <c:v>46016</c:v>
                </c:pt>
                <c:pt idx="6012">
                  <c:v>46017</c:v>
                </c:pt>
                <c:pt idx="6013">
                  <c:v>46018</c:v>
                </c:pt>
                <c:pt idx="6014">
                  <c:v>46019</c:v>
                </c:pt>
                <c:pt idx="6015">
                  <c:v>46020</c:v>
                </c:pt>
                <c:pt idx="6016">
                  <c:v>46021</c:v>
                </c:pt>
                <c:pt idx="6017">
                  <c:v>46022</c:v>
                </c:pt>
                <c:pt idx="6018">
                  <c:v>46023</c:v>
                </c:pt>
                <c:pt idx="6019">
                  <c:v>46024</c:v>
                </c:pt>
                <c:pt idx="6020">
                  <c:v>46025</c:v>
                </c:pt>
                <c:pt idx="6021">
                  <c:v>46026</c:v>
                </c:pt>
                <c:pt idx="6022">
                  <c:v>46027</c:v>
                </c:pt>
                <c:pt idx="6023">
                  <c:v>46028</c:v>
                </c:pt>
                <c:pt idx="6024">
                  <c:v>46029</c:v>
                </c:pt>
                <c:pt idx="6025">
                  <c:v>46030</c:v>
                </c:pt>
                <c:pt idx="6026">
                  <c:v>46031</c:v>
                </c:pt>
                <c:pt idx="6027">
                  <c:v>46032</c:v>
                </c:pt>
                <c:pt idx="6028">
                  <c:v>46033</c:v>
                </c:pt>
                <c:pt idx="6029">
                  <c:v>46034</c:v>
                </c:pt>
                <c:pt idx="6030">
                  <c:v>46035</c:v>
                </c:pt>
                <c:pt idx="6031">
                  <c:v>46036</c:v>
                </c:pt>
                <c:pt idx="6032">
                  <c:v>46037</c:v>
                </c:pt>
                <c:pt idx="6033">
                  <c:v>46038</c:v>
                </c:pt>
                <c:pt idx="6034">
                  <c:v>46039</c:v>
                </c:pt>
                <c:pt idx="6035">
                  <c:v>46040</c:v>
                </c:pt>
                <c:pt idx="6036">
                  <c:v>46041</c:v>
                </c:pt>
                <c:pt idx="6037">
                  <c:v>46042</c:v>
                </c:pt>
                <c:pt idx="6038">
                  <c:v>46043</c:v>
                </c:pt>
                <c:pt idx="6039">
                  <c:v>46044</c:v>
                </c:pt>
                <c:pt idx="6040">
                  <c:v>46045</c:v>
                </c:pt>
                <c:pt idx="6041">
                  <c:v>46046</c:v>
                </c:pt>
                <c:pt idx="6042">
                  <c:v>46047</c:v>
                </c:pt>
                <c:pt idx="6043">
                  <c:v>46048</c:v>
                </c:pt>
                <c:pt idx="6044">
                  <c:v>46049</c:v>
                </c:pt>
                <c:pt idx="6045">
                  <c:v>46050</c:v>
                </c:pt>
                <c:pt idx="6046">
                  <c:v>46051</c:v>
                </c:pt>
                <c:pt idx="6047">
                  <c:v>46052</c:v>
                </c:pt>
                <c:pt idx="6048">
                  <c:v>46053</c:v>
                </c:pt>
                <c:pt idx="6049">
                  <c:v>46054</c:v>
                </c:pt>
                <c:pt idx="6050">
                  <c:v>46055</c:v>
                </c:pt>
                <c:pt idx="6051">
                  <c:v>46056</c:v>
                </c:pt>
                <c:pt idx="6052">
                  <c:v>46057</c:v>
                </c:pt>
                <c:pt idx="6053">
                  <c:v>46058</c:v>
                </c:pt>
                <c:pt idx="6054">
                  <c:v>46059</c:v>
                </c:pt>
                <c:pt idx="6055">
                  <c:v>46060</c:v>
                </c:pt>
                <c:pt idx="6056">
                  <c:v>46061</c:v>
                </c:pt>
                <c:pt idx="6057">
                  <c:v>46062</c:v>
                </c:pt>
                <c:pt idx="6058">
                  <c:v>46063</c:v>
                </c:pt>
                <c:pt idx="6059">
                  <c:v>46064</c:v>
                </c:pt>
                <c:pt idx="6060">
                  <c:v>46065</c:v>
                </c:pt>
                <c:pt idx="6061">
                  <c:v>46066</c:v>
                </c:pt>
                <c:pt idx="6062">
                  <c:v>46067</c:v>
                </c:pt>
                <c:pt idx="6063">
                  <c:v>46068</c:v>
                </c:pt>
                <c:pt idx="6064">
                  <c:v>46069</c:v>
                </c:pt>
                <c:pt idx="6065">
                  <c:v>46070</c:v>
                </c:pt>
                <c:pt idx="6066">
                  <c:v>46071</c:v>
                </c:pt>
                <c:pt idx="6067">
                  <c:v>46072</c:v>
                </c:pt>
                <c:pt idx="6068">
                  <c:v>46073</c:v>
                </c:pt>
                <c:pt idx="6069">
                  <c:v>46074</c:v>
                </c:pt>
                <c:pt idx="6070">
                  <c:v>46075</c:v>
                </c:pt>
                <c:pt idx="6071">
                  <c:v>46076</c:v>
                </c:pt>
                <c:pt idx="6072">
                  <c:v>46077</c:v>
                </c:pt>
                <c:pt idx="6073">
                  <c:v>46078</c:v>
                </c:pt>
                <c:pt idx="6074">
                  <c:v>46079</c:v>
                </c:pt>
                <c:pt idx="6075">
                  <c:v>46080</c:v>
                </c:pt>
                <c:pt idx="6076">
                  <c:v>46081</c:v>
                </c:pt>
                <c:pt idx="6077">
                  <c:v>46082</c:v>
                </c:pt>
                <c:pt idx="6078">
                  <c:v>46083</c:v>
                </c:pt>
                <c:pt idx="6079">
                  <c:v>46084</c:v>
                </c:pt>
                <c:pt idx="6080">
                  <c:v>46085</c:v>
                </c:pt>
                <c:pt idx="6081">
                  <c:v>46086</c:v>
                </c:pt>
                <c:pt idx="6082">
                  <c:v>46087</c:v>
                </c:pt>
                <c:pt idx="6083">
                  <c:v>46088</c:v>
                </c:pt>
                <c:pt idx="6084">
                  <c:v>46089</c:v>
                </c:pt>
                <c:pt idx="6085">
                  <c:v>46090</c:v>
                </c:pt>
                <c:pt idx="6086">
                  <c:v>46091</c:v>
                </c:pt>
                <c:pt idx="6087">
                  <c:v>46092</c:v>
                </c:pt>
                <c:pt idx="6088">
                  <c:v>46093</c:v>
                </c:pt>
                <c:pt idx="6089">
                  <c:v>46094</c:v>
                </c:pt>
                <c:pt idx="6090">
                  <c:v>46095</c:v>
                </c:pt>
                <c:pt idx="6091">
                  <c:v>46096</c:v>
                </c:pt>
                <c:pt idx="6092">
                  <c:v>46097</c:v>
                </c:pt>
                <c:pt idx="6093">
                  <c:v>46098</c:v>
                </c:pt>
                <c:pt idx="6094">
                  <c:v>46099</c:v>
                </c:pt>
                <c:pt idx="6095">
                  <c:v>46100</c:v>
                </c:pt>
                <c:pt idx="6096">
                  <c:v>46101</c:v>
                </c:pt>
                <c:pt idx="6097">
                  <c:v>46102</c:v>
                </c:pt>
                <c:pt idx="6098">
                  <c:v>46103</c:v>
                </c:pt>
                <c:pt idx="6099">
                  <c:v>46104</c:v>
                </c:pt>
                <c:pt idx="6100">
                  <c:v>46105</c:v>
                </c:pt>
                <c:pt idx="6101">
                  <c:v>46106</c:v>
                </c:pt>
                <c:pt idx="6102">
                  <c:v>46107</c:v>
                </c:pt>
                <c:pt idx="6103">
                  <c:v>46108</c:v>
                </c:pt>
                <c:pt idx="6104">
                  <c:v>46109</c:v>
                </c:pt>
                <c:pt idx="6105">
                  <c:v>46110</c:v>
                </c:pt>
                <c:pt idx="6106">
                  <c:v>46111</c:v>
                </c:pt>
                <c:pt idx="6107">
                  <c:v>46112</c:v>
                </c:pt>
                <c:pt idx="6108">
                  <c:v>46113</c:v>
                </c:pt>
                <c:pt idx="6109">
                  <c:v>46114</c:v>
                </c:pt>
                <c:pt idx="6110">
                  <c:v>46115</c:v>
                </c:pt>
                <c:pt idx="6111">
                  <c:v>46116</c:v>
                </c:pt>
                <c:pt idx="6112">
                  <c:v>46117</c:v>
                </c:pt>
                <c:pt idx="6113">
                  <c:v>46118</c:v>
                </c:pt>
                <c:pt idx="6114">
                  <c:v>46119</c:v>
                </c:pt>
                <c:pt idx="6115">
                  <c:v>46120</c:v>
                </c:pt>
                <c:pt idx="6116">
                  <c:v>46121</c:v>
                </c:pt>
                <c:pt idx="6117">
                  <c:v>46122</c:v>
                </c:pt>
                <c:pt idx="6118">
                  <c:v>46123</c:v>
                </c:pt>
                <c:pt idx="6119">
                  <c:v>46124</c:v>
                </c:pt>
                <c:pt idx="6120">
                  <c:v>46125</c:v>
                </c:pt>
                <c:pt idx="6121">
                  <c:v>46126</c:v>
                </c:pt>
                <c:pt idx="6122">
                  <c:v>46127</c:v>
                </c:pt>
                <c:pt idx="6123">
                  <c:v>46128</c:v>
                </c:pt>
                <c:pt idx="6124">
                  <c:v>46129</c:v>
                </c:pt>
                <c:pt idx="6125">
                  <c:v>46130</c:v>
                </c:pt>
                <c:pt idx="6126">
                  <c:v>46131</c:v>
                </c:pt>
                <c:pt idx="6127">
                  <c:v>46132</c:v>
                </c:pt>
                <c:pt idx="6128">
                  <c:v>46133</c:v>
                </c:pt>
                <c:pt idx="6129">
                  <c:v>46134</c:v>
                </c:pt>
                <c:pt idx="6130">
                  <c:v>46135</c:v>
                </c:pt>
                <c:pt idx="6131">
                  <c:v>46136</c:v>
                </c:pt>
                <c:pt idx="6132">
                  <c:v>46137</c:v>
                </c:pt>
                <c:pt idx="6133">
                  <c:v>46138</c:v>
                </c:pt>
                <c:pt idx="6134">
                  <c:v>46139</c:v>
                </c:pt>
                <c:pt idx="6135">
                  <c:v>46140</c:v>
                </c:pt>
                <c:pt idx="6136">
                  <c:v>46141</c:v>
                </c:pt>
                <c:pt idx="6137">
                  <c:v>46142</c:v>
                </c:pt>
                <c:pt idx="6138">
                  <c:v>46143</c:v>
                </c:pt>
                <c:pt idx="6139">
                  <c:v>46144</c:v>
                </c:pt>
                <c:pt idx="6140">
                  <c:v>46145</c:v>
                </c:pt>
                <c:pt idx="6141">
                  <c:v>46146</c:v>
                </c:pt>
                <c:pt idx="6142">
                  <c:v>46147</c:v>
                </c:pt>
                <c:pt idx="6143">
                  <c:v>46148</c:v>
                </c:pt>
                <c:pt idx="6144">
                  <c:v>46149</c:v>
                </c:pt>
                <c:pt idx="6145">
                  <c:v>46150</c:v>
                </c:pt>
                <c:pt idx="6146">
                  <c:v>46151</c:v>
                </c:pt>
                <c:pt idx="6147">
                  <c:v>46152</c:v>
                </c:pt>
                <c:pt idx="6148">
                  <c:v>46153</c:v>
                </c:pt>
                <c:pt idx="6149">
                  <c:v>46154</c:v>
                </c:pt>
                <c:pt idx="6150">
                  <c:v>46155</c:v>
                </c:pt>
                <c:pt idx="6151">
                  <c:v>46156</c:v>
                </c:pt>
                <c:pt idx="6152">
                  <c:v>46157</c:v>
                </c:pt>
                <c:pt idx="6153">
                  <c:v>46158</c:v>
                </c:pt>
                <c:pt idx="6154">
                  <c:v>46159</c:v>
                </c:pt>
                <c:pt idx="6155">
                  <c:v>46160</c:v>
                </c:pt>
                <c:pt idx="6156">
                  <c:v>46161</c:v>
                </c:pt>
                <c:pt idx="6157">
                  <c:v>46162</c:v>
                </c:pt>
                <c:pt idx="6158">
                  <c:v>46163</c:v>
                </c:pt>
                <c:pt idx="6159">
                  <c:v>46164</c:v>
                </c:pt>
                <c:pt idx="6160">
                  <c:v>46165</c:v>
                </c:pt>
                <c:pt idx="6161">
                  <c:v>46166</c:v>
                </c:pt>
                <c:pt idx="6162">
                  <c:v>46167</c:v>
                </c:pt>
                <c:pt idx="6163">
                  <c:v>46168</c:v>
                </c:pt>
                <c:pt idx="6164">
                  <c:v>46169</c:v>
                </c:pt>
                <c:pt idx="6165">
                  <c:v>46170</c:v>
                </c:pt>
                <c:pt idx="6166">
                  <c:v>46171</c:v>
                </c:pt>
                <c:pt idx="6167">
                  <c:v>46172</c:v>
                </c:pt>
                <c:pt idx="6168">
                  <c:v>46173</c:v>
                </c:pt>
                <c:pt idx="6169">
                  <c:v>46174</c:v>
                </c:pt>
                <c:pt idx="6170">
                  <c:v>46175</c:v>
                </c:pt>
                <c:pt idx="6171">
                  <c:v>46176</c:v>
                </c:pt>
                <c:pt idx="6172">
                  <c:v>46177</c:v>
                </c:pt>
                <c:pt idx="6173">
                  <c:v>46178</c:v>
                </c:pt>
                <c:pt idx="6174">
                  <c:v>46179</c:v>
                </c:pt>
                <c:pt idx="6175">
                  <c:v>46180</c:v>
                </c:pt>
                <c:pt idx="6176">
                  <c:v>46181</c:v>
                </c:pt>
                <c:pt idx="6177">
                  <c:v>46182</c:v>
                </c:pt>
                <c:pt idx="6178">
                  <c:v>46183</c:v>
                </c:pt>
                <c:pt idx="6179">
                  <c:v>46184</c:v>
                </c:pt>
                <c:pt idx="6180">
                  <c:v>46185</c:v>
                </c:pt>
                <c:pt idx="6181">
                  <c:v>46186</c:v>
                </c:pt>
                <c:pt idx="6182">
                  <c:v>46187</c:v>
                </c:pt>
                <c:pt idx="6183">
                  <c:v>46188</c:v>
                </c:pt>
                <c:pt idx="6184">
                  <c:v>46189</c:v>
                </c:pt>
                <c:pt idx="6185">
                  <c:v>46190</c:v>
                </c:pt>
                <c:pt idx="6186">
                  <c:v>46191</c:v>
                </c:pt>
                <c:pt idx="6187">
                  <c:v>46192</c:v>
                </c:pt>
                <c:pt idx="6188">
                  <c:v>46193</c:v>
                </c:pt>
                <c:pt idx="6189">
                  <c:v>46194</c:v>
                </c:pt>
                <c:pt idx="6190">
                  <c:v>46195</c:v>
                </c:pt>
                <c:pt idx="6191">
                  <c:v>46196</c:v>
                </c:pt>
                <c:pt idx="6192">
                  <c:v>46197</c:v>
                </c:pt>
                <c:pt idx="6193">
                  <c:v>46198</c:v>
                </c:pt>
                <c:pt idx="6194">
                  <c:v>46199</c:v>
                </c:pt>
                <c:pt idx="6195">
                  <c:v>46200</c:v>
                </c:pt>
                <c:pt idx="6196">
                  <c:v>46201</c:v>
                </c:pt>
                <c:pt idx="6197">
                  <c:v>46202</c:v>
                </c:pt>
                <c:pt idx="6198">
                  <c:v>46203</c:v>
                </c:pt>
                <c:pt idx="6199">
                  <c:v>46204</c:v>
                </c:pt>
                <c:pt idx="6200">
                  <c:v>46205</c:v>
                </c:pt>
                <c:pt idx="6201">
                  <c:v>46206</c:v>
                </c:pt>
                <c:pt idx="6202">
                  <c:v>46207</c:v>
                </c:pt>
                <c:pt idx="6203">
                  <c:v>46208</c:v>
                </c:pt>
                <c:pt idx="6204">
                  <c:v>46209</c:v>
                </c:pt>
                <c:pt idx="6205">
                  <c:v>46210</c:v>
                </c:pt>
                <c:pt idx="6206">
                  <c:v>46211</c:v>
                </c:pt>
                <c:pt idx="6207">
                  <c:v>46212</c:v>
                </c:pt>
                <c:pt idx="6208">
                  <c:v>46213</c:v>
                </c:pt>
                <c:pt idx="6209">
                  <c:v>46214</c:v>
                </c:pt>
                <c:pt idx="6210">
                  <c:v>46215</c:v>
                </c:pt>
                <c:pt idx="6211">
                  <c:v>46216</c:v>
                </c:pt>
                <c:pt idx="6212">
                  <c:v>46217</c:v>
                </c:pt>
                <c:pt idx="6213">
                  <c:v>46218</c:v>
                </c:pt>
                <c:pt idx="6214">
                  <c:v>46219</c:v>
                </c:pt>
                <c:pt idx="6215">
                  <c:v>46220</c:v>
                </c:pt>
                <c:pt idx="6216">
                  <c:v>46221</c:v>
                </c:pt>
                <c:pt idx="6217">
                  <c:v>46222</c:v>
                </c:pt>
                <c:pt idx="6218">
                  <c:v>46223</c:v>
                </c:pt>
                <c:pt idx="6219">
                  <c:v>46224</c:v>
                </c:pt>
                <c:pt idx="6220">
                  <c:v>46225</c:v>
                </c:pt>
                <c:pt idx="6221">
                  <c:v>46226</c:v>
                </c:pt>
                <c:pt idx="6222">
                  <c:v>46227</c:v>
                </c:pt>
                <c:pt idx="6223">
                  <c:v>46228</c:v>
                </c:pt>
                <c:pt idx="6224">
                  <c:v>46229</c:v>
                </c:pt>
                <c:pt idx="6225">
                  <c:v>46230</c:v>
                </c:pt>
                <c:pt idx="6226">
                  <c:v>46231</c:v>
                </c:pt>
                <c:pt idx="6227">
                  <c:v>46232</c:v>
                </c:pt>
                <c:pt idx="6228">
                  <c:v>46233</c:v>
                </c:pt>
                <c:pt idx="6229">
                  <c:v>46234</c:v>
                </c:pt>
                <c:pt idx="6230">
                  <c:v>46235</c:v>
                </c:pt>
                <c:pt idx="6231">
                  <c:v>46236</c:v>
                </c:pt>
                <c:pt idx="6232">
                  <c:v>46237</c:v>
                </c:pt>
                <c:pt idx="6233">
                  <c:v>46238</c:v>
                </c:pt>
                <c:pt idx="6234">
                  <c:v>46239</c:v>
                </c:pt>
                <c:pt idx="6235">
                  <c:v>46240</c:v>
                </c:pt>
                <c:pt idx="6236">
                  <c:v>46241</c:v>
                </c:pt>
                <c:pt idx="6237">
                  <c:v>46242</c:v>
                </c:pt>
                <c:pt idx="6238">
                  <c:v>46243</c:v>
                </c:pt>
                <c:pt idx="6239">
                  <c:v>46244</c:v>
                </c:pt>
                <c:pt idx="6240">
                  <c:v>46245</c:v>
                </c:pt>
                <c:pt idx="6241">
                  <c:v>46246</c:v>
                </c:pt>
                <c:pt idx="6242">
                  <c:v>46247</c:v>
                </c:pt>
                <c:pt idx="6243">
                  <c:v>46248</c:v>
                </c:pt>
                <c:pt idx="6244">
                  <c:v>46249</c:v>
                </c:pt>
                <c:pt idx="6245">
                  <c:v>46250</c:v>
                </c:pt>
                <c:pt idx="6246">
                  <c:v>46251</c:v>
                </c:pt>
                <c:pt idx="6247">
                  <c:v>46252</c:v>
                </c:pt>
                <c:pt idx="6248">
                  <c:v>46253</c:v>
                </c:pt>
                <c:pt idx="6249">
                  <c:v>46254</c:v>
                </c:pt>
                <c:pt idx="6250">
                  <c:v>46255</c:v>
                </c:pt>
                <c:pt idx="6251">
                  <c:v>46256</c:v>
                </c:pt>
                <c:pt idx="6252">
                  <c:v>46257</c:v>
                </c:pt>
                <c:pt idx="6253">
                  <c:v>46258</c:v>
                </c:pt>
                <c:pt idx="6254">
                  <c:v>46259</c:v>
                </c:pt>
                <c:pt idx="6255">
                  <c:v>46260</c:v>
                </c:pt>
                <c:pt idx="6256">
                  <c:v>46261</c:v>
                </c:pt>
                <c:pt idx="6257">
                  <c:v>46262</c:v>
                </c:pt>
                <c:pt idx="6258">
                  <c:v>46263</c:v>
                </c:pt>
                <c:pt idx="6259">
                  <c:v>46264</c:v>
                </c:pt>
                <c:pt idx="6260">
                  <c:v>46265</c:v>
                </c:pt>
                <c:pt idx="6261">
                  <c:v>46266</c:v>
                </c:pt>
                <c:pt idx="6262">
                  <c:v>46267</c:v>
                </c:pt>
                <c:pt idx="6263">
                  <c:v>46268</c:v>
                </c:pt>
                <c:pt idx="6264">
                  <c:v>46269</c:v>
                </c:pt>
                <c:pt idx="6265">
                  <c:v>46270</c:v>
                </c:pt>
                <c:pt idx="6266">
                  <c:v>46271</c:v>
                </c:pt>
                <c:pt idx="6267">
                  <c:v>46272</c:v>
                </c:pt>
                <c:pt idx="6268">
                  <c:v>46273</c:v>
                </c:pt>
                <c:pt idx="6269">
                  <c:v>46274</c:v>
                </c:pt>
                <c:pt idx="6270">
                  <c:v>46275</c:v>
                </c:pt>
                <c:pt idx="6271">
                  <c:v>46276</c:v>
                </c:pt>
                <c:pt idx="6272">
                  <c:v>46277</c:v>
                </c:pt>
                <c:pt idx="6273">
                  <c:v>46278</c:v>
                </c:pt>
                <c:pt idx="6274">
                  <c:v>46279</c:v>
                </c:pt>
                <c:pt idx="6275">
                  <c:v>46280</c:v>
                </c:pt>
                <c:pt idx="6276">
                  <c:v>46281</c:v>
                </c:pt>
                <c:pt idx="6277">
                  <c:v>46282</c:v>
                </c:pt>
                <c:pt idx="6278">
                  <c:v>46283</c:v>
                </c:pt>
                <c:pt idx="6279">
                  <c:v>46284</c:v>
                </c:pt>
                <c:pt idx="6280">
                  <c:v>46285</c:v>
                </c:pt>
                <c:pt idx="6281">
                  <c:v>46286</c:v>
                </c:pt>
                <c:pt idx="6282">
                  <c:v>46287</c:v>
                </c:pt>
                <c:pt idx="6283">
                  <c:v>46288</c:v>
                </c:pt>
                <c:pt idx="6284">
                  <c:v>46289</c:v>
                </c:pt>
                <c:pt idx="6285">
                  <c:v>46290</c:v>
                </c:pt>
                <c:pt idx="6286">
                  <c:v>46291</c:v>
                </c:pt>
                <c:pt idx="6287">
                  <c:v>46292</c:v>
                </c:pt>
                <c:pt idx="6288">
                  <c:v>46293</c:v>
                </c:pt>
                <c:pt idx="6289">
                  <c:v>46294</c:v>
                </c:pt>
                <c:pt idx="6290">
                  <c:v>46295</c:v>
                </c:pt>
                <c:pt idx="6291">
                  <c:v>46296</c:v>
                </c:pt>
                <c:pt idx="6292">
                  <c:v>46297</c:v>
                </c:pt>
                <c:pt idx="6293">
                  <c:v>46298</c:v>
                </c:pt>
                <c:pt idx="6294">
                  <c:v>46299</c:v>
                </c:pt>
                <c:pt idx="6295">
                  <c:v>46300</c:v>
                </c:pt>
                <c:pt idx="6296">
                  <c:v>46301</c:v>
                </c:pt>
                <c:pt idx="6297">
                  <c:v>46302</c:v>
                </c:pt>
                <c:pt idx="6298">
                  <c:v>46303</c:v>
                </c:pt>
                <c:pt idx="6299">
                  <c:v>46304</c:v>
                </c:pt>
                <c:pt idx="6300">
                  <c:v>46305</c:v>
                </c:pt>
                <c:pt idx="6301">
                  <c:v>46306</c:v>
                </c:pt>
                <c:pt idx="6302">
                  <c:v>46307</c:v>
                </c:pt>
                <c:pt idx="6303">
                  <c:v>46308</c:v>
                </c:pt>
                <c:pt idx="6304">
                  <c:v>46309</c:v>
                </c:pt>
                <c:pt idx="6305">
                  <c:v>46310</c:v>
                </c:pt>
                <c:pt idx="6306">
                  <c:v>46311</c:v>
                </c:pt>
                <c:pt idx="6307">
                  <c:v>46312</c:v>
                </c:pt>
                <c:pt idx="6308">
                  <c:v>46313</c:v>
                </c:pt>
                <c:pt idx="6309">
                  <c:v>46314</c:v>
                </c:pt>
                <c:pt idx="6310">
                  <c:v>46315</c:v>
                </c:pt>
                <c:pt idx="6311">
                  <c:v>46316</c:v>
                </c:pt>
                <c:pt idx="6312">
                  <c:v>46317</c:v>
                </c:pt>
                <c:pt idx="6313">
                  <c:v>46318</c:v>
                </c:pt>
                <c:pt idx="6314">
                  <c:v>46319</c:v>
                </c:pt>
                <c:pt idx="6315">
                  <c:v>46320</c:v>
                </c:pt>
                <c:pt idx="6316">
                  <c:v>46321</c:v>
                </c:pt>
                <c:pt idx="6317">
                  <c:v>46322</c:v>
                </c:pt>
                <c:pt idx="6318">
                  <c:v>46323</c:v>
                </c:pt>
                <c:pt idx="6319">
                  <c:v>46324</c:v>
                </c:pt>
                <c:pt idx="6320">
                  <c:v>46325</c:v>
                </c:pt>
                <c:pt idx="6321">
                  <c:v>46326</c:v>
                </c:pt>
                <c:pt idx="6322">
                  <c:v>46327</c:v>
                </c:pt>
                <c:pt idx="6323">
                  <c:v>46328</c:v>
                </c:pt>
                <c:pt idx="6324">
                  <c:v>46329</c:v>
                </c:pt>
                <c:pt idx="6325">
                  <c:v>46330</c:v>
                </c:pt>
                <c:pt idx="6326">
                  <c:v>46331</c:v>
                </c:pt>
                <c:pt idx="6327">
                  <c:v>46332</c:v>
                </c:pt>
                <c:pt idx="6328">
                  <c:v>46333</c:v>
                </c:pt>
                <c:pt idx="6329">
                  <c:v>46334</c:v>
                </c:pt>
                <c:pt idx="6330">
                  <c:v>46335</c:v>
                </c:pt>
                <c:pt idx="6331">
                  <c:v>46336</c:v>
                </c:pt>
                <c:pt idx="6332">
                  <c:v>46337</c:v>
                </c:pt>
                <c:pt idx="6333">
                  <c:v>46338</c:v>
                </c:pt>
                <c:pt idx="6334">
                  <c:v>46339</c:v>
                </c:pt>
                <c:pt idx="6335">
                  <c:v>46340</c:v>
                </c:pt>
                <c:pt idx="6336">
                  <c:v>46341</c:v>
                </c:pt>
                <c:pt idx="6337">
                  <c:v>46342</c:v>
                </c:pt>
                <c:pt idx="6338">
                  <c:v>46343</c:v>
                </c:pt>
                <c:pt idx="6339">
                  <c:v>46344</c:v>
                </c:pt>
                <c:pt idx="6340">
                  <c:v>46345</c:v>
                </c:pt>
                <c:pt idx="6341">
                  <c:v>46346</c:v>
                </c:pt>
                <c:pt idx="6342">
                  <c:v>46347</c:v>
                </c:pt>
                <c:pt idx="6343">
                  <c:v>46348</c:v>
                </c:pt>
                <c:pt idx="6344">
                  <c:v>46349</c:v>
                </c:pt>
                <c:pt idx="6345">
                  <c:v>46350</c:v>
                </c:pt>
                <c:pt idx="6346">
                  <c:v>46351</c:v>
                </c:pt>
                <c:pt idx="6347">
                  <c:v>46352</c:v>
                </c:pt>
                <c:pt idx="6348">
                  <c:v>46353</c:v>
                </c:pt>
                <c:pt idx="6349">
                  <c:v>46354</c:v>
                </c:pt>
                <c:pt idx="6350">
                  <c:v>46355</c:v>
                </c:pt>
                <c:pt idx="6351">
                  <c:v>46356</c:v>
                </c:pt>
                <c:pt idx="6352">
                  <c:v>46357</c:v>
                </c:pt>
                <c:pt idx="6353">
                  <c:v>46358</c:v>
                </c:pt>
                <c:pt idx="6354">
                  <c:v>46359</c:v>
                </c:pt>
                <c:pt idx="6355">
                  <c:v>46360</c:v>
                </c:pt>
                <c:pt idx="6356">
                  <c:v>46361</c:v>
                </c:pt>
                <c:pt idx="6357">
                  <c:v>46362</c:v>
                </c:pt>
                <c:pt idx="6358">
                  <c:v>46363</c:v>
                </c:pt>
                <c:pt idx="6359">
                  <c:v>46364</c:v>
                </c:pt>
                <c:pt idx="6360">
                  <c:v>46365</c:v>
                </c:pt>
                <c:pt idx="6361">
                  <c:v>46366</c:v>
                </c:pt>
                <c:pt idx="6362">
                  <c:v>46367</c:v>
                </c:pt>
                <c:pt idx="6363">
                  <c:v>46368</c:v>
                </c:pt>
                <c:pt idx="6364">
                  <c:v>46369</c:v>
                </c:pt>
                <c:pt idx="6365">
                  <c:v>46370</c:v>
                </c:pt>
                <c:pt idx="6366">
                  <c:v>46371</c:v>
                </c:pt>
                <c:pt idx="6367">
                  <c:v>46372</c:v>
                </c:pt>
                <c:pt idx="6368">
                  <c:v>46373</c:v>
                </c:pt>
                <c:pt idx="6369">
                  <c:v>46374</c:v>
                </c:pt>
                <c:pt idx="6370">
                  <c:v>46375</c:v>
                </c:pt>
                <c:pt idx="6371">
                  <c:v>46376</c:v>
                </c:pt>
                <c:pt idx="6372">
                  <c:v>46377</c:v>
                </c:pt>
                <c:pt idx="6373">
                  <c:v>46378</c:v>
                </c:pt>
                <c:pt idx="6374">
                  <c:v>46379</c:v>
                </c:pt>
                <c:pt idx="6375">
                  <c:v>46380</c:v>
                </c:pt>
                <c:pt idx="6376">
                  <c:v>46381</c:v>
                </c:pt>
                <c:pt idx="6377">
                  <c:v>46382</c:v>
                </c:pt>
                <c:pt idx="6378">
                  <c:v>46383</c:v>
                </c:pt>
                <c:pt idx="6379">
                  <c:v>46384</c:v>
                </c:pt>
                <c:pt idx="6380">
                  <c:v>46385</c:v>
                </c:pt>
                <c:pt idx="6381">
                  <c:v>46386</c:v>
                </c:pt>
                <c:pt idx="6382">
                  <c:v>46387</c:v>
                </c:pt>
                <c:pt idx="6383">
                  <c:v>46388</c:v>
                </c:pt>
                <c:pt idx="6384">
                  <c:v>46389</c:v>
                </c:pt>
                <c:pt idx="6385">
                  <c:v>46390</c:v>
                </c:pt>
                <c:pt idx="6386">
                  <c:v>46391</c:v>
                </c:pt>
                <c:pt idx="6387">
                  <c:v>46392</c:v>
                </c:pt>
                <c:pt idx="6388">
                  <c:v>46393</c:v>
                </c:pt>
                <c:pt idx="6389">
                  <c:v>46394</c:v>
                </c:pt>
                <c:pt idx="6390">
                  <c:v>46395</c:v>
                </c:pt>
                <c:pt idx="6391">
                  <c:v>46396</c:v>
                </c:pt>
                <c:pt idx="6392">
                  <c:v>46397</c:v>
                </c:pt>
                <c:pt idx="6393">
                  <c:v>46398</c:v>
                </c:pt>
                <c:pt idx="6394">
                  <c:v>46399</c:v>
                </c:pt>
                <c:pt idx="6395">
                  <c:v>46400</c:v>
                </c:pt>
                <c:pt idx="6396">
                  <c:v>46401</c:v>
                </c:pt>
                <c:pt idx="6397">
                  <c:v>46402</c:v>
                </c:pt>
                <c:pt idx="6398">
                  <c:v>46403</c:v>
                </c:pt>
                <c:pt idx="6399">
                  <c:v>46404</c:v>
                </c:pt>
                <c:pt idx="6400">
                  <c:v>46405</c:v>
                </c:pt>
                <c:pt idx="6401">
                  <c:v>46406</c:v>
                </c:pt>
                <c:pt idx="6402">
                  <c:v>46407</c:v>
                </c:pt>
                <c:pt idx="6403">
                  <c:v>46408</c:v>
                </c:pt>
                <c:pt idx="6404">
                  <c:v>46409</c:v>
                </c:pt>
                <c:pt idx="6405">
                  <c:v>46410</c:v>
                </c:pt>
                <c:pt idx="6406">
                  <c:v>46411</c:v>
                </c:pt>
                <c:pt idx="6407">
                  <c:v>46412</c:v>
                </c:pt>
                <c:pt idx="6408">
                  <c:v>46413</c:v>
                </c:pt>
                <c:pt idx="6409">
                  <c:v>46414</c:v>
                </c:pt>
                <c:pt idx="6410">
                  <c:v>46415</c:v>
                </c:pt>
                <c:pt idx="6411">
                  <c:v>46416</c:v>
                </c:pt>
                <c:pt idx="6412">
                  <c:v>46417</c:v>
                </c:pt>
                <c:pt idx="6413">
                  <c:v>46418</c:v>
                </c:pt>
                <c:pt idx="6414">
                  <c:v>46419</c:v>
                </c:pt>
                <c:pt idx="6415">
                  <c:v>46420</c:v>
                </c:pt>
                <c:pt idx="6416">
                  <c:v>46421</c:v>
                </c:pt>
                <c:pt idx="6417">
                  <c:v>46422</c:v>
                </c:pt>
                <c:pt idx="6418">
                  <c:v>46423</c:v>
                </c:pt>
                <c:pt idx="6419">
                  <c:v>46424</c:v>
                </c:pt>
                <c:pt idx="6420">
                  <c:v>46425</c:v>
                </c:pt>
                <c:pt idx="6421">
                  <c:v>46426</c:v>
                </c:pt>
                <c:pt idx="6422">
                  <c:v>46427</c:v>
                </c:pt>
                <c:pt idx="6423">
                  <c:v>46428</c:v>
                </c:pt>
                <c:pt idx="6424">
                  <c:v>46429</c:v>
                </c:pt>
                <c:pt idx="6425">
                  <c:v>46430</c:v>
                </c:pt>
                <c:pt idx="6426">
                  <c:v>46431</c:v>
                </c:pt>
                <c:pt idx="6427">
                  <c:v>46432</c:v>
                </c:pt>
                <c:pt idx="6428">
                  <c:v>46433</c:v>
                </c:pt>
                <c:pt idx="6429">
                  <c:v>46434</c:v>
                </c:pt>
                <c:pt idx="6430">
                  <c:v>46435</c:v>
                </c:pt>
                <c:pt idx="6431">
                  <c:v>46436</c:v>
                </c:pt>
                <c:pt idx="6432">
                  <c:v>46437</c:v>
                </c:pt>
                <c:pt idx="6433">
                  <c:v>46438</c:v>
                </c:pt>
                <c:pt idx="6434">
                  <c:v>46439</c:v>
                </c:pt>
                <c:pt idx="6435">
                  <c:v>46440</c:v>
                </c:pt>
                <c:pt idx="6436">
                  <c:v>46441</c:v>
                </c:pt>
                <c:pt idx="6437">
                  <c:v>46442</c:v>
                </c:pt>
                <c:pt idx="6438">
                  <c:v>46443</c:v>
                </c:pt>
                <c:pt idx="6439">
                  <c:v>46444</c:v>
                </c:pt>
                <c:pt idx="6440">
                  <c:v>46445</c:v>
                </c:pt>
                <c:pt idx="6441">
                  <c:v>46446</c:v>
                </c:pt>
                <c:pt idx="6442">
                  <c:v>46447</c:v>
                </c:pt>
                <c:pt idx="6443">
                  <c:v>46448</c:v>
                </c:pt>
                <c:pt idx="6444">
                  <c:v>46449</c:v>
                </c:pt>
                <c:pt idx="6445">
                  <c:v>46450</c:v>
                </c:pt>
                <c:pt idx="6446">
                  <c:v>46451</c:v>
                </c:pt>
                <c:pt idx="6447">
                  <c:v>46452</c:v>
                </c:pt>
                <c:pt idx="6448">
                  <c:v>46453</c:v>
                </c:pt>
                <c:pt idx="6449">
                  <c:v>46454</c:v>
                </c:pt>
                <c:pt idx="6450">
                  <c:v>46455</c:v>
                </c:pt>
                <c:pt idx="6451">
                  <c:v>46456</c:v>
                </c:pt>
                <c:pt idx="6452">
                  <c:v>46457</c:v>
                </c:pt>
                <c:pt idx="6453">
                  <c:v>46458</c:v>
                </c:pt>
                <c:pt idx="6454">
                  <c:v>46459</c:v>
                </c:pt>
                <c:pt idx="6455">
                  <c:v>46460</c:v>
                </c:pt>
                <c:pt idx="6456">
                  <c:v>46461</c:v>
                </c:pt>
                <c:pt idx="6457">
                  <c:v>46462</c:v>
                </c:pt>
                <c:pt idx="6458">
                  <c:v>46463</c:v>
                </c:pt>
                <c:pt idx="6459">
                  <c:v>46464</c:v>
                </c:pt>
                <c:pt idx="6460">
                  <c:v>46465</c:v>
                </c:pt>
                <c:pt idx="6461">
                  <c:v>46466</c:v>
                </c:pt>
                <c:pt idx="6462">
                  <c:v>46467</c:v>
                </c:pt>
                <c:pt idx="6463">
                  <c:v>46468</c:v>
                </c:pt>
                <c:pt idx="6464">
                  <c:v>46469</c:v>
                </c:pt>
                <c:pt idx="6465">
                  <c:v>46470</c:v>
                </c:pt>
                <c:pt idx="6466">
                  <c:v>46471</c:v>
                </c:pt>
                <c:pt idx="6467">
                  <c:v>46472</c:v>
                </c:pt>
                <c:pt idx="6468">
                  <c:v>46473</c:v>
                </c:pt>
                <c:pt idx="6469">
                  <c:v>46474</c:v>
                </c:pt>
                <c:pt idx="6470">
                  <c:v>46475</c:v>
                </c:pt>
                <c:pt idx="6471">
                  <c:v>46476</c:v>
                </c:pt>
                <c:pt idx="6472">
                  <c:v>46477</c:v>
                </c:pt>
                <c:pt idx="6473">
                  <c:v>46478</c:v>
                </c:pt>
                <c:pt idx="6474">
                  <c:v>46479</c:v>
                </c:pt>
                <c:pt idx="6475">
                  <c:v>46480</c:v>
                </c:pt>
                <c:pt idx="6476">
                  <c:v>46481</c:v>
                </c:pt>
                <c:pt idx="6477">
                  <c:v>46482</c:v>
                </c:pt>
                <c:pt idx="6478">
                  <c:v>46483</c:v>
                </c:pt>
                <c:pt idx="6479">
                  <c:v>46484</c:v>
                </c:pt>
                <c:pt idx="6480">
                  <c:v>46485</c:v>
                </c:pt>
                <c:pt idx="6481">
                  <c:v>46486</c:v>
                </c:pt>
                <c:pt idx="6482">
                  <c:v>46487</c:v>
                </c:pt>
                <c:pt idx="6483">
                  <c:v>46488</c:v>
                </c:pt>
                <c:pt idx="6484">
                  <c:v>46489</c:v>
                </c:pt>
                <c:pt idx="6485">
                  <c:v>46490</c:v>
                </c:pt>
                <c:pt idx="6486">
                  <c:v>46491</c:v>
                </c:pt>
                <c:pt idx="6487">
                  <c:v>46492</c:v>
                </c:pt>
                <c:pt idx="6488">
                  <c:v>46493</c:v>
                </c:pt>
                <c:pt idx="6489">
                  <c:v>46494</c:v>
                </c:pt>
                <c:pt idx="6490">
                  <c:v>46495</c:v>
                </c:pt>
                <c:pt idx="6491">
                  <c:v>46496</c:v>
                </c:pt>
                <c:pt idx="6492">
                  <c:v>46497</c:v>
                </c:pt>
                <c:pt idx="6493">
                  <c:v>46498</c:v>
                </c:pt>
                <c:pt idx="6494">
                  <c:v>46499</c:v>
                </c:pt>
                <c:pt idx="6495">
                  <c:v>46500</c:v>
                </c:pt>
                <c:pt idx="6496">
                  <c:v>46501</c:v>
                </c:pt>
                <c:pt idx="6497">
                  <c:v>46502</c:v>
                </c:pt>
                <c:pt idx="6498">
                  <c:v>46503</c:v>
                </c:pt>
                <c:pt idx="6499">
                  <c:v>46504</c:v>
                </c:pt>
                <c:pt idx="6500">
                  <c:v>46505</c:v>
                </c:pt>
                <c:pt idx="6501">
                  <c:v>46506</c:v>
                </c:pt>
                <c:pt idx="6502">
                  <c:v>46507</c:v>
                </c:pt>
                <c:pt idx="6503">
                  <c:v>46508</c:v>
                </c:pt>
                <c:pt idx="6504">
                  <c:v>46509</c:v>
                </c:pt>
                <c:pt idx="6505">
                  <c:v>46510</c:v>
                </c:pt>
                <c:pt idx="6506">
                  <c:v>46511</c:v>
                </c:pt>
                <c:pt idx="6507">
                  <c:v>46512</c:v>
                </c:pt>
                <c:pt idx="6508">
                  <c:v>46513</c:v>
                </c:pt>
                <c:pt idx="6509">
                  <c:v>46514</c:v>
                </c:pt>
                <c:pt idx="6510">
                  <c:v>46515</c:v>
                </c:pt>
                <c:pt idx="6511">
                  <c:v>46516</c:v>
                </c:pt>
                <c:pt idx="6512">
                  <c:v>46517</c:v>
                </c:pt>
                <c:pt idx="6513">
                  <c:v>46518</c:v>
                </c:pt>
                <c:pt idx="6514">
                  <c:v>46519</c:v>
                </c:pt>
                <c:pt idx="6515">
                  <c:v>46520</c:v>
                </c:pt>
                <c:pt idx="6516">
                  <c:v>46521</c:v>
                </c:pt>
                <c:pt idx="6517">
                  <c:v>46522</c:v>
                </c:pt>
                <c:pt idx="6518">
                  <c:v>46523</c:v>
                </c:pt>
                <c:pt idx="6519">
                  <c:v>46524</c:v>
                </c:pt>
                <c:pt idx="6520">
                  <c:v>46525</c:v>
                </c:pt>
                <c:pt idx="6521">
                  <c:v>46526</c:v>
                </c:pt>
                <c:pt idx="6522">
                  <c:v>46527</c:v>
                </c:pt>
                <c:pt idx="6523">
                  <c:v>46528</c:v>
                </c:pt>
                <c:pt idx="6524">
                  <c:v>46529</c:v>
                </c:pt>
                <c:pt idx="6525">
                  <c:v>46530</c:v>
                </c:pt>
                <c:pt idx="6526">
                  <c:v>46531</c:v>
                </c:pt>
                <c:pt idx="6527">
                  <c:v>46532</c:v>
                </c:pt>
                <c:pt idx="6528">
                  <c:v>46533</c:v>
                </c:pt>
                <c:pt idx="6529">
                  <c:v>46534</c:v>
                </c:pt>
                <c:pt idx="6530">
                  <c:v>46535</c:v>
                </c:pt>
                <c:pt idx="6531">
                  <c:v>46536</c:v>
                </c:pt>
                <c:pt idx="6532">
                  <c:v>46537</c:v>
                </c:pt>
                <c:pt idx="6533">
                  <c:v>46538</c:v>
                </c:pt>
                <c:pt idx="6534">
                  <c:v>46539</c:v>
                </c:pt>
                <c:pt idx="6535">
                  <c:v>46540</c:v>
                </c:pt>
                <c:pt idx="6536">
                  <c:v>46541</c:v>
                </c:pt>
                <c:pt idx="6537">
                  <c:v>46542</c:v>
                </c:pt>
                <c:pt idx="6538">
                  <c:v>46543</c:v>
                </c:pt>
                <c:pt idx="6539">
                  <c:v>46544</c:v>
                </c:pt>
                <c:pt idx="6540">
                  <c:v>46545</c:v>
                </c:pt>
                <c:pt idx="6541">
                  <c:v>46546</c:v>
                </c:pt>
                <c:pt idx="6542">
                  <c:v>46547</c:v>
                </c:pt>
                <c:pt idx="6543">
                  <c:v>46548</c:v>
                </c:pt>
                <c:pt idx="6544">
                  <c:v>46549</c:v>
                </c:pt>
                <c:pt idx="6545">
                  <c:v>46550</c:v>
                </c:pt>
                <c:pt idx="6546">
                  <c:v>46551</c:v>
                </c:pt>
                <c:pt idx="6547">
                  <c:v>46552</c:v>
                </c:pt>
                <c:pt idx="6548">
                  <c:v>46553</c:v>
                </c:pt>
                <c:pt idx="6549">
                  <c:v>46554</c:v>
                </c:pt>
                <c:pt idx="6550">
                  <c:v>46555</c:v>
                </c:pt>
                <c:pt idx="6551">
                  <c:v>46556</c:v>
                </c:pt>
                <c:pt idx="6552">
                  <c:v>46557</c:v>
                </c:pt>
                <c:pt idx="6553">
                  <c:v>46558</c:v>
                </c:pt>
                <c:pt idx="6554">
                  <c:v>46559</c:v>
                </c:pt>
                <c:pt idx="6555">
                  <c:v>46560</c:v>
                </c:pt>
                <c:pt idx="6556">
                  <c:v>46561</c:v>
                </c:pt>
                <c:pt idx="6557">
                  <c:v>46562</c:v>
                </c:pt>
                <c:pt idx="6558">
                  <c:v>46563</c:v>
                </c:pt>
                <c:pt idx="6559">
                  <c:v>46564</c:v>
                </c:pt>
                <c:pt idx="6560">
                  <c:v>46565</c:v>
                </c:pt>
                <c:pt idx="6561">
                  <c:v>46566</c:v>
                </c:pt>
                <c:pt idx="6562">
                  <c:v>46567</c:v>
                </c:pt>
                <c:pt idx="6563">
                  <c:v>46568</c:v>
                </c:pt>
                <c:pt idx="6564">
                  <c:v>46569</c:v>
                </c:pt>
                <c:pt idx="6565">
                  <c:v>46570</c:v>
                </c:pt>
                <c:pt idx="6566">
                  <c:v>46571</c:v>
                </c:pt>
                <c:pt idx="6567">
                  <c:v>46572</c:v>
                </c:pt>
                <c:pt idx="6568">
                  <c:v>46573</c:v>
                </c:pt>
                <c:pt idx="6569">
                  <c:v>46574</c:v>
                </c:pt>
                <c:pt idx="6570">
                  <c:v>46575</c:v>
                </c:pt>
                <c:pt idx="6571">
                  <c:v>46576</c:v>
                </c:pt>
                <c:pt idx="6572">
                  <c:v>46577</c:v>
                </c:pt>
                <c:pt idx="6573">
                  <c:v>46578</c:v>
                </c:pt>
                <c:pt idx="6574">
                  <c:v>46579</c:v>
                </c:pt>
                <c:pt idx="6575">
                  <c:v>46580</c:v>
                </c:pt>
                <c:pt idx="6576">
                  <c:v>46581</c:v>
                </c:pt>
                <c:pt idx="6577">
                  <c:v>46582</c:v>
                </c:pt>
                <c:pt idx="6578">
                  <c:v>46583</c:v>
                </c:pt>
                <c:pt idx="6579">
                  <c:v>46584</c:v>
                </c:pt>
                <c:pt idx="6580">
                  <c:v>46585</c:v>
                </c:pt>
                <c:pt idx="6581">
                  <c:v>46586</c:v>
                </c:pt>
                <c:pt idx="6582">
                  <c:v>46587</c:v>
                </c:pt>
                <c:pt idx="6583">
                  <c:v>46588</c:v>
                </c:pt>
                <c:pt idx="6584">
                  <c:v>46589</c:v>
                </c:pt>
                <c:pt idx="6585">
                  <c:v>46590</c:v>
                </c:pt>
                <c:pt idx="6586">
                  <c:v>46591</c:v>
                </c:pt>
                <c:pt idx="6587">
                  <c:v>46592</c:v>
                </c:pt>
                <c:pt idx="6588">
                  <c:v>46593</c:v>
                </c:pt>
                <c:pt idx="6589">
                  <c:v>46594</c:v>
                </c:pt>
                <c:pt idx="6590">
                  <c:v>46595</c:v>
                </c:pt>
                <c:pt idx="6591">
                  <c:v>46596</c:v>
                </c:pt>
                <c:pt idx="6592">
                  <c:v>46597</c:v>
                </c:pt>
                <c:pt idx="6593">
                  <c:v>46598</c:v>
                </c:pt>
                <c:pt idx="6594">
                  <c:v>46599</c:v>
                </c:pt>
                <c:pt idx="6595">
                  <c:v>46600</c:v>
                </c:pt>
                <c:pt idx="6596">
                  <c:v>46601</c:v>
                </c:pt>
                <c:pt idx="6597">
                  <c:v>46602</c:v>
                </c:pt>
                <c:pt idx="6598">
                  <c:v>46603</c:v>
                </c:pt>
                <c:pt idx="6599">
                  <c:v>46604</c:v>
                </c:pt>
                <c:pt idx="6600">
                  <c:v>46605</c:v>
                </c:pt>
                <c:pt idx="6601">
                  <c:v>46606</c:v>
                </c:pt>
                <c:pt idx="6602">
                  <c:v>46607</c:v>
                </c:pt>
                <c:pt idx="6603">
                  <c:v>46608</c:v>
                </c:pt>
                <c:pt idx="6604">
                  <c:v>46609</c:v>
                </c:pt>
                <c:pt idx="6605">
                  <c:v>46610</c:v>
                </c:pt>
                <c:pt idx="6606">
                  <c:v>46611</c:v>
                </c:pt>
                <c:pt idx="6607">
                  <c:v>46612</c:v>
                </c:pt>
                <c:pt idx="6608">
                  <c:v>46613</c:v>
                </c:pt>
                <c:pt idx="6609">
                  <c:v>46614</c:v>
                </c:pt>
                <c:pt idx="6610">
                  <c:v>46615</c:v>
                </c:pt>
                <c:pt idx="6611">
                  <c:v>46616</c:v>
                </c:pt>
                <c:pt idx="6612">
                  <c:v>46617</c:v>
                </c:pt>
                <c:pt idx="6613">
                  <c:v>46618</c:v>
                </c:pt>
                <c:pt idx="6614">
                  <c:v>46619</c:v>
                </c:pt>
                <c:pt idx="6615">
                  <c:v>46620</c:v>
                </c:pt>
                <c:pt idx="6616">
                  <c:v>46621</c:v>
                </c:pt>
                <c:pt idx="6617">
                  <c:v>46622</c:v>
                </c:pt>
                <c:pt idx="6618">
                  <c:v>46623</c:v>
                </c:pt>
                <c:pt idx="6619">
                  <c:v>46624</c:v>
                </c:pt>
                <c:pt idx="6620">
                  <c:v>46625</c:v>
                </c:pt>
                <c:pt idx="6621">
                  <c:v>46626</c:v>
                </c:pt>
                <c:pt idx="6622">
                  <c:v>46627</c:v>
                </c:pt>
                <c:pt idx="6623">
                  <c:v>46628</c:v>
                </c:pt>
                <c:pt idx="6624">
                  <c:v>46629</c:v>
                </c:pt>
                <c:pt idx="6625">
                  <c:v>46630</c:v>
                </c:pt>
                <c:pt idx="6626">
                  <c:v>46631</c:v>
                </c:pt>
                <c:pt idx="6627">
                  <c:v>46632</c:v>
                </c:pt>
                <c:pt idx="6628">
                  <c:v>46633</c:v>
                </c:pt>
                <c:pt idx="6629">
                  <c:v>46634</c:v>
                </c:pt>
                <c:pt idx="6630">
                  <c:v>46635</c:v>
                </c:pt>
                <c:pt idx="6631">
                  <c:v>46636</c:v>
                </c:pt>
                <c:pt idx="6632">
                  <c:v>46637</c:v>
                </c:pt>
                <c:pt idx="6633">
                  <c:v>46638</c:v>
                </c:pt>
                <c:pt idx="6634">
                  <c:v>46639</c:v>
                </c:pt>
                <c:pt idx="6635">
                  <c:v>46640</c:v>
                </c:pt>
                <c:pt idx="6636">
                  <c:v>46641</c:v>
                </c:pt>
                <c:pt idx="6637">
                  <c:v>46642</c:v>
                </c:pt>
                <c:pt idx="6638">
                  <c:v>46643</c:v>
                </c:pt>
                <c:pt idx="6639">
                  <c:v>46644</c:v>
                </c:pt>
                <c:pt idx="6640">
                  <c:v>46645</c:v>
                </c:pt>
                <c:pt idx="6641">
                  <c:v>46646</c:v>
                </c:pt>
                <c:pt idx="6642">
                  <c:v>46647</c:v>
                </c:pt>
                <c:pt idx="6643">
                  <c:v>46648</c:v>
                </c:pt>
                <c:pt idx="6644">
                  <c:v>46649</c:v>
                </c:pt>
                <c:pt idx="6645">
                  <c:v>46650</c:v>
                </c:pt>
                <c:pt idx="6646">
                  <c:v>46651</c:v>
                </c:pt>
                <c:pt idx="6647">
                  <c:v>46652</c:v>
                </c:pt>
                <c:pt idx="6648">
                  <c:v>46653</c:v>
                </c:pt>
                <c:pt idx="6649">
                  <c:v>46654</c:v>
                </c:pt>
                <c:pt idx="6650">
                  <c:v>46655</c:v>
                </c:pt>
                <c:pt idx="6651">
                  <c:v>46656</c:v>
                </c:pt>
                <c:pt idx="6652">
                  <c:v>46657</c:v>
                </c:pt>
                <c:pt idx="6653">
                  <c:v>46658</c:v>
                </c:pt>
                <c:pt idx="6654">
                  <c:v>46659</c:v>
                </c:pt>
                <c:pt idx="6655">
                  <c:v>46660</c:v>
                </c:pt>
                <c:pt idx="6656">
                  <c:v>46661</c:v>
                </c:pt>
                <c:pt idx="6657">
                  <c:v>46662</c:v>
                </c:pt>
                <c:pt idx="6658">
                  <c:v>46663</c:v>
                </c:pt>
                <c:pt idx="6659">
                  <c:v>46664</c:v>
                </c:pt>
                <c:pt idx="6660">
                  <c:v>46665</c:v>
                </c:pt>
                <c:pt idx="6661">
                  <c:v>46666</c:v>
                </c:pt>
                <c:pt idx="6662">
                  <c:v>46667</c:v>
                </c:pt>
                <c:pt idx="6663">
                  <c:v>46668</c:v>
                </c:pt>
                <c:pt idx="6664">
                  <c:v>46669</c:v>
                </c:pt>
                <c:pt idx="6665">
                  <c:v>46670</c:v>
                </c:pt>
                <c:pt idx="6666">
                  <c:v>46671</c:v>
                </c:pt>
                <c:pt idx="6667">
                  <c:v>46672</c:v>
                </c:pt>
                <c:pt idx="6668">
                  <c:v>46673</c:v>
                </c:pt>
                <c:pt idx="6669">
                  <c:v>46674</c:v>
                </c:pt>
                <c:pt idx="6670">
                  <c:v>46675</c:v>
                </c:pt>
                <c:pt idx="6671">
                  <c:v>46676</c:v>
                </c:pt>
                <c:pt idx="6672">
                  <c:v>46677</c:v>
                </c:pt>
                <c:pt idx="6673">
                  <c:v>46678</c:v>
                </c:pt>
                <c:pt idx="6674">
                  <c:v>46679</c:v>
                </c:pt>
                <c:pt idx="6675">
                  <c:v>46680</c:v>
                </c:pt>
                <c:pt idx="6676">
                  <c:v>46681</c:v>
                </c:pt>
                <c:pt idx="6677">
                  <c:v>46682</c:v>
                </c:pt>
                <c:pt idx="6678">
                  <c:v>46683</c:v>
                </c:pt>
                <c:pt idx="6679">
                  <c:v>46684</c:v>
                </c:pt>
                <c:pt idx="6680">
                  <c:v>46685</c:v>
                </c:pt>
                <c:pt idx="6681">
                  <c:v>46686</c:v>
                </c:pt>
                <c:pt idx="6682">
                  <c:v>46687</c:v>
                </c:pt>
                <c:pt idx="6683">
                  <c:v>46688</c:v>
                </c:pt>
                <c:pt idx="6684">
                  <c:v>46689</c:v>
                </c:pt>
                <c:pt idx="6685">
                  <c:v>46690</c:v>
                </c:pt>
                <c:pt idx="6686">
                  <c:v>46691</c:v>
                </c:pt>
                <c:pt idx="6687">
                  <c:v>46692</c:v>
                </c:pt>
                <c:pt idx="6688">
                  <c:v>46693</c:v>
                </c:pt>
                <c:pt idx="6689">
                  <c:v>46694</c:v>
                </c:pt>
                <c:pt idx="6690">
                  <c:v>46695</c:v>
                </c:pt>
                <c:pt idx="6691">
                  <c:v>46696</c:v>
                </c:pt>
                <c:pt idx="6692">
                  <c:v>46697</c:v>
                </c:pt>
                <c:pt idx="6693">
                  <c:v>46698</c:v>
                </c:pt>
                <c:pt idx="6694">
                  <c:v>46699</c:v>
                </c:pt>
                <c:pt idx="6695">
                  <c:v>46700</c:v>
                </c:pt>
                <c:pt idx="6696">
                  <c:v>46701</c:v>
                </c:pt>
                <c:pt idx="6697">
                  <c:v>46702</c:v>
                </c:pt>
                <c:pt idx="6698">
                  <c:v>46703</c:v>
                </c:pt>
                <c:pt idx="6699">
                  <c:v>46704</c:v>
                </c:pt>
                <c:pt idx="6700">
                  <c:v>46705</c:v>
                </c:pt>
                <c:pt idx="6701">
                  <c:v>46706</c:v>
                </c:pt>
                <c:pt idx="6702">
                  <c:v>46707</c:v>
                </c:pt>
                <c:pt idx="6703">
                  <c:v>46708</c:v>
                </c:pt>
                <c:pt idx="6704">
                  <c:v>46709</c:v>
                </c:pt>
                <c:pt idx="6705">
                  <c:v>46710</c:v>
                </c:pt>
                <c:pt idx="6706">
                  <c:v>46711</c:v>
                </c:pt>
                <c:pt idx="6707">
                  <c:v>46712</c:v>
                </c:pt>
                <c:pt idx="6708">
                  <c:v>46713</c:v>
                </c:pt>
                <c:pt idx="6709">
                  <c:v>46714</c:v>
                </c:pt>
                <c:pt idx="6710">
                  <c:v>46715</c:v>
                </c:pt>
                <c:pt idx="6711">
                  <c:v>46716</c:v>
                </c:pt>
                <c:pt idx="6712">
                  <c:v>46717</c:v>
                </c:pt>
                <c:pt idx="6713">
                  <c:v>46718</c:v>
                </c:pt>
                <c:pt idx="6714">
                  <c:v>46719</c:v>
                </c:pt>
                <c:pt idx="6715">
                  <c:v>46720</c:v>
                </c:pt>
                <c:pt idx="6716">
                  <c:v>46721</c:v>
                </c:pt>
                <c:pt idx="6717">
                  <c:v>46722</c:v>
                </c:pt>
                <c:pt idx="6718">
                  <c:v>46723</c:v>
                </c:pt>
                <c:pt idx="6719">
                  <c:v>46724</c:v>
                </c:pt>
                <c:pt idx="6720">
                  <c:v>46725</c:v>
                </c:pt>
                <c:pt idx="6721">
                  <c:v>46726</c:v>
                </c:pt>
                <c:pt idx="6722">
                  <c:v>46727</c:v>
                </c:pt>
                <c:pt idx="6723">
                  <c:v>46728</c:v>
                </c:pt>
                <c:pt idx="6724">
                  <c:v>46729</c:v>
                </c:pt>
                <c:pt idx="6725">
                  <c:v>46730</c:v>
                </c:pt>
                <c:pt idx="6726">
                  <c:v>46731</c:v>
                </c:pt>
                <c:pt idx="6727">
                  <c:v>46732</c:v>
                </c:pt>
                <c:pt idx="6728">
                  <c:v>46733</c:v>
                </c:pt>
                <c:pt idx="6729">
                  <c:v>46734</c:v>
                </c:pt>
                <c:pt idx="6730">
                  <c:v>46735</c:v>
                </c:pt>
                <c:pt idx="6731">
                  <c:v>46736</c:v>
                </c:pt>
                <c:pt idx="6732">
                  <c:v>46737</c:v>
                </c:pt>
                <c:pt idx="6733">
                  <c:v>46738</c:v>
                </c:pt>
                <c:pt idx="6734">
                  <c:v>46739</c:v>
                </c:pt>
                <c:pt idx="6735">
                  <c:v>46740</c:v>
                </c:pt>
                <c:pt idx="6736">
                  <c:v>46741</c:v>
                </c:pt>
                <c:pt idx="6737">
                  <c:v>46742</c:v>
                </c:pt>
                <c:pt idx="6738">
                  <c:v>46743</c:v>
                </c:pt>
                <c:pt idx="6739">
                  <c:v>46744</c:v>
                </c:pt>
                <c:pt idx="6740">
                  <c:v>46745</c:v>
                </c:pt>
                <c:pt idx="6741">
                  <c:v>46746</c:v>
                </c:pt>
                <c:pt idx="6742">
                  <c:v>46747</c:v>
                </c:pt>
                <c:pt idx="6743">
                  <c:v>46748</c:v>
                </c:pt>
                <c:pt idx="6744">
                  <c:v>46749</c:v>
                </c:pt>
                <c:pt idx="6745">
                  <c:v>46750</c:v>
                </c:pt>
                <c:pt idx="6746">
                  <c:v>46751</c:v>
                </c:pt>
                <c:pt idx="6747">
                  <c:v>46752</c:v>
                </c:pt>
                <c:pt idx="6748">
                  <c:v>46753</c:v>
                </c:pt>
                <c:pt idx="6749">
                  <c:v>46754</c:v>
                </c:pt>
                <c:pt idx="6750">
                  <c:v>46755</c:v>
                </c:pt>
                <c:pt idx="6751">
                  <c:v>46756</c:v>
                </c:pt>
                <c:pt idx="6752">
                  <c:v>46757</c:v>
                </c:pt>
                <c:pt idx="6753">
                  <c:v>46758</c:v>
                </c:pt>
                <c:pt idx="6754">
                  <c:v>46759</c:v>
                </c:pt>
                <c:pt idx="6755">
                  <c:v>46760</c:v>
                </c:pt>
                <c:pt idx="6756">
                  <c:v>46761</c:v>
                </c:pt>
                <c:pt idx="6757">
                  <c:v>46762</c:v>
                </c:pt>
                <c:pt idx="6758">
                  <c:v>46763</c:v>
                </c:pt>
                <c:pt idx="6759">
                  <c:v>46764</c:v>
                </c:pt>
                <c:pt idx="6760">
                  <c:v>46765</c:v>
                </c:pt>
                <c:pt idx="6761">
                  <c:v>46766</c:v>
                </c:pt>
                <c:pt idx="6762">
                  <c:v>46767</c:v>
                </c:pt>
                <c:pt idx="6763">
                  <c:v>46768</c:v>
                </c:pt>
                <c:pt idx="6764">
                  <c:v>46769</c:v>
                </c:pt>
                <c:pt idx="6765">
                  <c:v>46770</c:v>
                </c:pt>
                <c:pt idx="6766">
                  <c:v>46771</c:v>
                </c:pt>
                <c:pt idx="6767">
                  <c:v>46772</c:v>
                </c:pt>
                <c:pt idx="6768">
                  <c:v>46773</c:v>
                </c:pt>
                <c:pt idx="6769">
                  <c:v>46774</c:v>
                </c:pt>
                <c:pt idx="6770">
                  <c:v>46775</c:v>
                </c:pt>
                <c:pt idx="6771">
                  <c:v>46776</c:v>
                </c:pt>
                <c:pt idx="6772">
                  <c:v>46777</c:v>
                </c:pt>
                <c:pt idx="6773">
                  <c:v>46778</c:v>
                </c:pt>
                <c:pt idx="6774">
                  <c:v>46779</c:v>
                </c:pt>
                <c:pt idx="6775">
                  <c:v>46780</c:v>
                </c:pt>
                <c:pt idx="6776">
                  <c:v>46781</c:v>
                </c:pt>
                <c:pt idx="6777">
                  <c:v>46782</c:v>
                </c:pt>
                <c:pt idx="6778">
                  <c:v>46783</c:v>
                </c:pt>
                <c:pt idx="6779">
                  <c:v>46784</c:v>
                </c:pt>
                <c:pt idx="6780">
                  <c:v>46785</c:v>
                </c:pt>
                <c:pt idx="6781">
                  <c:v>46786</c:v>
                </c:pt>
                <c:pt idx="6782">
                  <c:v>46787</c:v>
                </c:pt>
                <c:pt idx="6783">
                  <c:v>46788</c:v>
                </c:pt>
                <c:pt idx="6784">
                  <c:v>46789</c:v>
                </c:pt>
                <c:pt idx="6785">
                  <c:v>46790</c:v>
                </c:pt>
                <c:pt idx="6786">
                  <c:v>46791</c:v>
                </c:pt>
                <c:pt idx="6787">
                  <c:v>46792</c:v>
                </c:pt>
                <c:pt idx="6788">
                  <c:v>46793</c:v>
                </c:pt>
                <c:pt idx="6789">
                  <c:v>46794</c:v>
                </c:pt>
                <c:pt idx="6790">
                  <c:v>46795</c:v>
                </c:pt>
                <c:pt idx="6791">
                  <c:v>46796</c:v>
                </c:pt>
                <c:pt idx="6792">
                  <c:v>46797</c:v>
                </c:pt>
                <c:pt idx="6793">
                  <c:v>46798</c:v>
                </c:pt>
                <c:pt idx="6794">
                  <c:v>46799</c:v>
                </c:pt>
                <c:pt idx="6795">
                  <c:v>46800</c:v>
                </c:pt>
                <c:pt idx="6796">
                  <c:v>46801</c:v>
                </c:pt>
                <c:pt idx="6797">
                  <c:v>46802</c:v>
                </c:pt>
                <c:pt idx="6798">
                  <c:v>46803</c:v>
                </c:pt>
                <c:pt idx="6799">
                  <c:v>46804</c:v>
                </c:pt>
                <c:pt idx="6800">
                  <c:v>46805</c:v>
                </c:pt>
                <c:pt idx="6801">
                  <c:v>46806</c:v>
                </c:pt>
                <c:pt idx="6802">
                  <c:v>46807</c:v>
                </c:pt>
                <c:pt idx="6803">
                  <c:v>46808</c:v>
                </c:pt>
                <c:pt idx="6804">
                  <c:v>46809</c:v>
                </c:pt>
                <c:pt idx="6805">
                  <c:v>46810</c:v>
                </c:pt>
                <c:pt idx="6806">
                  <c:v>46811</c:v>
                </c:pt>
                <c:pt idx="6807">
                  <c:v>46812</c:v>
                </c:pt>
                <c:pt idx="6808">
                  <c:v>46813</c:v>
                </c:pt>
                <c:pt idx="6809">
                  <c:v>46814</c:v>
                </c:pt>
                <c:pt idx="6810">
                  <c:v>46815</c:v>
                </c:pt>
                <c:pt idx="6811">
                  <c:v>46816</c:v>
                </c:pt>
                <c:pt idx="6812">
                  <c:v>46817</c:v>
                </c:pt>
                <c:pt idx="6813">
                  <c:v>46818</c:v>
                </c:pt>
                <c:pt idx="6814">
                  <c:v>46819</c:v>
                </c:pt>
                <c:pt idx="6815">
                  <c:v>46820</c:v>
                </c:pt>
                <c:pt idx="6816">
                  <c:v>46821</c:v>
                </c:pt>
                <c:pt idx="6817">
                  <c:v>46822</c:v>
                </c:pt>
                <c:pt idx="6818">
                  <c:v>46823</c:v>
                </c:pt>
                <c:pt idx="6819">
                  <c:v>46824</c:v>
                </c:pt>
                <c:pt idx="6820">
                  <c:v>46825</c:v>
                </c:pt>
                <c:pt idx="6821">
                  <c:v>46826</c:v>
                </c:pt>
                <c:pt idx="6822">
                  <c:v>46827</c:v>
                </c:pt>
                <c:pt idx="6823">
                  <c:v>46828</c:v>
                </c:pt>
                <c:pt idx="6824">
                  <c:v>46829</c:v>
                </c:pt>
                <c:pt idx="6825">
                  <c:v>46830</c:v>
                </c:pt>
                <c:pt idx="6826">
                  <c:v>46831</c:v>
                </c:pt>
                <c:pt idx="6827">
                  <c:v>46832</c:v>
                </c:pt>
                <c:pt idx="6828">
                  <c:v>46833</c:v>
                </c:pt>
                <c:pt idx="6829">
                  <c:v>46834</c:v>
                </c:pt>
                <c:pt idx="6830">
                  <c:v>46835</c:v>
                </c:pt>
                <c:pt idx="6831">
                  <c:v>46836</c:v>
                </c:pt>
                <c:pt idx="6832">
                  <c:v>46837</c:v>
                </c:pt>
                <c:pt idx="6833">
                  <c:v>46838</c:v>
                </c:pt>
                <c:pt idx="6834">
                  <c:v>46839</c:v>
                </c:pt>
                <c:pt idx="6835">
                  <c:v>46840</c:v>
                </c:pt>
                <c:pt idx="6836">
                  <c:v>46841</c:v>
                </c:pt>
                <c:pt idx="6837">
                  <c:v>46842</c:v>
                </c:pt>
                <c:pt idx="6838">
                  <c:v>46843</c:v>
                </c:pt>
                <c:pt idx="6839">
                  <c:v>46844</c:v>
                </c:pt>
                <c:pt idx="6840">
                  <c:v>46845</c:v>
                </c:pt>
                <c:pt idx="6841">
                  <c:v>46846</c:v>
                </c:pt>
                <c:pt idx="6842">
                  <c:v>46847</c:v>
                </c:pt>
                <c:pt idx="6843">
                  <c:v>46848</c:v>
                </c:pt>
                <c:pt idx="6844">
                  <c:v>46849</c:v>
                </c:pt>
                <c:pt idx="6845">
                  <c:v>46850</c:v>
                </c:pt>
                <c:pt idx="6846">
                  <c:v>46851</c:v>
                </c:pt>
                <c:pt idx="6847">
                  <c:v>46852</c:v>
                </c:pt>
                <c:pt idx="6848">
                  <c:v>46853</c:v>
                </c:pt>
                <c:pt idx="6849">
                  <c:v>46854</c:v>
                </c:pt>
                <c:pt idx="6850">
                  <c:v>46855</c:v>
                </c:pt>
                <c:pt idx="6851">
                  <c:v>46856</c:v>
                </c:pt>
                <c:pt idx="6852">
                  <c:v>46857</c:v>
                </c:pt>
                <c:pt idx="6853">
                  <c:v>46858</c:v>
                </c:pt>
                <c:pt idx="6854">
                  <c:v>46859</c:v>
                </c:pt>
                <c:pt idx="6855">
                  <c:v>46860</c:v>
                </c:pt>
                <c:pt idx="6856">
                  <c:v>46861</c:v>
                </c:pt>
                <c:pt idx="6857">
                  <c:v>46862</c:v>
                </c:pt>
                <c:pt idx="6858">
                  <c:v>46863</c:v>
                </c:pt>
                <c:pt idx="6859">
                  <c:v>46864</c:v>
                </c:pt>
                <c:pt idx="6860">
                  <c:v>46865</c:v>
                </c:pt>
                <c:pt idx="6861">
                  <c:v>46866</c:v>
                </c:pt>
                <c:pt idx="6862">
                  <c:v>46867</c:v>
                </c:pt>
                <c:pt idx="6863">
                  <c:v>46868</c:v>
                </c:pt>
                <c:pt idx="6864">
                  <c:v>46869</c:v>
                </c:pt>
                <c:pt idx="6865">
                  <c:v>46870</c:v>
                </c:pt>
                <c:pt idx="6866">
                  <c:v>46871</c:v>
                </c:pt>
                <c:pt idx="6867">
                  <c:v>46872</c:v>
                </c:pt>
                <c:pt idx="6868">
                  <c:v>46873</c:v>
                </c:pt>
                <c:pt idx="6869">
                  <c:v>46874</c:v>
                </c:pt>
                <c:pt idx="6870">
                  <c:v>46875</c:v>
                </c:pt>
                <c:pt idx="6871">
                  <c:v>46876</c:v>
                </c:pt>
                <c:pt idx="6872">
                  <c:v>46877</c:v>
                </c:pt>
                <c:pt idx="6873">
                  <c:v>46878</c:v>
                </c:pt>
                <c:pt idx="6874">
                  <c:v>46879</c:v>
                </c:pt>
                <c:pt idx="6875">
                  <c:v>46880</c:v>
                </c:pt>
                <c:pt idx="6876">
                  <c:v>46881</c:v>
                </c:pt>
                <c:pt idx="6877">
                  <c:v>46882</c:v>
                </c:pt>
                <c:pt idx="6878">
                  <c:v>46883</c:v>
                </c:pt>
                <c:pt idx="6879">
                  <c:v>46884</c:v>
                </c:pt>
                <c:pt idx="6880">
                  <c:v>46885</c:v>
                </c:pt>
                <c:pt idx="6881">
                  <c:v>46886</c:v>
                </c:pt>
                <c:pt idx="6882">
                  <c:v>46887</c:v>
                </c:pt>
                <c:pt idx="6883">
                  <c:v>46888</c:v>
                </c:pt>
                <c:pt idx="6884">
                  <c:v>46889</c:v>
                </c:pt>
                <c:pt idx="6885">
                  <c:v>46890</c:v>
                </c:pt>
                <c:pt idx="6886">
                  <c:v>46891</c:v>
                </c:pt>
                <c:pt idx="6887">
                  <c:v>46892</c:v>
                </c:pt>
                <c:pt idx="6888">
                  <c:v>46893</c:v>
                </c:pt>
                <c:pt idx="6889">
                  <c:v>46894</c:v>
                </c:pt>
                <c:pt idx="6890">
                  <c:v>46895</c:v>
                </c:pt>
                <c:pt idx="6891">
                  <c:v>46896</c:v>
                </c:pt>
                <c:pt idx="6892">
                  <c:v>46897</c:v>
                </c:pt>
                <c:pt idx="6893">
                  <c:v>46898</c:v>
                </c:pt>
                <c:pt idx="6894">
                  <c:v>46899</c:v>
                </c:pt>
                <c:pt idx="6895">
                  <c:v>46900</c:v>
                </c:pt>
                <c:pt idx="6896">
                  <c:v>46901</c:v>
                </c:pt>
                <c:pt idx="6897">
                  <c:v>46902</c:v>
                </c:pt>
                <c:pt idx="6898">
                  <c:v>46903</c:v>
                </c:pt>
                <c:pt idx="6899">
                  <c:v>46904</c:v>
                </c:pt>
                <c:pt idx="6900">
                  <c:v>46905</c:v>
                </c:pt>
                <c:pt idx="6901">
                  <c:v>46906</c:v>
                </c:pt>
                <c:pt idx="6902">
                  <c:v>46907</c:v>
                </c:pt>
                <c:pt idx="6903">
                  <c:v>46908</c:v>
                </c:pt>
                <c:pt idx="6904">
                  <c:v>46909</c:v>
                </c:pt>
                <c:pt idx="6905">
                  <c:v>46910</c:v>
                </c:pt>
                <c:pt idx="6906">
                  <c:v>46911</c:v>
                </c:pt>
                <c:pt idx="6907">
                  <c:v>46912</c:v>
                </c:pt>
                <c:pt idx="6908">
                  <c:v>46913</c:v>
                </c:pt>
                <c:pt idx="6909">
                  <c:v>46914</c:v>
                </c:pt>
                <c:pt idx="6910">
                  <c:v>46915</c:v>
                </c:pt>
                <c:pt idx="6911">
                  <c:v>46916</c:v>
                </c:pt>
                <c:pt idx="6912">
                  <c:v>46917</c:v>
                </c:pt>
                <c:pt idx="6913">
                  <c:v>46918</c:v>
                </c:pt>
                <c:pt idx="6914">
                  <c:v>46919</c:v>
                </c:pt>
                <c:pt idx="6915">
                  <c:v>46920</c:v>
                </c:pt>
                <c:pt idx="6916">
                  <c:v>46921</c:v>
                </c:pt>
                <c:pt idx="6917">
                  <c:v>46922</c:v>
                </c:pt>
                <c:pt idx="6918">
                  <c:v>46923</c:v>
                </c:pt>
                <c:pt idx="6919">
                  <c:v>46924</c:v>
                </c:pt>
                <c:pt idx="6920">
                  <c:v>46925</c:v>
                </c:pt>
                <c:pt idx="6921">
                  <c:v>46926</c:v>
                </c:pt>
                <c:pt idx="6922">
                  <c:v>46927</c:v>
                </c:pt>
                <c:pt idx="6923">
                  <c:v>46928</c:v>
                </c:pt>
                <c:pt idx="6924">
                  <c:v>46929</c:v>
                </c:pt>
                <c:pt idx="6925">
                  <c:v>46930</c:v>
                </c:pt>
                <c:pt idx="6926">
                  <c:v>46931</c:v>
                </c:pt>
                <c:pt idx="6927">
                  <c:v>46932</c:v>
                </c:pt>
                <c:pt idx="6928">
                  <c:v>46933</c:v>
                </c:pt>
                <c:pt idx="6929">
                  <c:v>46934</c:v>
                </c:pt>
                <c:pt idx="6930">
                  <c:v>46935</c:v>
                </c:pt>
                <c:pt idx="6931">
                  <c:v>46936</c:v>
                </c:pt>
                <c:pt idx="6932">
                  <c:v>46937</c:v>
                </c:pt>
                <c:pt idx="6933">
                  <c:v>46938</c:v>
                </c:pt>
                <c:pt idx="6934">
                  <c:v>46939</c:v>
                </c:pt>
                <c:pt idx="6935">
                  <c:v>46940</c:v>
                </c:pt>
                <c:pt idx="6936">
                  <c:v>46941</c:v>
                </c:pt>
                <c:pt idx="6937">
                  <c:v>46942</c:v>
                </c:pt>
                <c:pt idx="6938">
                  <c:v>46943</c:v>
                </c:pt>
                <c:pt idx="6939">
                  <c:v>46944</c:v>
                </c:pt>
                <c:pt idx="6940">
                  <c:v>46945</c:v>
                </c:pt>
                <c:pt idx="6941">
                  <c:v>46946</c:v>
                </c:pt>
                <c:pt idx="6942">
                  <c:v>46947</c:v>
                </c:pt>
                <c:pt idx="6943">
                  <c:v>46948</c:v>
                </c:pt>
                <c:pt idx="6944">
                  <c:v>46949</c:v>
                </c:pt>
                <c:pt idx="6945">
                  <c:v>46950</c:v>
                </c:pt>
                <c:pt idx="6946">
                  <c:v>46951</c:v>
                </c:pt>
                <c:pt idx="6947">
                  <c:v>46952</c:v>
                </c:pt>
                <c:pt idx="6948">
                  <c:v>46953</c:v>
                </c:pt>
                <c:pt idx="6949">
                  <c:v>46954</c:v>
                </c:pt>
                <c:pt idx="6950">
                  <c:v>46955</c:v>
                </c:pt>
                <c:pt idx="6951">
                  <c:v>46956</c:v>
                </c:pt>
                <c:pt idx="6952">
                  <c:v>46957</c:v>
                </c:pt>
                <c:pt idx="6953">
                  <c:v>46958</c:v>
                </c:pt>
                <c:pt idx="6954">
                  <c:v>46959</c:v>
                </c:pt>
                <c:pt idx="6955">
                  <c:v>46960</c:v>
                </c:pt>
                <c:pt idx="6956">
                  <c:v>46961</c:v>
                </c:pt>
                <c:pt idx="6957">
                  <c:v>46962</c:v>
                </c:pt>
                <c:pt idx="6958">
                  <c:v>46963</c:v>
                </c:pt>
                <c:pt idx="6959">
                  <c:v>46964</c:v>
                </c:pt>
                <c:pt idx="6960">
                  <c:v>46965</c:v>
                </c:pt>
                <c:pt idx="6961">
                  <c:v>46966</c:v>
                </c:pt>
                <c:pt idx="6962">
                  <c:v>46967</c:v>
                </c:pt>
                <c:pt idx="6963">
                  <c:v>46968</c:v>
                </c:pt>
                <c:pt idx="6964">
                  <c:v>46969</c:v>
                </c:pt>
                <c:pt idx="6965">
                  <c:v>46970</c:v>
                </c:pt>
                <c:pt idx="6966">
                  <c:v>46971</c:v>
                </c:pt>
                <c:pt idx="6967">
                  <c:v>46972</c:v>
                </c:pt>
                <c:pt idx="6968">
                  <c:v>46973</c:v>
                </c:pt>
                <c:pt idx="6969">
                  <c:v>46974</c:v>
                </c:pt>
                <c:pt idx="6970">
                  <c:v>46975</c:v>
                </c:pt>
                <c:pt idx="6971">
                  <c:v>46976</c:v>
                </c:pt>
                <c:pt idx="6972">
                  <c:v>46977</c:v>
                </c:pt>
                <c:pt idx="6973">
                  <c:v>46978</c:v>
                </c:pt>
                <c:pt idx="6974">
                  <c:v>46979</c:v>
                </c:pt>
                <c:pt idx="6975">
                  <c:v>46980</c:v>
                </c:pt>
                <c:pt idx="6976">
                  <c:v>46981</c:v>
                </c:pt>
                <c:pt idx="6977">
                  <c:v>46982</c:v>
                </c:pt>
                <c:pt idx="6978">
                  <c:v>46983</c:v>
                </c:pt>
                <c:pt idx="6979">
                  <c:v>46984</c:v>
                </c:pt>
                <c:pt idx="6980">
                  <c:v>46985</c:v>
                </c:pt>
                <c:pt idx="6981">
                  <c:v>46986</c:v>
                </c:pt>
                <c:pt idx="6982">
                  <c:v>46987</c:v>
                </c:pt>
                <c:pt idx="6983">
                  <c:v>46988</c:v>
                </c:pt>
                <c:pt idx="6984">
                  <c:v>46989</c:v>
                </c:pt>
                <c:pt idx="6985">
                  <c:v>46990</c:v>
                </c:pt>
                <c:pt idx="6986">
                  <c:v>46991</c:v>
                </c:pt>
                <c:pt idx="6987">
                  <c:v>46992</c:v>
                </c:pt>
                <c:pt idx="6988">
                  <c:v>46993</c:v>
                </c:pt>
                <c:pt idx="6989">
                  <c:v>46994</c:v>
                </c:pt>
                <c:pt idx="6990">
                  <c:v>46995</c:v>
                </c:pt>
                <c:pt idx="6991">
                  <c:v>46996</c:v>
                </c:pt>
                <c:pt idx="6992">
                  <c:v>46997</c:v>
                </c:pt>
                <c:pt idx="6993">
                  <c:v>46998</c:v>
                </c:pt>
                <c:pt idx="6994">
                  <c:v>46999</c:v>
                </c:pt>
                <c:pt idx="6995">
                  <c:v>47000</c:v>
                </c:pt>
                <c:pt idx="6996">
                  <c:v>47001</c:v>
                </c:pt>
                <c:pt idx="6997">
                  <c:v>47002</c:v>
                </c:pt>
                <c:pt idx="6998">
                  <c:v>47003</c:v>
                </c:pt>
                <c:pt idx="6999">
                  <c:v>47004</c:v>
                </c:pt>
                <c:pt idx="7000">
                  <c:v>47005</c:v>
                </c:pt>
                <c:pt idx="7001">
                  <c:v>47006</c:v>
                </c:pt>
                <c:pt idx="7002">
                  <c:v>47007</c:v>
                </c:pt>
                <c:pt idx="7003">
                  <c:v>47008</c:v>
                </c:pt>
                <c:pt idx="7004">
                  <c:v>47009</c:v>
                </c:pt>
                <c:pt idx="7005">
                  <c:v>47010</c:v>
                </c:pt>
                <c:pt idx="7006">
                  <c:v>47011</c:v>
                </c:pt>
                <c:pt idx="7007">
                  <c:v>47012</c:v>
                </c:pt>
                <c:pt idx="7008">
                  <c:v>47013</c:v>
                </c:pt>
                <c:pt idx="7009">
                  <c:v>47014</c:v>
                </c:pt>
                <c:pt idx="7010">
                  <c:v>47015</c:v>
                </c:pt>
                <c:pt idx="7011">
                  <c:v>47016</c:v>
                </c:pt>
                <c:pt idx="7012">
                  <c:v>47017</c:v>
                </c:pt>
                <c:pt idx="7013">
                  <c:v>47018</c:v>
                </c:pt>
                <c:pt idx="7014">
                  <c:v>47019</c:v>
                </c:pt>
                <c:pt idx="7015">
                  <c:v>47020</c:v>
                </c:pt>
                <c:pt idx="7016">
                  <c:v>47021</c:v>
                </c:pt>
                <c:pt idx="7017">
                  <c:v>47022</c:v>
                </c:pt>
                <c:pt idx="7018">
                  <c:v>47023</c:v>
                </c:pt>
                <c:pt idx="7019">
                  <c:v>47024</c:v>
                </c:pt>
                <c:pt idx="7020">
                  <c:v>47025</c:v>
                </c:pt>
                <c:pt idx="7021">
                  <c:v>47026</c:v>
                </c:pt>
                <c:pt idx="7022">
                  <c:v>47027</c:v>
                </c:pt>
                <c:pt idx="7023">
                  <c:v>47028</c:v>
                </c:pt>
                <c:pt idx="7024">
                  <c:v>47029</c:v>
                </c:pt>
                <c:pt idx="7025">
                  <c:v>47030</c:v>
                </c:pt>
                <c:pt idx="7026">
                  <c:v>47031</c:v>
                </c:pt>
                <c:pt idx="7027">
                  <c:v>47032</c:v>
                </c:pt>
                <c:pt idx="7028">
                  <c:v>47033</c:v>
                </c:pt>
                <c:pt idx="7029">
                  <c:v>47034</c:v>
                </c:pt>
                <c:pt idx="7030">
                  <c:v>47035</c:v>
                </c:pt>
                <c:pt idx="7031">
                  <c:v>47036</c:v>
                </c:pt>
                <c:pt idx="7032">
                  <c:v>47037</c:v>
                </c:pt>
                <c:pt idx="7033">
                  <c:v>47038</c:v>
                </c:pt>
                <c:pt idx="7034">
                  <c:v>47039</c:v>
                </c:pt>
                <c:pt idx="7035">
                  <c:v>47040</c:v>
                </c:pt>
                <c:pt idx="7036">
                  <c:v>47041</c:v>
                </c:pt>
                <c:pt idx="7037">
                  <c:v>47042</c:v>
                </c:pt>
                <c:pt idx="7038">
                  <c:v>47043</c:v>
                </c:pt>
                <c:pt idx="7039">
                  <c:v>47044</c:v>
                </c:pt>
                <c:pt idx="7040">
                  <c:v>47045</c:v>
                </c:pt>
                <c:pt idx="7041">
                  <c:v>47046</c:v>
                </c:pt>
                <c:pt idx="7042">
                  <c:v>47047</c:v>
                </c:pt>
                <c:pt idx="7043">
                  <c:v>47048</c:v>
                </c:pt>
                <c:pt idx="7044">
                  <c:v>47049</c:v>
                </c:pt>
                <c:pt idx="7045">
                  <c:v>47050</c:v>
                </c:pt>
                <c:pt idx="7046">
                  <c:v>47051</c:v>
                </c:pt>
                <c:pt idx="7047">
                  <c:v>47052</c:v>
                </c:pt>
                <c:pt idx="7048">
                  <c:v>47053</c:v>
                </c:pt>
                <c:pt idx="7049">
                  <c:v>47054</c:v>
                </c:pt>
                <c:pt idx="7050">
                  <c:v>47055</c:v>
                </c:pt>
                <c:pt idx="7051">
                  <c:v>47056</c:v>
                </c:pt>
                <c:pt idx="7052">
                  <c:v>47057</c:v>
                </c:pt>
                <c:pt idx="7053">
                  <c:v>47058</c:v>
                </c:pt>
                <c:pt idx="7054">
                  <c:v>47059</c:v>
                </c:pt>
                <c:pt idx="7055">
                  <c:v>47060</c:v>
                </c:pt>
                <c:pt idx="7056">
                  <c:v>47061</c:v>
                </c:pt>
                <c:pt idx="7057">
                  <c:v>47062</c:v>
                </c:pt>
                <c:pt idx="7058">
                  <c:v>47063</c:v>
                </c:pt>
                <c:pt idx="7059">
                  <c:v>47064</c:v>
                </c:pt>
                <c:pt idx="7060">
                  <c:v>47065</c:v>
                </c:pt>
                <c:pt idx="7061">
                  <c:v>47066</c:v>
                </c:pt>
                <c:pt idx="7062">
                  <c:v>47067</c:v>
                </c:pt>
                <c:pt idx="7063">
                  <c:v>47068</c:v>
                </c:pt>
                <c:pt idx="7064">
                  <c:v>47069</c:v>
                </c:pt>
                <c:pt idx="7065">
                  <c:v>47070</c:v>
                </c:pt>
                <c:pt idx="7066">
                  <c:v>47071</c:v>
                </c:pt>
                <c:pt idx="7067">
                  <c:v>47072</c:v>
                </c:pt>
                <c:pt idx="7068">
                  <c:v>47073</c:v>
                </c:pt>
                <c:pt idx="7069">
                  <c:v>47074</c:v>
                </c:pt>
                <c:pt idx="7070">
                  <c:v>47075</c:v>
                </c:pt>
                <c:pt idx="7071">
                  <c:v>47076</c:v>
                </c:pt>
                <c:pt idx="7072">
                  <c:v>47077</c:v>
                </c:pt>
                <c:pt idx="7073">
                  <c:v>47078</c:v>
                </c:pt>
                <c:pt idx="7074">
                  <c:v>47079</c:v>
                </c:pt>
                <c:pt idx="7075">
                  <c:v>47080</c:v>
                </c:pt>
                <c:pt idx="7076">
                  <c:v>47081</c:v>
                </c:pt>
                <c:pt idx="7077">
                  <c:v>47082</c:v>
                </c:pt>
                <c:pt idx="7078">
                  <c:v>47083</c:v>
                </c:pt>
                <c:pt idx="7079">
                  <c:v>47084</c:v>
                </c:pt>
                <c:pt idx="7080">
                  <c:v>47085</c:v>
                </c:pt>
                <c:pt idx="7081">
                  <c:v>47086</c:v>
                </c:pt>
                <c:pt idx="7082">
                  <c:v>47087</c:v>
                </c:pt>
                <c:pt idx="7083">
                  <c:v>47088</c:v>
                </c:pt>
                <c:pt idx="7084">
                  <c:v>47089</c:v>
                </c:pt>
                <c:pt idx="7085">
                  <c:v>47090</c:v>
                </c:pt>
                <c:pt idx="7086">
                  <c:v>47091</c:v>
                </c:pt>
                <c:pt idx="7087">
                  <c:v>47092</c:v>
                </c:pt>
                <c:pt idx="7088">
                  <c:v>47093</c:v>
                </c:pt>
                <c:pt idx="7089">
                  <c:v>47094</c:v>
                </c:pt>
                <c:pt idx="7090">
                  <c:v>47095</c:v>
                </c:pt>
                <c:pt idx="7091">
                  <c:v>47096</c:v>
                </c:pt>
                <c:pt idx="7092">
                  <c:v>47097</c:v>
                </c:pt>
                <c:pt idx="7093">
                  <c:v>47098</c:v>
                </c:pt>
                <c:pt idx="7094">
                  <c:v>47099</c:v>
                </c:pt>
                <c:pt idx="7095">
                  <c:v>47100</c:v>
                </c:pt>
                <c:pt idx="7096">
                  <c:v>47101</c:v>
                </c:pt>
                <c:pt idx="7097">
                  <c:v>47102</c:v>
                </c:pt>
                <c:pt idx="7098">
                  <c:v>47103</c:v>
                </c:pt>
                <c:pt idx="7099">
                  <c:v>47104</c:v>
                </c:pt>
                <c:pt idx="7100">
                  <c:v>47105</c:v>
                </c:pt>
                <c:pt idx="7101">
                  <c:v>47106</c:v>
                </c:pt>
                <c:pt idx="7102">
                  <c:v>47107</c:v>
                </c:pt>
                <c:pt idx="7103">
                  <c:v>47108</c:v>
                </c:pt>
                <c:pt idx="7104">
                  <c:v>47109</c:v>
                </c:pt>
                <c:pt idx="7105">
                  <c:v>47110</c:v>
                </c:pt>
                <c:pt idx="7106">
                  <c:v>47111</c:v>
                </c:pt>
                <c:pt idx="7107">
                  <c:v>47112</c:v>
                </c:pt>
                <c:pt idx="7108">
                  <c:v>47113</c:v>
                </c:pt>
                <c:pt idx="7109">
                  <c:v>47114</c:v>
                </c:pt>
                <c:pt idx="7110">
                  <c:v>47115</c:v>
                </c:pt>
                <c:pt idx="7111">
                  <c:v>47116</c:v>
                </c:pt>
                <c:pt idx="7112">
                  <c:v>47117</c:v>
                </c:pt>
                <c:pt idx="7113">
                  <c:v>47118</c:v>
                </c:pt>
              </c:numCache>
            </c:numRef>
          </c:cat>
          <c:val>
            <c:numRef>
              <c:f>'Рис 17'!$B$8:$B$7121</c:f>
              <c:numCache>
                <c:formatCode>General</c:formatCode>
                <c:ptCount val="711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  <c:pt idx="295">
                  <c:v>0.25</c:v>
                </c:pt>
                <c:pt idx="296">
                  <c:v>0.25</c:v>
                </c:pt>
                <c:pt idx="297">
                  <c:v>0.25</c:v>
                </c:pt>
                <c:pt idx="298">
                  <c:v>0.25</c:v>
                </c:pt>
                <c:pt idx="299">
                  <c:v>0.25</c:v>
                </c:pt>
                <c:pt idx="300">
                  <c:v>0.25</c:v>
                </c:pt>
                <c:pt idx="301">
                  <c:v>0.25</c:v>
                </c:pt>
                <c:pt idx="302">
                  <c:v>0.25</c:v>
                </c:pt>
                <c:pt idx="303">
                  <c:v>0.25</c:v>
                </c:pt>
                <c:pt idx="304">
                  <c:v>0.25</c:v>
                </c:pt>
                <c:pt idx="305">
                  <c:v>0.25</c:v>
                </c:pt>
                <c:pt idx="306">
                  <c:v>0.25</c:v>
                </c:pt>
                <c:pt idx="307">
                  <c:v>0.25</c:v>
                </c:pt>
                <c:pt idx="308">
                  <c:v>0.25</c:v>
                </c:pt>
                <c:pt idx="309">
                  <c:v>0.25</c:v>
                </c:pt>
                <c:pt idx="310">
                  <c:v>0.25</c:v>
                </c:pt>
                <c:pt idx="311">
                  <c:v>0.25</c:v>
                </c:pt>
                <c:pt idx="312">
                  <c:v>0.25</c:v>
                </c:pt>
                <c:pt idx="313">
                  <c:v>0.25</c:v>
                </c:pt>
                <c:pt idx="314">
                  <c:v>0.25</c:v>
                </c:pt>
                <c:pt idx="315">
                  <c:v>0.25</c:v>
                </c:pt>
                <c:pt idx="316">
                  <c:v>0.25</c:v>
                </c:pt>
                <c:pt idx="317">
                  <c:v>0.25</c:v>
                </c:pt>
                <c:pt idx="318">
                  <c:v>0.25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5</c:v>
                </c:pt>
                <c:pt idx="325">
                  <c:v>0.25</c:v>
                </c:pt>
                <c:pt idx="326">
                  <c:v>0.25</c:v>
                </c:pt>
                <c:pt idx="327">
                  <c:v>0.25</c:v>
                </c:pt>
                <c:pt idx="328">
                  <c:v>0.25</c:v>
                </c:pt>
                <c:pt idx="329">
                  <c:v>0.25</c:v>
                </c:pt>
                <c:pt idx="330">
                  <c:v>0.25</c:v>
                </c:pt>
                <c:pt idx="331">
                  <c:v>0.2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25</c:v>
                </c:pt>
                <c:pt idx="339">
                  <c:v>0.25</c:v>
                </c:pt>
                <c:pt idx="340">
                  <c:v>0.25</c:v>
                </c:pt>
                <c:pt idx="341">
                  <c:v>0.25</c:v>
                </c:pt>
                <c:pt idx="342">
                  <c:v>0.25</c:v>
                </c:pt>
                <c:pt idx="343">
                  <c:v>0.25</c:v>
                </c:pt>
                <c:pt idx="344">
                  <c:v>0.25</c:v>
                </c:pt>
                <c:pt idx="345">
                  <c:v>0.25</c:v>
                </c:pt>
                <c:pt idx="346">
                  <c:v>0.25</c:v>
                </c:pt>
                <c:pt idx="347">
                  <c:v>0.25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25</c:v>
                </c:pt>
                <c:pt idx="375">
                  <c:v>0.25</c:v>
                </c:pt>
                <c:pt idx="376">
                  <c:v>0.25</c:v>
                </c:pt>
                <c:pt idx="377">
                  <c:v>0.25</c:v>
                </c:pt>
                <c:pt idx="378">
                  <c:v>0.25</c:v>
                </c:pt>
                <c:pt idx="379">
                  <c:v>0.25</c:v>
                </c:pt>
                <c:pt idx="380">
                  <c:v>0.25</c:v>
                </c:pt>
                <c:pt idx="381">
                  <c:v>0.25</c:v>
                </c:pt>
                <c:pt idx="382">
                  <c:v>0.25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8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25</c:v>
                </c:pt>
                <c:pt idx="480">
                  <c:v>0.25</c:v>
                </c:pt>
                <c:pt idx="481">
                  <c:v>0.25</c:v>
                </c:pt>
                <c:pt idx="482">
                  <c:v>0.25</c:v>
                </c:pt>
                <c:pt idx="483">
                  <c:v>0.25</c:v>
                </c:pt>
                <c:pt idx="484">
                  <c:v>0.25</c:v>
                </c:pt>
                <c:pt idx="485">
                  <c:v>0.25</c:v>
                </c:pt>
                <c:pt idx="486">
                  <c:v>0.25</c:v>
                </c:pt>
                <c:pt idx="487">
                  <c:v>0.25</c:v>
                </c:pt>
                <c:pt idx="488">
                  <c:v>0.25</c:v>
                </c:pt>
                <c:pt idx="489">
                  <c:v>0.25</c:v>
                </c:pt>
                <c:pt idx="490">
                  <c:v>0.25</c:v>
                </c:pt>
                <c:pt idx="491">
                  <c:v>0.25</c:v>
                </c:pt>
                <c:pt idx="492">
                  <c:v>0.25</c:v>
                </c:pt>
                <c:pt idx="493">
                  <c:v>0.25</c:v>
                </c:pt>
                <c:pt idx="494">
                  <c:v>0.25</c:v>
                </c:pt>
                <c:pt idx="495">
                  <c:v>0.25</c:v>
                </c:pt>
                <c:pt idx="496">
                  <c:v>0.25</c:v>
                </c:pt>
                <c:pt idx="497">
                  <c:v>0.25</c:v>
                </c:pt>
                <c:pt idx="498">
                  <c:v>0.25</c:v>
                </c:pt>
                <c:pt idx="499">
                  <c:v>0.25</c:v>
                </c:pt>
                <c:pt idx="500">
                  <c:v>0.25</c:v>
                </c:pt>
                <c:pt idx="501">
                  <c:v>0.25</c:v>
                </c:pt>
                <c:pt idx="502">
                  <c:v>0.25</c:v>
                </c:pt>
                <c:pt idx="503">
                  <c:v>0.25</c:v>
                </c:pt>
                <c:pt idx="504">
                  <c:v>0.25</c:v>
                </c:pt>
                <c:pt idx="505">
                  <c:v>0.25</c:v>
                </c:pt>
                <c:pt idx="506">
                  <c:v>0.25</c:v>
                </c:pt>
                <c:pt idx="507">
                  <c:v>0.25</c:v>
                </c:pt>
                <c:pt idx="508">
                  <c:v>0.25</c:v>
                </c:pt>
                <c:pt idx="509">
                  <c:v>0.25</c:v>
                </c:pt>
                <c:pt idx="510">
                  <c:v>0.25</c:v>
                </c:pt>
                <c:pt idx="511">
                  <c:v>0.25</c:v>
                </c:pt>
                <c:pt idx="512">
                  <c:v>0.25</c:v>
                </c:pt>
                <c:pt idx="513">
                  <c:v>0.25</c:v>
                </c:pt>
                <c:pt idx="514">
                  <c:v>0.25</c:v>
                </c:pt>
                <c:pt idx="515">
                  <c:v>0.25</c:v>
                </c:pt>
                <c:pt idx="516">
                  <c:v>0.25</c:v>
                </c:pt>
                <c:pt idx="517">
                  <c:v>0.25</c:v>
                </c:pt>
                <c:pt idx="518">
                  <c:v>0.25</c:v>
                </c:pt>
                <c:pt idx="519">
                  <c:v>0.25</c:v>
                </c:pt>
                <c:pt idx="520">
                  <c:v>0.25</c:v>
                </c:pt>
                <c:pt idx="521">
                  <c:v>0.25</c:v>
                </c:pt>
                <c:pt idx="522">
                  <c:v>0.25</c:v>
                </c:pt>
                <c:pt idx="523">
                  <c:v>0.25</c:v>
                </c:pt>
                <c:pt idx="524">
                  <c:v>0.25</c:v>
                </c:pt>
                <c:pt idx="525">
                  <c:v>0.25</c:v>
                </c:pt>
                <c:pt idx="526">
                  <c:v>0.25</c:v>
                </c:pt>
                <c:pt idx="527">
                  <c:v>0.25</c:v>
                </c:pt>
                <c:pt idx="528">
                  <c:v>0.25</c:v>
                </c:pt>
                <c:pt idx="529">
                  <c:v>0.25</c:v>
                </c:pt>
                <c:pt idx="530">
                  <c:v>0.25</c:v>
                </c:pt>
                <c:pt idx="531">
                  <c:v>0.25</c:v>
                </c:pt>
                <c:pt idx="532">
                  <c:v>0.25</c:v>
                </c:pt>
                <c:pt idx="533">
                  <c:v>0.25</c:v>
                </c:pt>
                <c:pt idx="534">
                  <c:v>0.25</c:v>
                </c:pt>
                <c:pt idx="535">
                  <c:v>0.25</c:v>
                </c:pt>
                <c:pt idx="536">
                  <c:v>0.25</c:v>
                </c:pt>
                <c:pt idx="537">
                  <c:v>0.25</c:v>
                </c:pt>
                <c:pt idx="538">
                  <c:v>0.25</c:v>
                </c:pt>
                <c:pt idx="539">
                  <c:v>0.25</c:v>
                </c:pt>
                <c:pt idx="540">
                  <c:v>0.25</c:v>
                </c:pt>
                <c:pt idx="541">
                  <c:v>0.25</c:v>
                </c:pt>
                <c:pt idx="542">
                  <c:v>0.25</c:v>
                </c:pt>
                <c:pt idx="543">
                  <c:v>0.25</c:v>
                </c:pt>
                <c:pt idx="544">
                  <c:v>0.25</c:v>
                </c:pt>
                <c:pt idx="545">
                  <c:v>0.25</c:v>
                </c:pt>
                <c:pt idx="546">
                  <c:v>0.25</c:v>
                </c:pt>
                <c:pt idx="547">
                  <c:v>0.25</c:v>
                </c:pt>
                <c:pt idx="548">
                  <c:v>0.25</c:v>
                </c:pt>
                <c:pt idx="549">
                  <c:v>0.25</c:v>
                </c:pt>
                <c:pt idx="550">
                  <c:v>0.25</c:v>
                </c:pt>
                <c:pt idx="551">
                  <c:v>0.25</c:v>
                </c:pt>
                <c:pt idx="552">
                  <c:v>0.25</c:v>
                </c:pt>
                <c:pt idx="553">
                  <c:v>0.25</c:v>
                </c:pt>
                <c:pt idx="554">
                  <c:v>0.25</c:v>
                </c:pt>
                <c:pt idx="555">
                  <c:v>0.25</c:v>
                </c:pt>
                <c:pt idx="556">
                  <c:v>0.25</c:v>
                </c:pt>
                <c:pt idx="557">
                  <c:v>0.25</c:v>
                </c:pt>
                <c:pt idx="558">
                  <c:v>0.25</c:v>
                </c:pt>
                <c:pt idx="559">
                  <c:v>0.25</c:v>
                </c:pt>
                <c:pt idx="560">
                  <c:v>0.25</c:v>
                </c:pt>
                <c:pt idx="561">
                  <c:v>0.25</c:v>
                </c:pt>
                <c:pt idx="562">
                  <c:v>0.25</c:v>
                </c:pt>
                <c:pt idx="563">
                  <c:v>0.25</c:v>
                </c:pt>
                <c:pt idx="564">
                  <c:v>0.25</c:v>
                </c:pt>
                <c:pt idx="565">
                  <c:v>0.25</c:v>
                </c:pt>
                <c:pt idx="566">
                  <c:v>0.25</c:v>
                </c:pt>
                <c:pt idx="567">
                  <c:v>0.25</c:v>
                </c:pt>
                <c:pt idx="568">
                  <c:v>0.25</c:v>
                </c:pt>
                <c:pt idx="569">
                  <c:v>0.25</c:v>
                </c:pt>
                <c:pt idx="570">
                  <c:v>0.25</c:v>
                </c:pt>
                <c:pt idx="571">
                  <c:v>0.25</c:v>
                </c:pt>
                <c:pt idx="572">
                  <c:v>0.25</c:v>
                </c:pt>
                <c:pt idx="573">
                  <c:v>0.25</c:v>
                </c:pt>
                <c:pt idx="574">
                  <c:v>0.25</c:v>
                </c:pt>
                <c:pt idx="575">
                  <c:v>0.25</c:v>
                </c:pt>
                <c:pt idx="576">
                  <c:v>0.25</c:v>
                </c:pt>
                <c:pt idx="577">
                  <c:v>0.25</c:v>
                </c:pt>
                <c:pt idx="578">
                  <c:v>0.25</c:v>
                </c:pt>
                <c:pt idx="579">
                  <c:v>0.25</c:v>
                </c:pt>
                <c:pt idx="580">
                  <c:v>0.25</c:v>
                </c:pt>
                <c:pt idx="581">
                  <c:v>0.25</c:v>
                </c:pt>
                <c:pt idx="582">
                  <c:v>0.25</c:v>
                </c:pt>
                <c:pt idx="583">
                  <c:v>0.25</c:v>
                </c:pt>
                <c:pt idx="584">
                  <c:v>0.25</c:v>
                </c:pt>
                <c:pt idx="585">
                  <c:v>0.25</c:v>
                </c:pt>
                <c:pt idx="586">
                  <c:v>0.25</c:v>
                </c:pt>
                <c:pt idx="587">
                  <c:v>0.25</c:v>
                </c:pt>
                <c:pt idx="588">
                  <c:v>0.25</c:v>
                </c:pt>
                <c:pt idx="589">
                  <c:v>0.25</c:v>
                </c:pt>
                <c:pt idx="590">
                  <c:v>0.25</c:v>
                </c:pt>
                <c:pt idx="591">
                  <c:v>0.25</c:v>
                </c:pt>
                <c:pt idx="592">
                  <c:v>0.25</c:v>
                </c:pt>
                <c:pt idx="593">
                  <c:v>0.25</c:v>
                </c:pt>
                <c:pt idx="594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09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5</c:v>
                </c:pt>
                <c:pt idx="648">
                  <c:v>0.5</c:v>
                </c:pt>
                <c:pt idx="649">
                  <c:v>0.5</c:v>
                </c:pt>
                <c:pt idx="650">
                  <c:v>0.5</c:v>
                </c:pt>
                <c:pt idx="651">
                  <c:v>0.5</c:v>
                </c:pt>
                <c:pt idx="652">
                  <c:v>0.5</c:v>
                </c:pt>
                <c:pt idx="653">
                  <c:v>0.5</c:v>
                </c:pt>
                <c:pt idx="654">
                  <c:v>0.5</c:v>
                </c:pt>
                <c:pt idx="655">
                  <c:v>0.5</c:v>
                </c:pt>
                <c:pt idx="656">
                  <c:v>0.5</c:v>
                </c:pt>
                <c:pt idx="657">
                  <c:v>0.5</c:v>
                </c:pt>
                <c:pt idx="658">
                  <c:v>0.5</c:v>
                </c:pt>
                <c:pt idx="659">
                  <c:v>0.5</c:v>
                </c:pt>
                <c:pt idx="660">
                  <c:v>0.5</c:v>
                </c:pt>
                <c:pt idx="661">
                  <c:v>0.5</c:v>
                </c:pt>
                <c:pt idx="662">
                  <c:v>0.5</c:v>
                </c:pt>
                <c:pt idx="663">
                  <c:v>0.5</c:v>
                </c:pt>
                <c:pt idx="664">
                  <c:v>0.5</c:v>
                </c:pt>
                <c:pt idx="665">
                  <c:v>0.5</c:v>
                </c:pt>
                <c:pt idx="666">
                  <c:v>0.5</c:v>
                </c:pt>
                <c:pt idx="667">
                  <c:v>0.5</c:v>
                </c:pt>
                <c:pt idx="668">
                  <c:v>0.5</c:v>
                </c:pt>
                <c:pt idx="669">
                  <c:v>0.5</c:v>
                </c:pt>
                <c:pt idx="670">
                  <c:v>0.5</c:v>
                </c:pt>
                <c:pt idx="671">
                  <c:v>0.5</c:v>
                </c:pt>
                <c:pt idx="672">
                  <c:v>0.5</c:v>
                </c:pt>
                <c:pt idx="673">
                  <c:v>0.5</c:v>
                </c:pt>
                <c:pt idx="674">
                  <c:v>0.5</c:v>
                </c:pt>
                <c:pt idx="675">
                  <c:v>0.5</c:v>
                </c:pt>
                <c:pt idx="676">
                  <c:v>0.5</c:v>
                </c:pt>
                <c:pt idx="677">
                  <c:v>0.5</c:v>
                </c:pt>
                <c:pt idx="678">
                  <c:v>0.5</c:v>
                </c:pt>
                <c:pt idx="679">
                  <c:v>0.5</c:v>
                </c:pt>
                <c:pt idx="680">
                  <c:v>0.5</c:v>
                </c:pt>
                <c:pt idx="681">
                  <c:v>0.5</c:v>
                </c:pt>
                <c:pt idx="682">
                  <c:v>0.5</c:v>
                </c:pt>
                <c:pt idx="683">
                  <c:v>0.5</c:v>
                </c:pt>
                <c:pt idx="684">
                  <c:v>0.5</c:v>
                </c:pt>
                <c:pt idx="685">
                  <c:v>0.5</c:v>
                </c:pt>
                <c:pt idx="686">
                  <c:v>0.5</c:v>
                </c:pt>
                <c:pt idx="687">
                  <c:v>0.5</c:v>
                </c:pt>
                <c:pt idx="688">
                  <c:v>0.5</c:v>
                </c:pt>
                <c:pt idx="689">
                  <c:v>0.5</c:v>
                </c:pt>
                <c:pt idx="690">
                  <c:v>0.5</c:v>
                </c:pt>
                <c:pt idx="691">
                  <c:v>0.5</c:v>
                </c:pt>
                <c:pt idx="692">
                  <c:v>0.5</c:v>
                </c:pt>
                <c:pt idx="693">
                  <c:v>0.5</c:v>
                </c:pt>
                <c:pt idx="694">
                  <c:v>0.5</c:v>
                </c:pt>
                <c:pt idx="695">
                  <c:v>0.5</c:v>
                </c:pt>
                <c:pt idx="696">
                  <c:v>0.5</c:v>
                </c:pt>
                <c:pt idx="697">
                  <c:v>0.5</c:v>
                </c:pt>
                <c:pt idx="698">
                  <c:v>0.5</c:v>
                </c:pt>
                <c:pt idx="699">
                  <c:v>0.5</c:v>
                </c:pt>
                <c:pt idx="700">
                  <c:v>0.5</c:v>
                </c:pt>
                <c:pt idx="701">
                  <c:v>0.5</c:v>
                </c:pt>
                <c:pt idx="702">
                  <c:v>0.5</c:v>
                </c:pt>
                <c:pt idx="703">
                  <c:v>0.5</c:v>
                </c:pt>
                <c:pt idx="704">
                  <c:v>0.5</c:v>
                </c:pt>
                <c:pt idx="705">
                  <c:v>0.5</c:v>
                </c:pt>
                <c:pt idx="706">
                  <c:v>0.5</c:v>
                </c:pt>
                <c:pt idx="707">
                  <c:v>0.5</c:v>
                </c:pt>
                <c:pt idx="708">
                  <c:v>0.5</c:v>
                </c:pt>
                <c:pt idx="709">
                  <c:v>0.5</c:v>
                </c:pt>
                <c:pt idx="710">
                  <c:v>0.5</c:v>
                </c:pt>
                <c:pt idx="711">
                  <c:v>0.5</c:v>
                </c:pt>
                <c:pt idx="712">
                  <c:v>0.5</c:v>
                </c:pt>
                <c:pt idx="713">
                  <c:v>0.5</c:v>
                </c:pt>
                <c:pt idx="714">
                  <c:v>0.5</c:v>
                </c:pt>
                <c:pt idx="715">
                  <c:v>0.5</c:v>
                </c:pt>
                <c:pt idx="716">
                  <c:v>0.5</c:v>
                </c:pt>
                <c:pt idx="717">
                  <c:v>0.5</c:v>
                </c:pt>
                <c:pt idx="718">
                  <c:v>0.5</c:v>
                </c:pt>
                <c:pt idx="719">
                  <c:v>0.5</c:v>
                </c:pt>
                <c:pt idx="720">
                  <c:v>0.5</c:v>
                </c:pt>
                <c:pt idx="721">
                  <c:v>0.5</c:v>
                </c:pt>
                <c:pt idx="722">
                  <c:v>0.5</c:v>
                </c:pt>
                <c:pt idx="723">
                  <c:v>0.5</c:v>
                </c:pt>
                <c:pt idx="724">
                  <c:v>0.5</c:v>
                </c:pt>
                <c:pt idx="725">
                  <c:v>0.5</c:v>
                </c:pt>
                <c:pt idx="726">
                  <c:v>0.5</c:v>
                </c:pt>
                <c:pt idx="727">
                  <c:v>0.5</c:v>
                </c:pt>
                <c:pt idx="728">
                  <c:v>0.5</c:v>
                </c:pt>
                <c:pt idx="729">
                  <c:v>0.5</c:v>
                </c:pt>
                <c:pt idx="730">
                  <c:v>0.5</c:v>
                </c:pt>
                <c:pt idx="731">
                  <c:v>0.7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5</c:v>
                </c:pt>
                <c:pt idx="736">
                  <c:v>0.75</c:v>
                </c:pt>
                <c:pt idx="737">
                  <c:v>0.75</c:v>
                </c:pt>
                <c:pt idx="738">
                  <c:v>0.75</c:v>
                </c:pt>
                <c:pt idx="739">
                  <c:v>0.75</c:v>
                </c:pt>
                <c:pt idx="740">
                  <c:v>0.75</c:v>
                </c:pt>
                <c:pt idx="741">
                  <c:v>0.75</c:v>
                </c:pt>
                <c:pt idx="742">
                  <c:v>0.75</c:v>
                </c:pt>
                <c:pt idx="743">
                  <c:v>0.75</c:v>
                </c:pt>
                <c:pt idx="744">
                  <c:v>0.75</c:v>
                </c:pt>
                <c:pt idx="745">
                  <c:v>0.75</c:v>
                </c:pt>
                <c:pt idx="746">
                  <c:v>0.75</c:v>
                </c:pt>
                <c:pt idx="747">
                  <c:v>0.75</c:v>
                </c:pt>
                <c:pt idx="748">
                  <c:v>0.75</c:v>
                </c:pt>
                <c:pt idx="749">
                  <c:v>0.75</c:v>
                </c:pt>
                <c:pt idx="750">
                  <c:v>0.75</c:v>
                </c:pt>
                <c:pt idx="751">
                  <c:v>0.75</c:v>
                </c:pt>
                <c:pt idx="752">
                  <c:v>0.75</c:v>
                </c:pt>
                <c:pt idx="753">
                  <c:v>0.75</c:v>
                </c:pt>
                <c:pt idx="754">
                  <c:v>0.75</c:v>
                </c:pt>
                <c:pt idx="755">
                  <c:v>0.75</c:v>
                </c:pt>
                <c:pt idx="756">
                  <c:v>0.75</c:v>
                </c:pt>
                <c:pt idx="757">
                  <c:v>0.75</c:v>
                </c:pt>
                <c:pt idx="758">
                  <c:v>0.75</c:v>
                </c:pt>
                <c:pt idx="759">
                  <c:v>0.75</c:v>
                </c:pt>
                <c:pt idx="760">
                  <c:v>0.75</c:v>
                </c:pt>
                <c:pt idx="761">
                  <c:v>0.75</c:v>
                </c:pt>
                <c:pt idx="762">
                  <c:v>0.75</c:v>
                </c:pt>
                <c:pt idx="763">
                  <c:v>0.75</c:v>
                </c:pt>
                <c:pt idx="764">
                  <c:v>0.75</c:v>
                </c:pt>
                <c:pt idx="765">
                  <c:v>0.75</c:v>
                </c:pt>
                <c:pt idx="766">
                  <c:v>0.75</c:v>
                </c:pt>
                <c:pt idx="767">
                  <c:v>0.75</c:v>
                </c:pt>
                <c:pt idx="768">
                  <c:v>0.75</c:v>
                </c:pt>
                <c:pt idx="769">
                  <c:v>0.75</c:v>
                </c:pt>
                <c:pt idx="770">
                  <c:v>0.75</c:v>
                </c:pt>
                <c:pt idx="771">
                  <c:v>0.75</c:v>
                </c:pt>
                <c:pt idx="772">
                  <c:v>0.75</c:v>
                </c:pt>
                <c:pt idx="773">
                  <c:v>0.75</c:v>
                </c:pt>
                <c:pt idx="774">
                  <c:v>0.75</c:v>
                </c:pt>
                <c:pt idx="775">
                  <c:v>0.75</c:v>
                </c:pt>
                <c:pt idx="776">
                  <c:v>0.75</c:v>
                </c:pt>
                <c:pt idx="777">
                  <c:v>0.75</c:v>
                </c:pt>
                <c:pt idx="778">
                  <c:v>0.75</c:v>
                </c:pt>
                <c:pt idx="779">
                  <c:v>0.75</c:v>
                </c:pt>
                <c:pt idx="780">
                  <c:v>0.75</c:v>
                </c:pt>
                <c:pt idx="781">
                  <c:v>0.75</c:v>
                </c:pt>
                <c:pt idx="782">
                  <c:v>0.75</c:v>
                </c:pt>
                <c:pt idx="783">
                  <c:v>0.75</c:v>
                </c:pt>
                <c:pt idx="784">
                  <c:v>0.75</c:v>
                </c:pt>
                <c:pt idx="785">
                  <c:v>0.75</c:v>
                </c:pt>
                <c:pt idx="786">
                  <c:v>0.75</c:v>
                </c:pt>
                <c:pt idx="787">
                  <c:v>0.75</c:v>
                </c:pt>
                <c:pt idx="788">
                  <c:v>0.75</c:v>
                </c:pt>
                <c:pt idx="789">
                  <c:v>0.75</c:v>
                </c:pt>
                <c:pt idx="790">
                  <c:v>0.75</c:v>
                </c:pt>
                <c:pt idx="791">
                  <c:v>0.75</c:v>
                </c:pt>
                <c:pt idx="792">
                  <c:v>0.75</c:v>
                </c:pt>
                <c:pt idx="793">
                  <c:v>0.75</c:v>
                </c:pt>
                <c:pt idx="794">
                  <c:v>0.75</c:v>
                </c:pt>
                <c:pt idx="795">
                  <c:v>0.75</c:v>
                </c:pt>
                <c:pt idx="796">
                  <c:v>0.75</c:v>
                </c:pt>
                <c:pt idx="797">
                  <c:v>0.75</c:v>
                </c:pt>
                <c:pt idx="798">
                  <c:v>0.75</c:v>
                </c:pt>
                <c:pt idx="799">
                  <c:v>0.75</c:v>
                </c:pt>
                <c:pt idx="800">
                  <c:v>0.75</c:v>
                </c:pt>
                <c:pt idx="801">
                  <c:v>0.75</c:v>
                </c:pt>
                <c:pt idx="802">
                  <c:v>0.75</c:v>
                </c:pt>
                <c:pt idx="803">
                  <c:v>0.75</c:v>
                </c:pt>
                <c:pt idx="804">
                  <c:v>0.75</c:v>
                </c:pt>
                <c:pt idx="805">
                  <c:v>0.75</c:v>
                </c:pt>
                <c:pt idx="806">
                  <c:v>0.75</c:v>
                </c:pt>
                <c:pt idx="807">
                  <c:v>0.75</c:v>
                </c:pt>
                <c:pt idx="808">
                  <c:v>0.75</c:v>
                </c:pt>
                <c:pt idx="809">
                  <c:v>0.75</c:v>
                </c:pt>
                <c:pt idx="810">
                  <c:v>0.75</c:v>
                </c:pt>
                <c:pt idx="811">
                  <c:v>0.75</c:v>
                </c:pt>
                <c:pt idx="812">
                  <c:v>0.75</c:v>
                </c:pt>
                <c:pt idx="813">
                  <c:v>0.75</c:v>
                </c:pt>
                <c:pt idx="814">
                  <c:v>0.75</c:v>
                </c:pt>
                <c:pt idx="815">
                  <c:v>0.75</c:v>
                </c:pt>
                <c:pt idx="816">
                  <c:v>0.75</c:v>
                </c:pt>
                <c:pt idx="817">
                  <c:v>0.75</c:v>
                </c:pt>
                <c:pt idx="818">
                  <c:v>0.75</c:v>
                </c:pt>
                <c:pt idx="819">
                  <c:v>0.75</c:v>
                </c:pt>
                <c:pt idx="820">
                  <c:v>0.75</c:v>
                </c:pt>
                <c:pt idx="821">
                  <c:v>0.75</c:v>
                </c:pt>
                <c:pt idx="822">
                  <c:v>0.75</c:v>
                </c:pt>
                <c:pt idx="823">
                  <c:v>0.75</c:v>
                </c:pt>
                <c:pt idx="824">
                  <c:v>0.75</c:v>
                </c:pt>
                <c:pt idx="825">
                  <c:v>0.75</c:v>
                </c:pt>
                <c:pt idx="826">
                  <c:v>0.75</c:v>
                </c:pt>
                <c:pt idx="827">
                  <c:v>0.75</c:v>
                </c:pt>
                <c:pt idx="828">
                  <c:v>0.75</c:v>
                </c:pt>
                <c:pt idx="829">
                  <c:v>0.75</c:v>
                </c:pt>
                <c:pt idx="830">
                  <c:v>0.75</c:v>
                </c:pt>
                <c:pt idx="831">
                  <c:v>0.75</c:v>
                </c:pt>
                <c:pt idx="832">
                  <c:v>0.75</c:v>
                </c:pt>
                <c:pt idx="833">
                  <c:v>0.75</c:v>
                </c:pt>
                <c:pt idx="834">
                  <c:v>0.75</c:v>
                </c:pt>
                <c:pt idx="835">
                  <c:v>0.75</c:v>
                </c:pt>
                <c:pt idx="836">
                  <c:v>0.75</c:v>
                </c:pt>
                <c:pt idx="837">
                  <c:v>0.75</c:v>
                </c:pt>
                <c:pt idx="838">
                  <c:v>0.75</c:v>
                </c:pt>
                <c:pt idx="839">
                  <c:v>0.75</c:v>
                </c:pt>
                <c:pt idx="840">
                  <c:v>0.75</c:v>
                </c:pt>
                <c:pt idx="841">
                  <c:v>0.75</c:v>
                </c:pt>
                <c:pt idx="842">
                  <c:v>0.75</c:v>
                </c:pt>
                <c:pt idx="843">
                  <c:v>0.75</c:v>
                </c:pt>
                <c:pt idx="844">
                  <c:v>0.75</c:v>
                </c:pt>
                <c:pt idx="845">
                  <c:v>0.75</c:v>
                </c:pt>
                <c:pt idx="846">
                  <c:v>0.75</c:v>
                </c:pt>
                <c:pt idx="847">
                  <c:v>0.75</c:v>
                </c:pt>
                <c:pt idx="848">
                  <c:v>0.75</c:v>
                </c:pt>
                <c:pt idx="849">
                  <c:v>0.75</c:v>
                </c:pt>
                <c:pt idx="850">
                  <c:v>0.5</c:v>
                </c:pt>
                <c:pt idx="851">
                  <c:v>0.5</c:v>
                </c:pt>
                <c:pt idx="852">
                  <c:v>0.5</c:v>
                </c:pt>
                <c:pt idx="853">
                  <c:v>0.5</c:v>
                </c:pt>
                <c:pt idx="854">
                  <c:v>0.5</c:v>
                </c:pt>
                <c:pt idx="855">
                  <c:v>0.5</c:v>
                </c:pt>
                <c:pt idx="856">
                  <c:v>0.5</c:v>
                </c:pt>
                <c:pt idx="857">
                  <c:v>0.5</c:v>
                </c:pt>
                <c:pt idx="858">
                  <c:v>0.5</c:v>
                </c:pt>
                <c:pt idx="859">
                  <c:v>0.5</c:v>
                </c:pt>
                <c:pt idx="860">
                  <c:v>0.5</c:v>
                </c:pt>
                <c:pt idx="861">
                  <c:v>0.5</c:v>
                </c:pt>
                <c:pt idx="862">
                  <c:v>0.5</c:v>
                </c:pt>
                <c:pt idx="863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4">
                  <c:v>0.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-0.1</c:v>
                </c:pt>
                <c:pt idx="1796">
                  <c:v>-0.1</c:v>
                </c:pt>
                <c:pt idx="1797">
                  <c:v>-0.1</c:v>
                </c:pt>
                <c:pt idx="1798">
                  <c:v>-0.1</c:v>
                </c:pt>
                <c:pt idx="1799">
                  <c:v>-0.1</c:v>
                </c:pt>
                <c:pt idx="1800">
                  <c:v>-0.1</c:v>
                </c:pt>
                <c:pt idx="1801">
                  <c:v>-0.1</c:v>
                </c:pt>
                <c:pt idx="1802">
                  <c:v>-0.1</c:v>
                </c:pt>
                <c:pt idx="1803">
                  <c:v>-0.1</c:v>
                </c:pt>
                <c:pt idx="1804">
                  <c:v>-0.1</c:v>
                </c:pt>
                <c:pt idx="1805">
                  <c:v>-0.1</c:v>
                </c:pt>
                <c:pt idx="1806">
                  <c:v>-0.1</c:v>
                </c:pt>
                <c:pt idx="1807">
                  <c:v>-0.1</c:v>
                </c:pt>
                <c:pt idx="1808">
                  <c:v>-0.1</c:v>
                </c:pt>
                <c:pt idx="1809">
                  <c:v>-0.1</c:v>
                </c:pt>
                <c:pt idx="1810">
                  <c:v>-0.1</c:v>
                </c:pt>
                <c:pt idx="1811">
                  <c:v>-0.1</c:v>
                </c:pt>
                <c:pt idx="1812">
                  <c:v>-0.1</c:v>
                </c:pt>
                <c:pt idx="1813">
                  <c:v>-0.1</c:v>
                </c:pt>
                <c:pt idx="1814">
                  <c:v>-0.1</c:v>
                </c:pt>
                <c:pt idx="1815">
                  <c:v>-0.1</c:v>
                </c:pt>
                <c:pt idx="1816">
                  <c:v>-0.1</c:v>
                </c:pt>
                <c:pt idx="1817">
                  <c:v>-0.1</c:v>
                </c:pt>
                <c:pt idx="1818">
                  <c:v>-0.1</c:v>
                </c:pt>
                <c:pt idx="1819">
                  <c:v>-0.1</c:v>
                </c:pt>
                <c:pt idx="1820">
                  <c:v>-0.1</c:v>
                </c:pt>
                <c:pt idx="1821">
                  <c:v>-0.1</c:v>
                </c:pt>
                <c:pt idx="1822">
                  <c:v>-0.1</c:v>
                </c:pt>
                <c:pt idx="1823">
                  <c:v>-0.1</c:v>
                </c:pt>
                <c:pt idx="1824">
                  <c:v>-0.1</c:v>
                </c:pt>
                <c:pt idx="1825">
                  <c:v>-0.1</c:v>
                </c:pt>
                <c:pt idx="1826">
                  <c:v>-0.1</c:v>
                </c:pt>
                <c:pt idx="1827">
                  <c:v>-0.1</c:v>
                </c:pt>
                <c:pt idx="1828">
                  <c:v>-0.1</c:v>
                </c:pt>
                <c:pt idx="1829">
                  <c:v>-0.1</c:v>
                </c:pt>
                <c:pt idx="1830">
                  <c:v>-0.1</c:v>
                </c:pt>
                <c:pt idx="1831">
                  <c:v>-0.1</c:v>
                </c:pt>
                <c:pt idx="1832">
                  <c:v>-0.1</c:v>
                </c:pt>
                <c:pt idx="1833">
                  <c:v>-0.1</c:v>
                </c:pt>
                <c:pt idx="1834">
                  <c:v>-0.1</c:v>
                </c:pt>
                <c:pt idx="1835">
                  <c:v>-0.1</c:v>
                </c:pt>
                <c:pt idx="1836">
                  <c:v>-0.1</c:v>
                </c:pt>
                <c:pt idx="1837">
                  <c:v>-0.1</c:v>
                </c:pt>
                <c:pt idx="1838">
                  <c:v>-0.1</c:v>
                </c:pt>
                <c:pt idx="1839">
                  <c:v>-0.1</c:v>
                </c:pt>
                <c:pt idx="1840">
                  <c:v>-0.1</c:v>
                </c:pt>
                <c:pt idx="1841">
                  <c:v>-0.1</c:v>
                </c:pt>
                <c:pt idx="1842">
                  <c:v>-0.1</c:v>
                </c:pt>
                <c:pt idx="1843">
                  <c:v>-0.1</c:v>
                </c:pt>
                <c:pt idx="1844">
                  <c:v>-0.1</c:v>
                </c:pt>
                <c:pt idx="1845">
                  <c:v>-0.1</c:v>
                </c:pt>
                <c:pt idx="1846">
                  <c:v>-0.1</c:v>
                </c:pt>
                <c:pt idx="1847">
                  <c:v>-0.1</c:v>
                </c:pt>
                <c:pt idx="1848">
                  <c:v>-0.1</c:v>
                </c:pt>
                <c:pt idx="1849">
                  <c:v>-0.1</c:v>
                </c:pt>
                <c:pt idx="1850">
                  <c:v>-0.1</c:v>
                </c:pt>
                <c:pt idx="1851">
                  <c:v>-0.1</c:v>
                </c:pt>
                <c:pt idx="1852">
                  <c:v>-0.1</c:v>
                </c:pt>
                <c:pt idx="1853">
                  <c:v>-0.1</c:v>
                </c:pt>
                <c:pt idx="1854">
                  <c:v>-0.1</c:v>
                </c:pt>
                <c:pt idx="1855">
                  <c:v>-0.1</c:v>
                </c:pt>
                <c:pt idx="1856">
                  <c:v>-0.1</c:v>
                </c:pt>
                <c:pt idx="1857">
                  <c:v>-0.1</c:v>
                </c:pt>
                <c:pt idx="1858">
                  <c:v>-0.1</c:v>
                </c:pt>
                <c:pt idx="1859">
                  <c:v>-0.1</c:v>
                </c:pt>
                <c:pt idx="1860">
                  <c:v>-0.1</c:v>
                </c:pt>
                <c:pt idx="1861">
                  <c:v>-0.1</c:v>
                </c:pt>
                <c:pt idx="1862">
                  <c:v>-0.1</c:v>
                </c:pt>
                <c:pt idx="1863">
                  <c:v>-0.1</c:v>
                </c:pt>
                <c:pt idx="1864">
                  <c:v>-0.1</c:v>
                </c:pt>
                <c:pt idx="1865">
                  <c:v>-0.1</c:v>
                </c:pt>
                <c:pt idx="1866">
                  <c:v>-0.1</c:v>
                </c:pt>
                <c:pt idx="1867">
                  <c:v>-0.1</c:v>
                </c:pt>
                <c:pt idx="1868">
                  <c:v>-0.1</c:v>
                </c:pt>
                <c:pt idx="1869">
                  <c:v>-0.1</c:v>
                </c:pt>
                <c:pt idx="1870">
                  <c:v>-0.1</c:v>
                </c:pt>
                <c:pt idx="1871">
                  <c:v>-0.1</c:v>
                </c:pt>
                <c:pt idx="1872">
                  <c:v>-0.1</c:v>
                </c:pt>
                <c:pt idx="1873">
                  <c:v>-0.1</c:v>
                </c:pt>
                <c:pt idx="1874">
                  <c:v>-0.1</c:v>
                </c:pt>
                <c:pt idx="1875">
                  <c:v>-0.1</c:v>
                </c:pt>
                <c:pt idx="1876">
                  <c:v>-0.1</c:v>
                </c:pt>
                <c:pt idx="1877">
                  <c:v>-0.1</c:v>
                </c:pt>
                <c:pt idx="1878">
                  <c:v>-0.1</c:v>
                </c:pt>
                <c:pt idx="1879">
                  <c:v>-0.1</c:v>
                </c:pt>
                <c:pt idx="1880">
                  <c:v>-0.1</c:v>
                </c:pt>
                <c:pt idx="1881">
                  <c:v>-0.1</c:v>
                </c:pt>
                <c:pt idx="1882">
                  <c:v>-0.1</c:v>
                </c:pt>
                <c:pt idx="1883">
                  <c:v>-0.1</c:v>
                </c:pt>
                <c:pt idx="1884">
                  <c:v>-0.1</c:v>
                </c:pt>
                <c:pt idx="1885">
                  <c:v>-0.1</c:v>
                </c:pt>
                <c:pt idx="1886">
                  <c:v>-0.2</c:v>
                </c:pt>
                <c:pt idx="1887">
                  <c:v>-0.2</c:v>
                </c:pt>
                <c:pt idx="1888">
                  <c:v>-0.2</c:v>
                </c:pt>
                <c:pt idx="1889">
                  <c:v>-0.2</c:v>
                </c:pt>
                <c:pt idx="1890">
                  <c:v>-0.2</c:v>
                </c:pt>
                <c:pt idx="1891">
                  <c:v>-0.2</c:v>
                </c:pt>
                <c:pt idx="1892">
                  <c:v>-0.2</c:v>
                </c:pt>
                <c:pt idx="1893">
                  <c:v>-0.2</c:v>
                </c:pt>
                <c:pt idx="1894">
                  <c:v>-0.2</c:v>
                </c:pt>
                <c:pt idx="1895">
                  <c:v>-0.2</c:v>
                </c:pt>
                <c:pt idx="1896">
                  <c:v>-0.2</c:v>
                </c:pt>
                <c:pt idx="1897">
                  <c:v>-0.2</c:v>
                </c:pt>
                <c:pt idx="1898">
                  <c:v>-0.2</c:v>
                </c:pt>
                <c:pt idx="1899">
                  <c:v>-0.2</c:v>
                </c:pt>
                <c:pt idx="1900">
                  <c:v>-0.2</c:v>
                </c:pt>
                <c:pt idx="1901">
                  <c:v>-0.2</c:v>
                </c:pt>
                <c:pt idx="1902">
                  <c:v>-0.2</c:v>
                </c:pt>
                <c:pt idx="1903">
                  <c:v>-0.2</c:v>
                </c:pt>
                <c:pt idx="1904">
                  <c:v>-0.2</c:v>
                </c:pt>
                <c:pt idx="1905">
                  <c:v>-0.2</c:v>
                </c:pt>
                <c:pt idx="1906">
                  <c:v>-0.2</c:v>
                </c:pt>
                <c:pt idx="1907">
                  <c:v>-0.2</c:v>
                </c:pt>
                <c:pt idx="1908">
                  <c:v>-0.2</c:v>
                </c:pt>
                <c:pt idx="1909">
                  <c:v>-0.2</c:v>
                </c:pt>
                <c:pt idx="1910">
                  <c:v>-0.2</c:v>
                </c:pt>
                <c:pt idx="1911">
                  <c:v>-0.2</c:v>
                </c:pt>
                <c:pt idx="1912">
                  <c:v>-0.2</c:v>
                </c:pt>
                <c:pt idx="1913">
                  <c:v>-0.2</c:v>
                </c:pt>
                <c:pt idx="1914">
                  <c:v>-0.2</c:v>
                </c:pt>
                <c:pt idx="1915">
                  <c:v>-0.2</c:v>
                </c:pt>
                <c:pt idx="1916">
                  <c:v>-0.2</c:v>
                </c:pt>
                <c:pt idx="1917">
                  <c:v>-0.2</c:v>
                </c:pt>
                <c:pt idx="1918">
                  <c:v>-0.2</c:v>
                </c:pt>
                <c:pt idx="1919">
                  <c:v>-0.2</c:v>
                </c:pt>
                <c:pt idx="1920">
                  <c:v>-0.2</c:v>
                </c:pt>
                <c:pt idx="1921">
                  <c:v>-0.2</c:v>
                </c:pt>
                <c:pt idx="1922">
                  <c:v>-0.2</c:v>
                </c:pt>
                <c:pt idx="1923">
                  <c:v>-0.2</c:v>
                </c:pt>
                <c:pt idx="1924">
                  <c:v>-0.2</c:v>
                </c:pt>
                <c:pt idx="1925">
                  <c:v>-0.2</c:v>
                </c:pt>
                <c:pt idx="1926">
                  <c:v>-0.2</c:v>
                </c:pt>
                <c:pt idx="1927">
                  <c:v>-0.2</c:v>
                </c:pt>
                <c:pt idx="1928">
                  <c:v>-0.2</c:v>
                </c:pt>
                <c:pt idx="1929">
                  <c:v>-0.2</c:v>
                </c:pt>
                <c:pt idx="1930">
                  <c:v>-0.2</c:v>
                </c:pt>
                <c:pt idx="1931">
                  <c:v>-0.2</c:v>
                </c:pt>
                <c:pt idx="1932">
                  <c:v>-0.2</c:v>
                </c:pt>
                <c:pt idx="1933">
                  <c:v>-0.2</c:v>
                </c:pt>
                <c:pt idx="1934">
                  <c:v>-0.2</c:v>
                </c:pt>
                <c:pt idx="1935">
                  <c:v>-0.2</c:v>
                </c:pt>
                <c:pt idx="1936">
                  <c:v>-0.2</c:v>
                </c:pt>
                <c:pt idx="1937">
                  <c:v>-0.2</c:v>
                </c:pt>
                <c:pt idx="1938">
                  <c:v>-0.2</c:v>
                </c:pt>
                <c:pt idx="1939">
                  <c:v>-0.2</c:v>
                </c:pt>
                <c:pt idx="1940">
                  <c:v>-0.2</c:v>
                </c:pt>
                <c:pt idx="1941">
                  <c:v>-0.2</c:v>
                </c:pt>
                <c:pt idx="1942">
                  <c:v>-0.2</c:v>
                </c:pt>
                <c:pt idx="1943">
                  <c:v>-0.2</c:v>
                </c:pt>
                <c:pt idx="1944">
                  <c:v>-0.2</c:v>
                </c:pt>
                <c:pt idx="1945">
                  <c:v>-0.2</c:v>
                </c:pt>
                <c:pt idx="1946">
                  <c:v>-0.2</c:v>
                </c:pt>
                <c:pt idx="1947">
                  <c:v>-0.2</c:v>
                </c:pt>
                <c:pt idx="1948">
                  <c:v>-0.2</c:v>
                </c:pt>
                <c:pt idx="1949">
                  <c:v>-0.2</c:v>
                </c:pt>
                <c:pt idx="1950">
                  <c:v>-0.2</c:v>
                </c:pt>
                <c:pt idx="1951">
                  <c:v>-0.2</c:v>
                </c:pt>
                <c:pt idx="1952">
                  <c:v>-0.2</c:v>
                </c:pt>
                <c:pt idx="1953">
                  <c:v>-0.2</c:v>
                </c:pt>
                <c:pt idx="1954">
                  <c:v>-0.2</c:v>
                </c:pt>
                <c:pt idx="1955">
                  <c:v>-0.2</c:v>
                </c:pt>
                <c:pt idx="1956">
                  <c:v>-0.2</c:v>
                </c:pt>
                <c:pt idx="1957">
                  <c:v>-0.2</c:v>
                </c:pt>
                <c:pt idx="1958">
                  <c:v>-0.2</c:v>
                </c:pt>
                <c:pt idx="1959">
                  <c:v>-0.2</c:v>
                </c:pt>
                <c:pt idx="1960">
                  <c:v>-0.2</c:v>
                </c:pt>
                <c:pt idx="1961">
                  <c:v>-0.2</c:v>
                </c:pt>
                <c:pt idx="1962">
                  <c:v>-0.2</c:v>
                </c:pt>
                <c:pt idx="1963">
                  <c:v>-0.2</c:v>
                </c:pt>
                <c:pt idx="1964">
                  <c:v>-0.2</c:v>
                </c:pt>
                <c:pt idx="1965">
                  <c:v>-0.2</c:v>
                </c:pt>
                <c:pt idx="1966">
                  <c:v>-0.2</c:v>
                </c:pt>
                <c:pt idx="1967">
                  <c:v>-0.2</c:v>
                </c:pt>
                <c:pt idx="1968">
                  <c:v>-0.2</c:v>
                </c:pt>
                <c:pt idx="1969">
                  <c:v>-0.2</c:v>
                </c:pt>
                <c:pt idx="1970">
                  <c:v>-0.2</c:v>
                </c:pt>
                <c:pt idx="1971">
                  <c:v>-0.2</c:v>
                </c:pt>
                <c:pt idx="1972">
                  <c:v>-0.2</c:v>
                </c:pt>
                <c:pt idx="1973">
                  <c:v>-0.2</c:v>
                </c:pt>
                <c:pt idx="1974">
                  <c:v>-0.2</c:v>
                </c:pt>
                <c:pt idx="1975">
                  <c:v>-0.2</c:v>
                </c:pt>
                <c:pt idx="1976">
                  <c:v>-0.2</c:v>
                </c:pt>
                <c:pt idx="1977">
                  <c:v>-0.2</c:v>
                </c:pt>
                <c:pt idx="1978">
                  <c:v>-0.2</c:v>
                </c:pt>
                <c:pt idx="1979">
                  <c:v>-0.2</c:v>
                </c:pt>
                <c:pt idx="1980">
                  <c:v>-0.2</c:v>
                </c:pt>
                <c:pt idx="1981">
                  <c:v>-0.2</c:v>
                </c:pt>
                <c:pt idx="1982">
                  <c:v>-0.2</c:v>
                </c:pt>
                <c:pt idx="1983">
                  <c:v>-0.2</c:v>
                </c:pt>
                <c:pt idx="1984">
                  <c:v>-0.2</c:v>
                </c:pt>
                <c:pt idx="1985">
                  <c:v>-0.2</c:v>
                </c:pt>
                <c:pt idx="1986">
                  <c:v>-0.2</c:v>
                </c:pt>
                <c:pt idx="1987">
                  <c:v>-0.2</c:v>
                </c:pt>
                <c:pt idx="1988">
                  <c:v>-0.2</c:v>
                </c:pt>
                <c:pt idx="1989">
                  <c:v>-0.2</c:v>
                </c:pt>
                <c:pt idx="1990">
                  <c:v>-0.2</c:v>
                </c:pt>
                <c:pt idx="1991">
                  <c:v>-0.2</c:v>
                </c:pt>
                <c:pt idx="1992">
                  <c:v>-0.2</c:v>
                </c:pt>
                <c:pt idx="1993">
                  <c:v>-0.2</c:v>
                </c:pt>
                <c:pt idx="1994">
                  <c:v>-0.2</c:v>
                </c:pt>
                <c:pt idx="1995">
                  <c:v>-0.2</c:v>
                </c:pt>
                <c:pt idx="1996">
                  <c:v>-0.2</c:v>
                </c:pt>
                <c:pt idx="1997">
                  <c:v>-0.2</c:v>
                </c:pt>
                <c:pt idx="1998">
                  <c:v>-0.2</c:v>
                </c:pt>
                <c:pt idx="1999">
                  <c:v>-0.2</c:v>
                </c:pt>
                <c:pt idx="2000">
                  <c:v>-0.2</c:v>
                </c:pt>
                <c:pt idx="2001">
                  <c:v>-0.2</c:v>
                </c:pt>
                <c:pt idx="2002">
                  <c:v>-0.2</c:v>
                </c:pt>
                <c:pt idx="2003">
                  <c:v>-0.2</c:v>
                </c:pt>
                <c:pt idx="2004">
                  <c:v>-0.2</c:v>
                </c:pt>
                <c:pt idx="2005">
                  <c:v>-0.2</c:v>
                </c:pt>
                <c:pt idx="2006">
                  <c:v>-0.2</c:v>
                </c:pt>
                <c:pt idx="2007">
                  <c:v>-0.2</c:v>
                </c:pt>
                <c:pt idx="2008">
                  <c:v>-0.2</c:v>
                </c:pt>
                <c:pt idx="2009">
                  <c:v>-0.2</c:v>
                </c:pt>
                <c:pt idx="2010">
                  <c:v>-0.2</c:v>
                </c:pt>
                <c:pt idx="2011">
                  <c:v>-0.2</c:v>
                </c:pt>
                <c:pt idx="2012">
                  <c:v>-0.2</c:v>
                </c:pt>
                <c:pt idx="2013">
                  <c:v>-0.2</c:v>
                </c:pt>
                <c:pt idx="2014">
                  <c:v>-0.2</c:v>
                </c:pt>
                <c:pt idx="2015">
                  <c:v>-0.2</c:v>
                </c:pt>
                <c:pt idx="2016">
                  <c:v>-0.2</c:v>
                </c:pt>
                <c:pt idx="2017">
                  <c:v>-0.2</c:v>
                </c:pt>
                <c:pt idx="2018">
                  <c:v>-0.2</c:v>
                </c:pt>
                <c:pt idx="2019">
                  <c:v>-0.2</c:v>
                </c:pt>
                <c:pt idx="2020">
                  <c:v>-0.2</c:v>
                </c:pt>
                <c:pt idx="2021">
                  <c:v>-0.2</c:v>
                </c:pt>
                <c:pt idx="2022">
                  <c:v>-0.2</c:v>
                </c:pt>
                <c:pt idx="2023">
                  <c:v>-0.2</c:v>
                </c:pt>
                <c:pt idx="2024">
                  <c:v>-0.2</c:v>
                </c:pt>
                <c:pt idx="2025">
                  <c:v>-0.2</c:v>
                </c:pt>
                <c:pt idx="2026">
                  <c:v>-0.2</c:v>
                </c:pt>
                <c:pt idx="2027">
                  <c:v>-0.2</c:v>
                </c:pt>
                <c:pt idx="2028">
                  <c:v>-0.2</c:v>
                </c:pt>
                <c:pt idx="2029">
                  <c:v>-0.2</c:v>
                </c:pt>
                <c:pt idx="2030">
                  <c:v>-0.2</c:v>
                </c:pt>
                <c:pt idx="2031">
                  <c:v>-0.2</c:v>
                </c:pt>
                <c:pt idx="2032">
                  <c:v>-0.2</c:v>
                </c:pt>
                <c:pt idx="2033">
                  <c:v>-0.2</c:v>
                </c:pt>
                <c:pt idx="2034">
                  <c:v>-0.2</c:v>
                </c:pt>
                <c:pt idx="2035">
                  <c:v>-0.2</c:v>
                </c:pt>
                <c:pt idx="2036">
                  <c:v>-0.2</c:v>
                </c:pt>
                <c:pt idx="2037">
                  <c:v>-0.2</c:v>
                </c:pt>
                <c:pt idx="2038">
                  <c:v>-0.2</c:v>
                </c:pt>
                <c:pt idx="2039">
                  <c:v>-0.2</c:v>
                </c:pt>
                <c:pt idx="2040">
                  <c:v>-0.2</c:v>
                </c:pt>
                <c:pt idx="2041">
                  <c:v>-0.2</c:v>
                </c:pt>
                <c:pt idx="2042">
                  <c:v>-0.2</c:v>
                </c:pt>
                <c:pt idx="2043">
                  <c:v>-0.2</c:v>
                </c:pt>
                <c:pt idx="2044">
                  <c:v>-0.2</c:v>
                </c:pt>
                <c:pt idx="2045">
                  <c:v>-0.2</c:v>
                </c:pt>
                <c:pt idx="2046">
                  <c:v>-0.2</c:v>
                </c:pt>
                <c:pt idx="2047">
                  <c:v>-0.2</c:v>
                </c:pt>
                <c:pt idx="2048">
                  <c:v>-0.2</c:v>
                </c:pt>
                <c:pt idx="2049">
                  <c:v>-0.2</c:v>
                </c:pt>
                <c:pt idx="2050">
                  <c:v>-0.2</c:v>
                </c:pt>
                <c:pt idx="2051">
                  <c:v>-0.2</c:v>
                </c:pt>
                <c:pt idx="2052">
                  <c:v>-0.2</c:v>
                </c:pt>
                <c:pt idx="2053">
                  <c:v>-0.2</c:v>
                </c:pt>
                <c:pt idx="2054">
                  <c:v>-0.2</c:v>
                </c:pt>
                <c:pt idx="2055">
                  <c:v>-0.2</c:v>
                </c:pt>
                <c:pt idx="2056">
                  <c:v>-0.2</c:v>
                </c:pt>
                <c:pt idx="2057">
                  <c:v>-0.2</c:v>
                </c:pt>
                <c:pt idx="2058">
                  <c:v>-0.2</c:v>
                </c:pt>
                <c:pt idx="2059">
                  <c:v>-0.2</c:v>
                </c:pt>
                <c:pt idx="2060">
                  <c:v>-0.2</c:v>
                </c:pt>
                <c:pt idx="2061">
                  <c:v>-0.2</c:v>
                </c:pt>
                <c:pt idx="2062">
                  <c:v>-0.2</c:v>
                </c:pt>
                <c:pt idx="2063">
                  <c:v>-0.2</c:v>
                </c:pt>
                <c:pt idx="2064">
                  <c:v>-0.2</c:v>
                </c:pt>
                <c:pt idx="2065">
                  <c:v>-0.2</c:v>
                </c:pt>
                <c:pt idx="2066">
                  <c:v>-0.2</c:v>
                </c:pt>
                <c:pt idx="2067">
                  <c:v>-0.2</c:v>
                </c:pt>
                <c:pt idx="2068">
                  <c:v>-0.2</c:v>
                </c:pt>
                <c:pt idx="2069">
                  <c:v>-0.2</c:v>
                </c:pt>
                <c:pt idx="2070">
                  <c:v>-0.2</c:v>
                </c:pt>
                <c:pt idx="2071">
                  <c:v>-0.2</c:v>
                </c:pt>
                <c:pt idx="2072">
                  <c:v>-0.2</c:v>
                </c:pt>
                <c:pt idx="2073">
                  <c:v>-0.2</c:v>
                </c:pt>
                <c:pt idx="2074">
                  <c:v>-0.2</c:v>
                </c:pt>
                <c:pt idx="2075">
                  <c:v>-0.2</c:v>
                </c:pt>
                <c:pt idx="2076">
                  <c:v>-0.2</c:v>
                </c:pt>
                <c:pt idx="2077">
                  <c:v>-0.2</c:v>
                </c:pt>
                <c:pt idx="2078">
                  <c:v>-0.2</c:v>
                </c:pt>
                <c:pt idx="2079">
                  <c:v>-0.2</c:v>
                </c:pt>
                <c:pt idx="2080">
                  <c:v>-0.2</c:v>
                </c:pt>
                <c:pt idx="2081">
                  <c:v>-0.2</c:v>
                </c:pt>
                <c:pt idx="2082">
                  <c:v>-0.2</c:v>
                </c:pt>
                <c:pt idx="2083">
                  <c:v>-0.2</c:v>
                </c:pt>
                <c:pt idx="2084">
                  <c:v>-0.2</c:v>
                </c:pt>
                <c:pt idx="2085">
                  <c:v>-0.2</c:v>
                </c:pt>
                <c:pt idx="2086">
                  <c:v>-0.2</c:v>
                </c:pt>
                <c:pt idx="2087">
                  <c:v>-0.2</c:v>
                </c:pt>
                <c:pt idx="2088">
                  <c:v>-0.2</c:v>
                </c:pt>
                <c:pt idx="2089">
                  <c:v>-0.2</c:v>
                </c:pt>
                <c:pt idx="2090">
                  <c:v>-0.2</c:v>
                </c:pt>
                <c:pt idx="2091">
                  <c:v>-0.2</c:v>
                </c:pt>
                <c:pt idx="2092">
                  <c:v>-0.2</c:v>
                </c:pt>
                <c:pt idx="2093">
                  <c:v>-0.2</c:v>
                </c:pt>
                <c:pt idx="2094">
                  <c:v>-0.2</c:v>
                </c:pt>
                <c:pt idx="2095">
                  <c:v>-0.2</c:v>
                </c:pt>
                <c:pt idx="2096">
                  <c:v>-0.2</c:v>
                </c:pt>
                <c:pt idx="2097">
                  <c:v>-0.2</c:v>
                </c:pt>
                <c:pt idx="2098">
                  <c:v>-0.2</c:v>
                </c:pt>
                <c:pt idx="2099">
                  <c:v>-0.2</c:v>
                </c:pt>
                <c:pt idx="2100">
                  <c:v>-0.2</c:v>
                </c:pt>
                <c:pt idx="2101">
                  <c:v>-0.2</c:v>
                </c:pt>
                <c:pt idx="2102">
                  <c:v>-0.2</c:v>
                </c:pt>
                <c:pt idx="2103">
                  <c:v>-0.2</c:v>
                </c:pt>
                <c:pt idx="2104">
                  <c:v>-0.2</c:v>
                </c:pt>
                <c:pt idx="2105">
                  <c:v>-0.2</c:v>
                </c:pt>
                <c:pt idx="2106">
                  <c:v>-0.2</c:v>
                </c:pt>
                <c:pt idx="2107">
                  <c:v>-0.2</c:v>
                </c:pt>
                <c:pt idx="2108">
                  <c:v>-0.2</c:v>
                </c:pt>
                <c:pt idx="2109">
                  <c:v>-0.2</c:v>
                </c:pt>
                <c:pt idx="2110">
                  <c:v>-0.2</c:v>
                </c:pt>
                <c:pt idx="2111">
                  <c:v>-0.2</c:v>
                </c:pt>
                <c:pt idx="2112">
                  <c:v>-0.2</c:v>
                </c:pt>
                <c:pt idx="2113">
                  <c:v>-0.2</c:v>
                </c:pt>
                <c:pt idx="2114">
                  <c:v>-0.2</c:v>
                </c:pt>
                <c:pt idx="2115">
                  <c:v>-0.2</c:v>
                </c:pt>
                <c:pt idx="2116">
                  <c:v>-0.2</c:v>
                </c:pt>
                <c:pt idx="2117">
                  <c:v>-0.2</c:v>
                </c:pt>
                <c:pt idx="2118">
                  <c:v>-0.2</c:v>
                </c:pt>
                <c:pt idx="2119">
                  <c:v>-0.2</c:v>
                </c:pt>
                <c:pt idx="2120">
                  <c:v>-0.2</c:v>
                </c:pt>
                <c:pt idx="2121">
                  <c:v>-0.2</c:v>
                </c:pt>
                <c:pt idx="2122">
                  <c:v>-0.2</c:v>
                </c:pt>
                <c:pt idx="2123">
                  <c:v>-0.2</c:v>
                </c:pt>
                <c:pt idx="2124">
                  <c:v>-0.2</c:v>
                </c:pt>
                <c:pt idx="2125">
                  <c:v>-0.2</c:v>
                </c:pt>
                <c:pt idx="2126">
                  <c:v>-0.2</c:v>
                </c:pt>
                <c:pt idx="2127">
                  <c:v>-0.2</c:v>
                </c:pt>
                <c:pt idx="2128">
                  <c:v>-0.2</c:v>
                </c:pt>
                <c:pt idx="2129">
                  <c:v>-0.2</c:v>
                </c:pt>
                <c:pt idx="2130">
                  <c:v>-0.2</c:v>
                </c:pt>
                <c:pt idx="2131">
                  <c:v>-0.2</c:v>
                </c:pt>
                <c:pt idx="2132">
                  <c:v>-0.2</c:v>
                </c:pt>
                <c:pt idx="2133">
                  <c:v>-0.2</c:v>
                </c:pt>
                <c:pt idx="2134">
                  <c:v>-0.2</c:v>
                </c:pt>
                <c:pt idx="2135">
                  <c:v>-0.2</c:v>
                </c:pt>
                <c:pt idx="2136">
                  <c:v>-0.2</c:v>
                </c:pt>
                <c:pt idx="2137">
                  <c:v>-0.2</c:v>
                </c:pt>
                <c:pt idx="2138">
                  <c:v>-0.2</c:v>
                </c:pt>
                <c:pt idx="2139">
                  <c:v>-0.2</c:v>
                </c:pt>
                <c:pt idx="2140">
                  <c:v>-0.2</c:v>
                </c:pt>
                <c:pt idx="2141">
                  <c:v>-0.2</c:v>
                </c:pt>
                <c:pt idx="2142">
                  <c:v>-0.2</c:v>
                </c:pt>
                <c:pt idx="2143">
                  <c:v>-0.2</c:v>
                </c:pt>
                <c:pt idx="2144">
                  <c:v>-0.2</c:v>
                </c:pt>
                <c:pt idx="2145">
                  <c:v>-0.2</c:v>
                </c:pt>
                <c:pt idx="2146">
                  <c:v>-0.2</c:v>
                </c:pt>
                <c:pt idx="2147">
                  <c:v>-0.2</c:v>
                </c:pt>
                <c:pt idx="2148">
                  <c:v>-0.2</c:v>
                </c:pt>
                <c:pt idx="2149">
                  <c:v>-0.2</c:v>
                </c:pt>
                <c:pt idx="2150">
                  <c:v>-0.2</c:v>
                </c:pt>
                <c:pt idx="2151">
                  <c:v>-0.2</c:v>
                </c:pt>
                <c:pt idx="2152">
                  <c:v>-0.2</c:v>
                </c:pt>
                <c:pt idx="2153">
                  <c:v>-0.2</c:v>
                </c:pt>
                <c:pt idx="2154">
                  <c:v>-0.2</c:v>
                </c:pt>
                <c:pt idx="2155">
                  <c:v>-0.2</c:v>
                </c:pt>
                <c:pt idx="2156">
                  <c:v>-0.2</c:v>
                </c:pt>
                <c:pt idx="2157">
                  <c:v>-0.2</c:v>
                </c:pt>
                <c:pt idx="2158">
                  <c:v>-0.2</c:v>
                </c:pt>
                <c:pt idx="2159">
                  <c:v>-0.2</c:v>
                </c:pt>
                <c:pt idx="2160">
                  <c:v>-0.2</c:v>
                </c:pt>
                <c:pt idx="2161">
                  <c:v>-0.2</c:v>
                </c:pt>
                <c:pt idx="2162">
                  <c:v>-0.2</c:v>
                </c:pt>
                <c:pt idx="2163">
                  <c:v>-0.2</c:v>
                </c:pt>
                <c:pt idx="2164">
                  <c:v>-0.2</c:v>
                </c:pt>
                <c:pt idx="2165">
                  <c:v>-0.2</c:v>
                </c:pt>
                <c:pt idx="2166">
                  <c:v>-0.2</c:v>
                </c:pt>
                <c:pt idx="2167">
                  <c:v>-0.2</c:v>
                </c:pt>
                <c:pt idx="2168">
                  <c:v>-0.2</c:v>
                </c:pt>
                <c:pt idx="2169">
                  <c:v>-0.2</c:v>
                </c:pt>
                <c:pt idx="2170">
                  <c:v>-0.2</c:v>
                </c:pt>
                <c:pt idx="2171">
                  <c:v>-0.2</c:v>
                </c:pt>
                <c:pt idx="2172">
                  <c:v>-0.2</c:v>
                </c:pt>
                <c:pt idx="2173">
                  <c:v>-0.2</c:v>
                </c:pt>
                <c:pt idx="2174">
                  <c:v>-0.2</c:v>
                </c:pt>
                <c:pt idx="2175">
                  <c:v>-0.2</c:v>
                </c:pt>
                <c:pt idx="2176">
                  <c:v>-0.2</c:v>
                </c:pt>
                <c:pt idx="2177">
                  <c:v>-0.2</c:v>
                </c:pt>
                <c:pt idx="2178">
                  <c:v>-0.2</c:v>
                </c:pt>
                <c:pt idx="2179">
                  <c:v>-0.2</c:v>
                </c:pt>
                <c:pt idx="2180">
                  <c:v>-0.2</c:v>
                </c:pt>
                <c:pt idx="2181">
                  <c:v>-0.2</c:v>
                </c:pt>
                <c:pt idx="2182">
                  <c:v>-0.2</c:v>
                </c:pt>
                <c:pt idx="2183">
                  <c:v>-0.2</c:v>
                </c:pt>
                <c:pt idx="2184">
                  <c:v>-0.2</c:v>
                </c:pt>
                <c:pt idx="2185">
                  <c:v>-0.2</c:v>
                </c:pt>
                <c:pt idx="2186">
                  <c:v>-0.2</c:v>
                </c:pt>
                <c:pt idx="2187">
                  <c:v>-0.2</c:v>
                </c:pt>
                <c:pt idx="2188">
                  <c:v>-0.2</c:v>
                </c:pt>
                <c:pt idx="2189">
                  <c:v>-0.2</c:v>
                </c:pt>
                <c:pt idx="2190">
                  <c:v>-0.2</c:v>
                </c:pt>
                <c:pt idx="2191">
                  <c:v>-0.2</c:v>
                </c:pt>
                <c:pt idx="2192">
                  <c:v>-0.2</c:v>
                </c:pt>
                <c:pt idx="2193">
                  <c:v>-0.2</c:v>
                </c:pt>
                <c:pt idx="2194">
                  <c:v>-0.2</c:v>
                </c:pt>
                <c:pt idx="2195">
                  <c:v>-0.2</c:v>
                </c:pt>
                <c:pt idx="2196">
                  <c:v>-0.2</c:v>
                </c:pt>
                <c:pt idx="2197">
                  <c:v>-0.2</c:v>
                </c:pt>
                <c:pt idx="2198">
                  <c:v>-0.2</c:v>
                </c:pt>
                <c:pt idx="2199">
                  <c:v>-0.2</c:v>
                </c:pt>
                <c:pt idx="2200">
                  <c:v>-0.2</c:v>
                </c:pt>
                <c:pt idx="2201">
                  <c:v>-0.2</c:v>
                </c:pt>
                <c:pt idx="2202">
                  <c:v>-0.2</c:v>
                </c:pt>
                <c:pt idx="2203">
                  <c:v>-0.2</c:v>
                </c:pt>
                <c:pt idx="2204">
                  <c:v>-0.2</c:v>
                </c:pt>
                <c:pt idx="2205">
                  <c:v>-0.2</c:v>
                </c:pt>
                <c:pt idx="2206">
                  <c:v>-0.2</c:v>
                </c:pt>
                <c:pt idx="2207">
                  <c:v>-0.2</c:v>
                </c:pt>
                <c:pt idx="2208">
                  <c:v>-0.2</c:v>
                </c:pt>
                <c:pt idx="2209">
                  <c:v>-0.2</c:v>
                </c:pt>
                <c:pt idx="2210">
                  <c:v>-0.2</c:v>
                </c:pt>
                <c:pt idx="2211">
                  <c:v>-0.2</c:v>
                </c:pt>
                <c:pt idx="2212">
                  <c:v>-0.2</c:v>
                </c:pt>
                <c:pt idx="2213">
                  <c:v>-0.2</c:v>
                </c:pt>
                <c:pt idx="2214">
                  <c:v>-0.2</c:v>
                </c:pt>
                <c:pt idx="2215">
                  <c:v>-0.2</c:v>
                </c:pt>
                <c:pt idx="2216">
                  <c:v>-0.2</c:v>
                </c:pt>
                <c:pt idx="2217">
                  <c:v>-0.2</c:v>
                </c:pt>
                <c:pt idx="2218">
                  <c:v>-0.2</c:v>
                </c:pt>
                <c:pt idx="2219">
                  <c:v>-0.2</c:v>
                </c:pt>
                <c:pt idx="2220">
                  <c:v>-0.2</c:v>
                </c:pt>
                <c:pt idx="2221">
                  <c:v>-0.2</c:v>
                </c:pt>
                <c:pt idx="2222">
                  <c:v>-0.2</c:v>
                </c:pt>
                <c:pt idx="2223">
                  <c:v>-0.2</c:v>
                </c:pt>
                <c:pt idx="2224">
                  <c:v>-0.2</c:v>
                </c:pt>
                <c:pt idx="2225">
                  <c:v>-0.2</c:v>
                </c:pt>
                <c:pt idx="2226">
                  <c:v>-0.2</c:v>
                </c:pt>
                <c:pt idx="2227">
                  <c:v>-0.2</c:v>
                </c:pt>
                <c:pt idx="2228">
                  <c:v>-0.2</c:v>
                </c:pt>
                <c:pt idx="2229">
                  <c:v>-0.2</c:v>
                </c:pt>
                <c:pt idx="2230">
                  <c:v>-0.2</c:v>
                </c:pt>
                <c:pt idx="2231">
                  <c:v>-0.2</c:v>
                </c:pt>
                <c:pt idx="2232">
                  <c:v>-0.2</c:v>
                </c:pt>
                <c:pt idx="2233">
                  <c:v>-0.2</c:v>
                </c:pt>
                <c:pt idx="2234">
                  <c:v>-0.2</c:v>
                </c:pt>
                <c:pt idx="2235">
                  <c:v>-0.2</c:v>
                </c:pt>
                <c:pt idx="2236">
                  <c:v>-0.2</c:v>
                </c:pt>
                <c:pt idx="2237">
                  <c:v>-0.2</c:v>
                </c:pt>
                <c:pt idx="2238">
                  <c:v>-0.2</c:v>
                </c:pt>
                <c:pt idx="2239">
                  <c:v>-0.2</c:v>
                </c:pt>
                <c:pt idx="2240">
                  <c:v>-0.2</c:v>
                </c:pt>
                <c:pt idx="2241">
                  <c:v>-0.2</c:v>
                </c:pt>
                <c:pt idx="2242">
                  <c:v>-0.2</c:v>
                </c:pt>
                <c:pt idx="2243">
                  <c:v>-0.2</c:v>
                </c:pt>
                <c:pt idx="2244">
                  <c:v>-0.2</c:v>
                </c:pt>
                <c:pt idx="2245">
                  <c:v>-0.2</c:v>
                </c:pt>
                <c:pt idx="2246">
                  <c:v>-0.2</c:v>
                </c:pt>
                <c:pt idx="2247">
                  <c:v>-0.2</c:v>
                </c:pt>
                <c:pt idx="2248">
                  <c:v>-0.2</c:v>
                </c:pt>
                <c:pt idx="2249">
                  <c:v>-0.2</c:v>
                </c:pt>
                <c:pt idx="2250">
                  <c:v>-0.2</c:v>
                </c:pt>
                <c:pt idx="2251">
                  <c:v>-0.2</c:v>
                </c:pt>
                <c:pt idx="2252">
                  <c:v>-0.2</c:v>
                </c:pt>
                <c:pt idx="2253">
                  <c:v>-0.2</c:v>
                </c:pt>
                <c:pt idx="2254">
                  <c:v>-0.2</c:v>
                </c:pt>
                <c:pt idx="2255">
                  <c:v>-0.2</c:v>
                </c:pt>
                <c:pt idx="2256">
                  <c:v>-0.2</c:v>
                </c:pt>
                <c:pt idx="2257">
                  <c:v>-0.2</c:v>
                </c:pt>
                <c:pt idx="2258">
                  <c:v>-0.2</c:v>
                </c:pt>
                <c:pt idx="2259">
                  <c:v>-0.2</c:v>
                </c:pt>
                <c:pt idx="2260">
                  <c:v>-0.2</c:v>
                </c:pt>
                <c:pt idx="2261">
                  <c:v>-0.2</c:v>
                </c:pt>
                <c:pt idx="2262">
                  <c:v>-0.2</c:v>
                </c:pt>
                <c:pt idx="2263">
                  <c:v>-0.2</c:v>
                </c:pt>
                <c:pt idx="2264">
                  <c:v>-0.2</c:v>
                </c:pt>
                <c:pt idx="2265">
                  <c:v>-0.2</c:v>
                </c:pt>
                <c:pt idx="2266">
                  <c:v>-0.2</c:v>
                </c:pt>
                <c:pt idx="2267">
                  <c:v>-0.2</c:v>
                </c:pt>
                <c:pt idx="2268">
                  <c:v>-0.2</c:v>
                </c:pt>
                <c:pt idx="2269">
                  <c:v>-0.2</c:v>
                </c:pt>
                <c:pt idx="2270">
                  <c:v>-0.2</c:v>
                </c:pt>
                <c:pt idx="2271">
                  <c:v>-0.2</c:v>
                </c:pt>
                <c:pt idx="2272">
                  <c:v>-0.2</c:v>
                </c:pt>
                <c:pt idx="2273">
                  <c:v>-0.2</c:v>
                </c:pt>
                <c:pt idx="2274">
                  <c:v>-0.2</c:v>
                </c:pt>
                <c:pt idx="2275">
                  <c:v>-0.2</c:v>
                </c:pt>
                <c:pt idx="2276">
                  <c:v>-0.2</c:v>
                </c:pt>
                <c:pt idx="2277">
                  <c:v>-0.2</c:v>
                </c:pt>
                <c:pt idx="2278">
                  <c:v>-0.2</c:v>
                </c:pt>
                <c:pt idx="2279">
                  <c:v>-0.2</c:v>
                </c:pt>
                <c:pt idx="2280">
                  <c:v>-0.2</c:v>
                </c:pt>
                <c:pt idx="2281">
                  <c:v>-0.2</c:v>
                </c:pt>
                <c:pt idx="2282">
                  <c:v>-0.2</c:v>
                </c:pt>
                <c:pt idx="2283">
                  <c:v>-0.2</c:v>
                </c:pt>
                <c:pt idx="2284">
                  <c:v>-0.2</c:v>
                </c:pt>
                <c:pt idx="2285">
                  <c:v>-0.2</c:v>
                </c:pt>
                <c:pt idx="2286">
                  <c:v>-0.2</c:v>
                </c:pt>
                <c:pt idx="2287">
                  <c:v>-0.2</c:v>
                </c:pt>
                <c:pt idx="2288">
                  <c:v>-0.2</c:v>
                </c:pt>
                <c:pt idx="2289">
                  <c:v>-0.2</c:v>
                </c:pt>
                <c:pt idx="2290">
                  <c:v>-0.2</c:v>
                </c:pt>
                <c:pt idx="2291">
                  <c:v>-0.2</c:v>
                </c:pt>
                <c:pt idx="2292">
                  <c:v>-0.2</c:v>
                </c:pt>
                <c:pt idx="2293">
                  <c:v>-0.2</c:v>
                </c:pt>
                <c:pt idx="2294">
                  <c:v>-0.2</c:v>
                </c:pt>
                <c:pt idx="2295">
                  <c:v>-0.2</c:v>
                </c:pt>
                <c:pt idx="2296">
                  <c:v>-0.2</c:v>
                </c:pt>
                <c:pt idx="2297">
                  <c:v>-0.2</c:v>
                </c:pt>
                <c:pt idx="2298">
                  <c:v>-0.2</c:v>
                </c:pt>
                <c:pt idx="2299">
                  <c:v>-0.2</c:v>
                </c:pt>
                <c:pt idx="2300">
                  <c:v>-0.2</c:v>
                </c:pt>
                <c:pt idx="2301">
                  <c:v>-0.2</c:v>
                </c:pt>
                <c:pt idx="2302">
                  <c:v>-0.2</c:v>
                </c:pt>
                <c:pt idx="2303">
                  <c:v>-0.2</c:v>
                </c:pt>
                <c:pt idx="2304">
                  <c:v>-0.2</c:v>
                </c:pt>
                <c:pt idx="2305">
                  <c:v>-0.2</c:v>
                </c:pt>
                <c:pt idx="2306">
                  <c:v>-0.2</c:v>
                </c:pt>
                <c:pt idx="2307">
                  <c:v>-0.2</c:v>
                </c:pt>
                <c:pt idx="2308">
                  <c:v>-0.2</c:v>
                </c:pt>
                <c:pt idx="2309">
                  <c:v>-0.2</c:v>
                </c:pt>
                <c:pt idx="2310">
                  <c:v>-0.2</c:v>
                </c:pt>
                <c:pt idx="2311">
                  <c:v>-0.2</c:v>
                </c:pt>
                <c:pt idx="2312">
                  <c:v>-0.2</c:v>
                </c:pt>
                <c:pt idx="2313">
                  <c:v>-0.2</c:v>
                </c:pt>
                <c:pt idx="2314">
                  <c:v>-0.2</c:v>
                </c:pt>
                <c:pt idx="2315">
                  <c:v>-0.2</c:v>
                </c:pt>
                <c:pt idx="2316">
                  <c:v>-0.2</c:v>
                </c:pt>
                <c:pt idx="2317">
                  <c:v>-0.2</c:v>
                </c:pt>
                <c:pt idx="2318">
                  <c:v>-0.2</c:v>
                </c:pt>
                <c:pt idx="2319">
                  <c:v>-0.2</c:v>
                </c:pt>
                <c:pt idx="2320">
                  <c:v>-0.2</c:v>
                </c:pt>
                <c:pt idx="2321">
                  <c:v>-0.2</c:v>
                </c:pt>
                <c:pt idx="2322">
                  <c:v>-0.2</c:v>
                </c:pt>
                <c:pt idx="2323">
                  <c:v>-0.2</c:v>
                </c:pt>
                <c:pt idx="2324">
                  <c:v>-0.2</c:v>
                </c:pt>
                <c:pt idx="2325">
                  <c:v>-0.2</c:v>
                </c:pt>
                <c:pt idx="2326">
                  <c:v>-0.2</c:v>
                </c:pt>
                <c:pt idx="2327">
                  <c:v>-0.2</c:v>
                </c:pt>
                <c:pt idx="2328">
                  <c:v>-0.2</c:v>
                </c:pt>
                <c:pt idx="2329">
                  <c:v>-0.2</c:v>
                </c:pt>
                <c:pt idx="2330">
                  <c:v>-0.2</c:v>
                </c:pt>
                <c:pt idx="2331">
                  <c:v>-0.2</c:v>
                </c:pt>
                <c:pt idx="2332">
                  <c:v>-0.2</c:v>
                </c:pt>
                <c:pt idx="2333">
                  <c:v>-0.2</c:v>
                </c:pt>
                <c:pt idx="2334">
                  <c:v>-0.2</c:v>
                </c:pt>
                <c:pt idx="2335">
                  <c:v>-0.2</c:v>
                </c:pt>
                <c:pt idx="2336">
                  <c:v>-0.2</c:v>
                </c:pt>
                <c:pt idx="2337">
                  <c:v>-0.2</c:v>
                </c:pt>
                <c:pt idx="2338">
                  <c:v>-0.2</c:v>
                </c:pt>
                <c:pt idx="2339">
                  <c:v>-0.2</c:v>
                </c:pt>
                <c:pt idx="2340">
                  <c:v>-0.2</c:v>
                </c:pt>
                <c:pt idx="2341">
                  <c:v>-0.3</c:v>
                </c:pt>
                <c:pt idx="2342">
                  <c:v>-0.3</c:v>
                </c:pt>
                <c:pt idx="2343">
                  <c:v>-0.3</c:v>
                </c:pt>
                <c:pt idx="2344">
                  <c:v>-0.3</c:v>
                </c:pt>
                <c:pt idx="2345">
                  <c:v>-0.3</c:v>
                </c:pt>
                <c:pt idx="2346">
                  <c:v>-0.3</c:v>
                </c:pt>
                <c:pt idx="2347">
                  <c:v>-0.3</c:v>
                </c:pt>
                <c:pt idx="2348">
                  <c:v>-0.3</c:v>
                </c:pt>
                <c:pt idx="2349">
                  <c:v>-0.3</c:v>
                </c:pt>
                <c:pt idx="2350">
                  <c:v>-0.3</c:v>
                </c:pt>
                <c:pt idx="2351">
                  <c:v>-0.3</c:v>
                </c:pt>
                <c:pt idx="2352">
                  <c:v>-0.3</c:v>
                </c:pt>
                <c:pt idx="2353">
                  <c:v>-0.3</c:v>
                </c:pt>
                <c:pt idx="2354">
                  <c:v>-0.3</c:v>
                </c:pt>
                <c:pt idx="2355">
                  <c:v>-0.3</c:v>
                </c:pt>
                <c:pt idx="2356">
                  <c:v>-0.3</c:v>
                </c:pt>
                <c:pt idx="2357">
                  <c:v>-0.3</c:v>
                </c:pt>
                <c:pt idx="2358">
                  <c:v>-0.3</c:v>
                </c:pt>
                <c:pt idx="2359">
                  <c:v>-0.3</c:v>
                </c:pt>
                <c:pt idx="2360">
                  <c:v>-0.3</c:v>
                </c:pt>
                <c:pt idx="2361">
                  <c:v>-0.3</c:v>
                </c:pt>
                <c:pt idx="2362">
                  <c:v>-0.3</c:v>
                </c:pt>
                <c:pt idx="2363">
                  <c:v>-0.3</c:v>
                </c:pt>
                <c:pt idx="2364">
                  <c:v>-0.3</c:v>
                </c:pt>
                <c:pt idx="2365">
                  <c:v>-0.3</c:v>
                </c:pt>
                <c:pt idx="2366">
                  <c:v>-0.3</c:v>
                </c:pt>
                <c:pt idx="2367">
                  <c:v>-0.3</c:v>
                </c:pt>
                <c:pt idx="2368">
                  <c:v>-0.3</c:v>
                </c:pt>
                <c:pt idx="2369">
                  <c:v>-0.3</c:v>
                </c:pt>
                <c:pt idx="2370">
                  <c:v>-0.3</c:v>
                </c:pt>
                <c:pt idx="2371">
                  <c:v>-0.3</c:v>
                </c:pt>
                <c:pt idx="2372">
                  <c:v>-0.3</c:v>
                </c:pt>
                <c:pt idx="2373">
                  <c:v>-0.3</c:v>
                </c:pt>
                <c:pt idx="2374">
                  <c:v>-0.3</c:v>
                </c:pt>
                <c:pt idx="2375">
                  <c:v>-0.3</c:v>
                </c:pt>
                <c:pt idx="2376">
                  <c:v>-0.3</c:v>
                </c:pt>
                <c:pt idx="2377">
                  <c:v>-0.3</c:v>
                </c:pt>
                <c:pt idx="2378">
                  <c:v>-0.3</c:v>
                </c:pt>
                <c:pt idx="2379">
                  <c:v>-0.3</c:v>
                </c:pt>
                <c:pt idx="2380">
                  <c:v>-0.3</c:v>
                </c:pt>
                <c:pt idx="2381">
                  <c:v>-0.3</c:v>
                </c:pt>
                <c:pt idx="2382">
                  <c:v>-0.3</c:v>
                </c:pt>
                <c:pt idx="2383">
                  <c:v>-0.3</c:v>
                </c:pt>
                <c:pt idx="2384">
                  <c:v>-0.3</c:v>
                </c:pt>
                <c:pt idx="2385">
                  <c:v>-0.3</c:v>
                </c:pt>
                <c:pt idx="2386">
                  <c:v>-0.3</c:v>
                </c:pt>
                <c:pt idx="2387">
                  <c:v>-0.3</c:v>
                </c:pt>
                <c:pt idx="2388">
                  <c:v>-0.3</c:v>
                </c:pt>
                <c:pt idx="2389">
                  <c:v>-0.3</c:v>
                </c:pt>
                <c:pt idx="2390">
                  <c:v>-0.3</c:v>
                </c:pt>
                <c:pt idx="2391">
                  <c:v>-0.3</c:v>
                </c:pt>
                <c:pt idx="2392">
                  <c:v>-0.3</c:v>
                </c:pt>
                <c:pt idx="2393">
                  <c:v>-0.3</c:v>
                </c:pt>
                <c:pt idx="2394">
                  <c:v>-0.3</c:v>
                </c:pt>
                <c:pt idx="2395">
                  <c:v>-0.3</c:v>
                </c:pt>
                <c:pt idx="2396">
                  <c:v>-0.3</c:v>
                </c:pt>
                <c:pt idx="2397">
                  <c:v>-0.3</c:v>
                </c:pt>
                <c:pt idx="2398">
                  <c:v>-0.3</c:v>
                </c:pt>
                <c:pt idx="2399">
                  <c:v>-0.3</c:v>
                </c:pt>
                <c:pt idx="2400">
                  <c:v>-0.3</c:v>
                </c:pt>
                <c:pt idx="2401">
                  <c:v>-0.3</c:v>
                </c:pt>
                <c:pt idx="2402">
                  <c:v>-0.3</c:v>
                </c:pt>
                <c:pt idx="2403">
                  <c:v>-0.3</c:v>
                </c:pt>
                <c:pt idx="2404">
                  <c:v>-0.3</c:v>
                </c:pt>
                <c:pt idx="2405">
                  <c:v>-0.3</c:v>
                </c:pt>
                <c:pt idx="2406">
                  <c:v>-0.3</c:v>
                </c:pt>
                <c:pt idx="2407">
                  <c:v>-0.3</c:v>
                </c:pt>
                <c:pt idx="2408">
                  <c:v>-0.3</c:v>
                </c:pt>
                <c:pt idx="2409">
                  <c:v>-0.3</c:v>
                </c:pt>
                <c:pt idx="2410">
                  <c:v>-0.3</c:v>
                </c:pt>
                <c:pt idx="2411">
                  <c:v>-0.3</c:v>
                </c:pt>
                <c:pt idx="2412">
                  <c:v>-0.3</c:v>
                </c:pt>
                <c:pt idx="2413">
                  <c:v>-0.3</c:v>
                </c:pt>
                <c:pt idx="2414">
                  <c:v>-0.3</c:v>
                </c:pt>
                <c:pt idx="2415">
                  <c:v>-0.3</c:v>
                </c:pt>
                <c:pt idx="2416">
                  <c:v>-0.3</c:v>
                </c:pt>
                <c:pt idx="2417">
                  <c:v>-0.3</c:v>
                </c:pt>
                <c:pt idx="2418">
                  <c:v>-0.3</c:v>
                </c:pt>
                <c:pt idx="2419">
                  <c:v>-0.3</c:v>
                </c:pt>
                <c:pt idx="2420">
                  <c:v>-0.3</c:v>
                </c:pt>
                <c:pt idx="2421">
                  <c:v>-0.3</c:v>
                </c:pt>
                <c:pt idx="2422">
                  <c:v>-0.3</c:v>
                </c:pt>
                <c:pt idx="2423">
                  <c:v>-0.3</c:v>
                </c:pt>
                <c:pt idx="2424">
                  <c:v>-0.3</c:v>
                </c:pt>
                <c:pt idx="2425">
                  <c:v>-0.3</c:v>
                </c:pt>
                <c:pt idx="2426">
                  <c:v>-0.3</c:v>
                </c:pt>
                <c:pt idx="2427">
                  <c:v>-0.3</c:v>
                </c:pt>
                <c:pt idx="2428">
                  <c:v>-0.3</c:v>
                </c:pt>
                <c:pt idx="2429">
                  <c:v>-0.3</c:v>
                </c:pt>
                <c:pt idx="2430">
                  <c:v>-0.3</c:v>
                </c:pt>
                <c:pt idx="2431">
                  <c:v>-0.3</c:v>
                </c:pt>
                <c:pt idx="2432">
                  <c:v>-0.3</c:v>
                </c:pt>
                <c:pt idx="2433">
                  <c:v>-0.3</c:v>
                </c:pt>
                <c:pt idx="2434">
                  <c:v>-0.3</c:v>
                </c:pt>
                <c:pt idx="2435">
                  <c:v>-0.3</c:v>
                </c:pt>
                <c:pt idx="2436">
                  <c:v>-0.3</c:v>
                </c:pt>
                <c:pt idx="2437">
                  <c:v>-0.3</c:v>
                </c:pt>
                <c:pt idx="2438">
                  <c:v>-0.3</c:v>
                </c:pt>
                <c:pt idx="2439">
                  <c:v>-0.4</c:v>
                </c:pt>
                <c:pt idx="2440">
                  <c:v>-0.4</c:v>
                </c:pt>
                <c:pt idx="2441">
                  <c:v>-0.4</c:v>
                </c:pt>
                <c:pt idx="2442">
                  <c:v>-0.4</c:v>
                </c:pt>
                <c:pt idx="2443">
                  <c:v>-0.4</c:v>
                </c:pt>
                <c:pt idx="2444">
                  <c:v>-0.4</c:v>
                </c:pt>
                <c:pt idx="2445">
                  <c:v>-0.4</c:v>
                </c:pt>
                <c:pt idx="2446">
                  <c:v>-0.4</c:v>
                </c:pt>
                <c:pt idx="2447">
                  <c:v>-0.4</c:v>
                </c:pt>
                <c:pt idx="2448">
                  <c:v>-0.4</c:v>
                </c:pt>
                <c:pt idx="2449">
                  <c:v>-0.4</c:v>
                </c:pt>
                <c:pt idx="2450">
                  <c:v>-0.4</c:v>
                </c:pt>
                <c:pt idx="2451">
                  <c:v>-0.4</c:v>
                </c:pt>
                <c:pt idx="2452">
                  <c:v>-0.4</c:v>
                </c:pt>
                <c:pt idx="2453">
                  <c:v>-0.4</c:v>
                </c:pt>
                <c:pt idx="2454">
                  <c:v>-0.4</c:v>
                </c:pt>
                <c:pt idx="2455">
                  <c:v>-0.4</c:v>
                </c:pt>
                <c:pt idx="2456">
                  <c:v>-0.4</c:v>
                </c:pt>
                <c:pt idx="2457">
                  <c:v>-0.4</c:v>
                </c:pt>
                <c:pt idx="2458">
                  <c:v>-0.4</c:v>
                </c:pt>
                <c:pt idx="2459">
                  <c:v>-0.4</c:v>
                </c:pt>
                <c:pt idx="2460">
                  <c:v>-0.4</c:v>
                </c:pt>
                <c:pt idx="2461">
                  <c:v>-0.4</c:v>
                </c:pt>
                <c:pt idx="2462">
                  <c:v>-0.4</c:v>
                </c:pt>
                <c:pt idx="2463">
                  <c:v>-0.4</c:v>
                </c:pt>
                <c:pt idx="2464">
                  <c:v>-0.4</c:v>
                </c:pt>
                <c:pt idx="2465">
                  <c:v>-0.4</c:v>
                </c:pt>
                <c:pt idx="2466">
                  <c:v>-0.4</c:v>
                </c:pt>
                <c:pt idx="2467">
                  <c:v>-0.4</c:v>
                </c:pt>
                <c:pt idx="2468">
                  <c:v>-0.4</c:v>
                </c:pt>
                <c:pt idx="2469">
                  <c:v>-0.4</c:v>
                </c:pt>
                <c:pt idx="2470">
                  <c:v>-0.4</c:v>
                </c:pt>
                <c:pt idx="2471">
                  <c:v>-0.4</c:v>
                </c:pt>
                <c:pt idx="2472">
                  <c:v>-0.4</c:v>
                </c:pt>
                <c:pt idx="2473">
                  <c:v>-0.4</c:v>
                </c:pt>
                <c:pt idx="2474">
                  <c:v>-0.4</c:v>
                </c:pt>
                <c:pt idx="2475">
                  <c:v>-0.4</c:v>
                </c:pt>
                <c:pt idx="2476">
                  <c:v>-0.4</c:v>
                </c:pt>
                <c:pt idx="2477">
                  <c:v>-0.4</c:v>
                </c:pt>
                <c:pt idx="2478">
                  <c:v>-0.4</c:v>
                </c:pt>
                <c:pt idx="2479">
                  <c:v>-0.4</c:v>
                </c:pt>
                <c:pt idx="2480">
                  <c:v>-0.4</c:v>
                </c:pt>
                <c:pt idx="2481">
                  <c:v>-0.4</c:v>
                </c:pt>
                <c:pt idx="2482">
                  <c:v>-0.4</c:v>
                </c:pt>
                <c:pt idx="2483">
                  <c:v>-0.4</c:v>
                </c:pt>
                <c:pt idx="2484">
                  <c:v>-0.4</c:v>
                </c:pt>
                <c:pt idx="2485">
                  <c:v>-0.4</c:v>
                </c:pt>
                <c:pt idx="2486">
                  <c:v>-0.4</c:v>
                </c:pt>
                <c:pt idx="2487">
                  <c:v>-0.4</c:v>
                </c:pt>
                <c:pt idx="2488">
                  <c:v>-0.4</c:v>
                </c:pt>
                <c:pt idx="2489">
                  <c:v>-0.4</c:v>
                </c:pt>
                <c:pt idx="2490">
                  <c:v>-0.4</c:v>
                </c:pt>
                <c:pt idx="2491">
                  <c:v>-0.4</c:v>
                </c:pt>
                <c:pt idx="2492">
                  <c:v>-0.4</c:v>
                </c:pt>
                <c:pt idx="2493">
                  <c:v>-0.4</c:v>
                </c:pt>
                <c:pt idx="2494">
                  <c:v>-0.4</c:v>
                </c:pt>
                <c:pt idx="2495">
                  <c:v>-0.4</c:v>
                </c:pt>
                <c:pt idx="2496">
                  <c:v>-0.4</c:v>
                </c:pt>
                <c:pt idx="2497">
                  <c:v>-0.4</c:v>
                </c:pt>
                <c:pt idx="2498">
                  <c:v>-0.4</c:v>
                </c:pt>
                <c:pt idx="2499">
                  <c:v>-0.4</c:v>
                </c:pt>
                <c:pt idx="2500">
                  <c:v>-0.4</c:v>
                </c:pt>
                <c:pt idx="2501">
                  <c:v>-0.4</c:v>
                </c:pt>
                <c:pt idx="2502">
                  <c:v>-0.4</c:v>
                </c:pt>
                <c:pt idx="2503">
                  <c:v>-0.4</c:v>
                </c:pt>
                <c:pt idx="2504">
                  <c:v>-0.4</c:v>
                </c:pt>
                <c:pt idx="2505">
                  <c:v>-0.4</c:v>
                </c:pt>
                <c:pt idx="2506">
                  <c:v>-0.4</c:v>
                </c:pt>
                <c:pt idx="2507">
                  <c:v>-0.4</c:v>
                </c:pt>
                <c:pt idx="2508">
                  <c:v>-0.4</c:v>
                </c:pt>
                <c:pt idx="2509">
                  <c:v>-0.4</c:v>
                </c:pt>
                <c:pt idx="2510">
                  <c:v>-0.4</c:v>
                </c:pt>
                <c:pt idx="2511">
                  <c:v>-0.4</c:v>
                </c:pt>
                <c:pt idx="2512">
                  <c:v>-0.4</c:v>
                </c:pt>
                <c:pt idx="2513">
                  <c:v>-0.4</c:v>
                </c:pt>
                <c:pt idx="2514">
                  <c:v>-0.4</c:v>
                </c:pt>
                <c:pt idx="2515">
                  <c:v>-0.4</c:v>
                </c:pt>
                <c:pt idx="2516">
                  <c:v>-0.4</c:v>
                </c:pt>
                <c:pt idx="2517">
                  <c:v>-0.4</c:v>
                </c:pt>
                <c:pt idx="2518">
                  <c:v>-0.4</c:v>
                </c:pt>
                <c:pt idx="2519">
                  <c:v>-0.4</c:v>
                </c:pt>
                <c:pt idx="2520">
                  <c:v>-0.4</c:v>
                </c:pt>
                <c:pt idx="2521">
                  <c:v>-0.4</c:v>
                </c:pt>
                <c:pt idx="2522">
                  <c:v>-0.4</c:v>
                </c:pt>
                <c:pt idx="2523">
                  <c:v>-0.4</c:v>
                </c:pt>
                <c:pt idx="2524">
                  <c:v>-0.4</c:v>
                </c:pt>
                <c:pt idx="2525">
                  <c:v>-0.4</c:v>
                </c:pt>
                <c:pt idx="2526">
                  <c:v>-0.4</c:v>
                </c:pt>
                <c:pt idx="2527">
                  <c:v>-0.4</c:v>
                </c:pt>
                <c:pt idx="2528">
                  <c:v>-0.4</c:v>
                </c:pt>
                <c:pt idx="2529">
                  <c:v>-0.4</c:v>
                </c:pt>
                <c:pt idx="2530">
                  <c:v>-0.4</c:v>
                </c:pt>
                <c:pt idx="2531">
                  <c:v>-0.4</c:v>
                </c:pt>
                <c:pt idx="2532">
                  <c:v>-0.4</c:v>
                </c:pt>
                <c:pt idx="2533">
                  <c:v>-0.4</c:v>
                </c:pt>
                <c:pt idx="2534">
                  <c:v>-0.4</c:v>
                </c:pt>
                <c:pt idx="2535">
                  <c:v>-0.4</c:v>
                </c:pt>
                <c:pt idx="2536">
                  <c:v>-0.4</c:v>
                </c:pt>
                <c:pt idx="2537">
                  <c:v>-0.4</c:v>
                </c:pt>
                <c:pt idx="2538">
                  <c:v>-0.4</c:v>
                </c:pt>
                <c:pt idx="2539">
                  <c:v>-0.4</c:v>
                </c:pt>
                <c:pt idx="2540">
                  <c:v>-0.4</c:v>
                </c:pt>
                <c:pt idx="2541">
                  <c:v>-0.4</c:v>
                </c:pt>
                <c:pt idx="2542">
                  <c:v>-0.4</c:v>
                </c:pt>
                <c:pt idx="2543">
                  <c:v>-0.4</c:v>
                </c:pt>
                <c:pt idx="2544">
                  <c:v>-0.4</c:v>
                </c:pt>
                <c:pt idx="2545">
                  <c:v>-0.4</c:v>
                </c:pt>
                <c:pt idx="2546">
                  <c:v>-0.4</c:v>
                </c:pt>
                <c:pt idx="2547">
                  <c:v>-0.4</c:v>
                </c:pt>
                <c:pt idx="2548">
                  <c:v>-0.4</c:v>
                </c:pt>
                <c:pt idx="2549">
                  <c:v>-0.4</c:v>
                </c:pt>
                <c:pt idx="2550">
                  <c:v>-0.4</c:v>
                </c:pt>
                <c:pt idx="2551">
                  <c:v>-0.4</c:v>
                </c:pt>
                <c:pt idx="2552">
                  <c:v>-0.4</c:v>
                </c:pt>
                <c:pt idx="2553">
                  <c:v>-0.4</c:v>
                </c:pt>
                <c:pt idx="2554">
                  <c:v>-0.4</c:v>
                </c:pt>
                <c:pt idx="2555">
                  <c:v>-0.4</c:v>
                </c:pt>
                <c:pt idx="2556">
                  <c:v>-0.4</c:v>
                </c:pt>
                <c:pt idx="2557">
                  <c:v>-0.4</c:v>
                </c:pt>
                <c:pt idx="2558">
                  <c:v>-0.4</c:v>
                </c:pt>
                <c:pt idx="2559">
                  <c:v>-0.4</c:v>
                </c:pt>
                <c:pt idx="2560">
                  <c:v>-0.4</c:v>
                </c:pt>
                <c:pt idx="2561">
                  <c:v>-0.4</c:v>
                </c:pt>
                <c:pt idx="2562">
                  <c:v>-0.4</c:v>
                </c:pt>
                <c:pt idx="2563">
                  <c:v>-0.4</c:v>
                </c:pt>
                <c:pt idx="2564">
                  <c:v>-0.4</c:v>
                </c:pt>
                <c:pt idx="2565">
                  <c:v>-0.4</c:v>
                </c:pt>
                <c:pt idx="2566">
                  <c:v>-0.4</c:v>
                </c:pt>
                <c:pt idx="2567">
                  <c:v>-0.4</c:v>
                </c:pt>
                <c:pt idx="2568">
                  <c:v>-0.4</c:v>
                </c:pt>
                <c:pt idx="2569">
                  <c:v>-0.4</c:v>
                </c:pt>
                <c:pt idx="2570">
                  <c:v>-0.4</c:v>
                </c:pt>
                <c:pt idx="2571">
                  <c:v>-0.4</c:v>
                </c:pt>
                <c:pt idx="2572">
                  <c:v>-0.4</c:v>
                </c:pt>
                <c:pt idx="2573">
                  <c:v>-0.4</c:v>
                </c:pt>
                <c:pt idx="2574">
                  <c:v>-0.4</c:v>
                </c:pt>
                <c:pt idx="2575">
                  <c:v>-0.4</c:v>
                </c:pt>
                <c:pt idx="2576">
                  <c:v>-0.4</c:v>
                </c:pt>
                <c:pt idx="2577">
                  <c:v>-0.4</c:v>
                </c:pt>
                <c:pt idx="2578">
                  <c:v>-0.4</c:v>
                </c:pt>
                <c:pt idx="2579">
                  <c:v>-0.4</c:v>
                </c:pt>
                <c:pt idx="2580">
                  <c:v>-0.4</c:v>
                </c:pt>
                <c:pt idx="2581">
                  <c:v>-0.4</c:v>
                </c:pt>
                <c:pt idx="2582">
                  <c:v>-0.4</c:v>
                </c:pt>
                <c:pt idx="2583">
                  <c:v>-0.4</c:v>
                </c:pt>
                <c:pt idx="2584">
                  <c:v>-0.4</c:v>
                </c:pt>
                <c:pt idx="2585">
                  <c:v>-0.4</c:v>
                </c:pt>
                <c:pt idx="2586">
                  <c:v>-0.4</c:v>
                </c:pt>
                <c:pt idx="2587">
                  <c:v>-0.4</c:v>
                </c:pt>
                <c:pt idx="2588">
                  <c:v>-0.4</c:v>
                </c:pt>
                <c:pt idx="2589">
                  <c:v>-0.4</c:v>
                </c:pt>
                <c:pt idx="2590">
                  <c:v>-0.4</c:v>
                </c:pt>
                <c:pt idx="2591">
                  <c:v>-0.4</c:v>
                </c:pt>
                <c:pt idx="2592">
                  <c:v>-0.4</c:v>
                </c:pt>
                <c:pt idx="2593">
                  <c:v>-0.4</c:v>
                </c:pt>
                <c:pt idx="2594">
                  <c:v>-0.4</c:v>
                </c:pt>
                <c:pt idx="2595">
                  <c:v>-0.4</c:v>
                </c:pt>
                <c:pt idx="2596">
                  <c:v>-0.4</c:v>
                </c:pt>
                <c:pt idx="2597">
                  <c:v>-0.4</c:v>
                </c:pt>
                <c:pt idx="2598">
                  <c:v>-0.4</c:v>
                </c:pt>
                <c:pt idx="2599">
                  <c:v>-0.4</c:v>
                </c:pt>
                <c:pt idx="2600">
                  <c:v>-0.4</c:v>
                </c:pt>
                <c:pt idx="2601">
                  <c:v>-0.4</c:v>
                </c:pt>
                <c:pt idx="2602">
                  <c:v>-0.4</c:v>
                </c:pt>
                <c:pt idx="2603">
                  <c:v>-0.4</c:v>
                </c:pt>
                <c:pt idx="2604">
                  <c:v>-0.4</c:v>
                </c:pt>
                <c:pt idx="2605">
                  <c:v>-0.4</c:v>
                </c:pt>
                <c:pt idx="2606">
                  <c:v>-0.4</c:v>
                </c:pt>
                <c:pt idx="2607">
                  <c:v>-0.4</c:v>
                </c:pt>
                <c:pt idx="2608">
                  <c:v>-0.4</c:v>
                </c:pt>
                <c:pt idx="2609">
                  <c:v>-0.4</c:v>
                </c:pt>
                <c:pt idx="2610">
                  <c:v>-0.4</c:v>
                </c:pt>
                <c:pt idx="2611">
                  <c:v>-0.4</c:v>
                </c:pt>
                <c:pt idx="2612">
                  <c:v>-0.4</c:v>
                </c:pt>
                <c:pt idx="2613">
                  <c:v>-0.4</c:v>
                </c:pt>
                <c:pt idx="2614">
                  <c:v>-0.4</c:v>
                </c:pt>
                <c:pt idx="2615">
                  <c:v>-0.4</c:v>
                </c:pt>
                <c:pt idx="2616">
                  <c:v>-0.4</c:v>
                </c:pt>
                <c:pt idx="2617">
                  <c:v>-0.4</c:v>
                </c:pt>
                <c:pt idx="2618">
                  <c:v>-0.4</c:v>
                </c:pt>
                <c:pt idx="2619">
                  <c:v>-0.4</c:v>
                </c:pt>
                <c:pt idx="2620">
                  <c:v>-0.4</c:v>
                </c:pt>
                <c:pt idx="2621">
                  <c:v>-0.4</c:v>
                </c:pt>
                <c:pt idx="2622">
                  <c:v>-0.4</c:v>
                </c:pt>
                <c:pt idx="2623">
                  <c:v>-0.4</c:v>
                </c:pt>
                <c:pt idx="2624">
                  <c:v>-0.4</c:v>
                </c:pt>
                <c:pt idx="2625">
                  <c:v>-0.4</c:v>
                </c:pt>
                <c:pt idx="2626">
                  <c:v>-0.4</c:v>
                </c:pt>
                <c:pt idx="2627">
                  <c:v>-0.4</c:v>
                </c:pt>
                <c:pt idx="2628">
                  <c:v>-0.4</c:v>
                </c:pt>
                <c:pt idx="2629">
                  <c:v>-0.4</c:v>
                </c:pt>
                <c:pt idx="2630">
                  <c:v>-0.4</c:v>
                </c:pt>
                <c:pt idx="2631">
                  <c:v>-0.4</c:v>
                </c:pt>
                <c:pt idx="2632">
                  <c:v>-0.4</c:v>
                </c:pt>
                <c:pt idx="2633">
                  <c:v>-0.4</c:v>
                </c:pt>
                <c:pt idx="2634">
                  <c:v>-0.4</c:v>
                </c:pt>
                <c:pt idx="2635">
                  <c:v>-0.4</c:v>
                </c:pt>
                <c:pt idx="2636">
                  <c:v>-0.4</c:v>
                </c:pt>
                <c:pt idx="2637">
                  <c:v>-0.4</c:v>
                </c:pt>
                <c:pt idx="2638">
                  <c:v>-0.4</c:v>
                </c:pt>
                <c:pt idx="2639">
                  <c:v>-0.4</c:v>
                </c:pt>
                <c:pt idx="2640">
                  <c:v>-0.4</c:v>
                </c:pt>
                <c:pt idx="2641">
                  <c:v>-0.4</c:v>
                </c:pt>
                <c:pt idx="2642">
                  <c:v>-0.4</c:v>
                </c:pt>
                <c:pt idx="2643">
                  <c:v>-0.4</c:v>
                </c:pt>
                <c:pt idx="2644">
                  <c:v>-0.4</c:v>
                </c:pt>
                <c:pt idx="2645">
                  <c:v>-0.4</c:v>
                </c:pt>
                <c:pt idx="2646">
                  <c:v>-0.4</c:v>
                </c:pt>
                <c:pt idx="2647">
                  <c:v>-0.4</c:v>
                </c:pt>
                <c:pt idx="2648">
                  <c:v>-0.4</c:v>
                </c:pt>
                <c:pt idx="2649">
                  <c:v>-0.4</c:v>
                </c:pt>
                <c:pt idx="2650">
                  <c:v>-0.4</c:v>
                </c:pt>
                <c:pt idx="2651">
                  <c:v>-0.4</c:v>
                </c:pt>
                <c:pt idx="2652">
                  <c:v>-0.4</c:v>
                </c:pt>
                <c:pt idx="2653">
                  <c:v>-0.4</c:v>
                </c:pt>
                <c:pt idx="2654">
                  <c:v>-0.4</c:v>
                </c:pt>
                <c:pt idx="2655">
                  <c:v>-0.4</c:v>
                </c:pt>
                <c:pt idx="2656">
                  <c:v>-0.4</c:v>
                </c:pt>
                <c:pt idx="2657">
                  <c:v>-0.4</c:v>
                </c:pt>
                <c:pt idx="2658">
                  <c:v>-0.4</c:v>
                </c:pt>
                <c:pt idx="2659">
                  <c:v>-0.4</c:v>
                </c:pt>
                <c:pt idx="2660">
                  <c:v>-0.4</c:v>
                </c:pt>
                <c:pt idx="2661">
                  <c:v>-0.4</c:v>
                </c:pt>
                <c:pt idx="2662">
                  <c:v>-0.4</c:v>
                </c:pt>
                <c:pt idx="2663">
                  <c:v>-0.4</c:v>
                </c:pt>
                <c:pt idx="2664">
                  <c:v>-0.4</c:v>
                </c:pt>
                <c:pt idx="2665">
                  <c:v>-0.4</c:v>
                </c:pt>
                <c:pt idx="2666">
                  <c:v>-0.4</c:v>
                </c:pt>
                <c:pt idx="2667">
                  <c:v>-0.4</c:v>
                </c:pt>
                <c:pt idx="2668">
                  <c:v>-0.4</c:v>
                </c:pt>
                <c:pt idx="2669">
                  <c:v>-0.4</c:v>
                </c:pt>
                <c:pt idx="2670">
                  <c:v>-0.4</c:v>
                </c:pt>
                <c:pt idx="2671">
                  <c:v>-0.4</c:v>
                </c:pt>
                <c:pt idx="2672">
                  <c:v>-0.4</c:v>
                </c:pt>
                <c:pt idx="2673">
                  <c:v>-0.4</c:v>
                </c:pt>
                <c:pt idx="2674">
                  <c:v>-0.4</c:v>
                </c:pt>
                <c:pt idx="2675">
                  <c:v>-0.4</c:v>
                </c:pt>
                <c:pt idx="2676">
                  <c:v>-0.4</c:v>
                </c:pt>
                <c:pt idx="2677">
                  <c:v>-0.4</c:v>
                </c:pt>
                <c:pt idx="2678">
                  <c:v>-0.4</c:v>
                </c:pt>
                <c:pt idx="2679">
                  <c:v>-0.4</c:v>
                </c:pt>
                <c:pt idx="2680">
                  <c:v>-0.4</c:v>
                </c:pt>
                <c:pt idx="2681">
                  <c:v>-0.4</c:v>
                </c:pt>
                <c:pt idx="2682">
                  <c:v>-0.4</c:v>
                </c:pt>
                <c:pt idx="2683">
                  <c:v>-0.4</c:v>
                </c:pt>
                <c:pt idx="2684">
                  <c:v>-0.4</c:v>
                </c:pt>
                <c:pt idx="2685">
                  <c:v>-0.4</c:v>
                </c:pt>
                <c:pt idx="2686">
                  <c:v>-0.4</c:v>
                </c:pt>
                <c:pt idx="2687">
                  <c:v>-0.4</c:v>
                </c:pt>
                <c:pt idx="2688">
                  <c:v>-0.4</c:v>
                </c:pt>
                <c:pt idx="2689">
                  <c:v>-0.4</c:v>
                </c:pt>
                <c:pt idx="2690">
                  <c:v>-0.4</c:v>
                </c:pt>
                <c:pt idx="2691">
                  <c:v>-0.4</c:v>
                </c:pt>
                <c:pt idx="2692">
                  <c:v>-0.4</c:v>
                </c:pt>
                <c:pt idx="2693">
                  <c:v>-0.4</c:v>
                </c:pt>
                <c:pt idx="2694">
                  <c:v>-0.4</c:v>
                </c:pt>
                <c:pt idx="2695">
                  <c:v>-0.4</c:v>
                </c:pt>
                <c:pt idx="2696">
                  <c:v>-0.4</c:v>
                </c:pt>
                <c:pt idx="2697">
                  <c:v>-0.4</c:v>
                </c:pt>
                <c:pt idx="2698">
                  <c:v>-0.4</c:v>
                </c:pt>
                <c:pt idx="2699">
                  <c:v>-0.4</c:v>
                </c:pt>
                <c:pt idx="2700">
                  <c:v>-0.4</c:v>
                </c:pt>
                <c:pt idx="2701">
                  <c:v>-0.4</c:v>
                </c:pt>
                <c:pt idx="2702">
                  <c:v>-0.4</c:v>
                </c:pt>
                <c:pt idx="2703">
                  <c:v>-0.4</c:v>
                </c:pt>
                <c:pt idx="2704">
                  <c:v>-0.4</c:v>
                </c:pt>
                <c:pt idx="2705">
                  <c:v>-0.4</c:v>
                </c:pt>
                <c:pt idx="2706">
                  <c:v>-0.4</c:v>
                </c:pt>
                <c:pt idx="2707">
                  <c:v>-0.4</c:v>
                </c:pt>
                <c:pt idx="2708">
                  <c:v>-0.4</c:v>
                </c:pt>
                <c:pt idx="2709">
                  <c:v>-0.4</c:v>
                </c:pt>
                <c:pt idx="2710">
                  <c:v>-0.4</c:v>
                </c:pt>
                <c:pt idx="2711">
                  <c:v>-0.4</c:v>
                </c:pt>
                <c:pt idx="2712">
                  <c:v>-0.4</c:v>
                </c:pt>
                <c:pt idx="2713">
                  <c:v>-0.4</c:v>
                </c:pt>
                <c:pt idx="2714">
                  <c:v>-0.4</c:v>
                </c:pt>
                <c:pt idx="2715">
                  <c:v>-0.4</c:v>
                </c:pt>
                <c:pt idx="2716">
                  <c:v>-0.4</c:v>
                </c:pt>
                <c:pt idx="2717">
                  <c:v>-0.4</c:v>
                </c:pt>
                <c:pt idx="2718">
                  <c:v>-0.4</c:v>
                </c:pt>
                <c:pt idx="2719">
                  <c:v>-0.4</c:v>
                </c:pt>
                <c:pt idx="2720">
                  <c:v>-0.4</c:v>
                </c:pt>
                <c:pt idx="2721">
                  <c:v>-0.4</c:v>
                </c:pt>
                <c:pt idx="2722">
                  <c:v>-0.4</c:v>
                </c:pt>
                <c:pt idx="2723">
                  <c:v>-0.4</c:v>
                </c:pt>
                <c:pt idx="2724">
                  <c:v>-0.4</c:v>
                </c:pt>
                <c:pt idx="2725">
                  <c:v>-0.4</c:v>
                </c:pt>
                <c:pt idx="2726">
                  <c:v>-0.4</c:v>
                </c:pt>
                <c:pt idx="2727">
                  <c:v>-0.4</c:v>
                </c:pt>
                <c:pt idx="2728">
                  <c:v>-0.4</c:v>
                </c:pt>
                <c:pt idx="2729">
                  <c:v>-0.4</c:v>
                </c:pt>
                <c:pt idx="2730">
                  <c:v>-0.4</c:v>
                </c:pt>
                <c:pt idx="2731">
                  <c:v>-0.4</c:v>
                </c:pt>
                <c:pt idx="2732">
                  <c:v>-0.4</c:v>
                </c:pt>
                <c:pt idx="2733">
                  <c:v>-0.4</c:v>
                </c:pt>
                <c:pt idx="2734">
                  <c:v>-0.4</c:v>
                </c:pt>
                <c:pt idx="2735">
                  <c:v>-0.4</c:v>
                </c:pt>
                <c:pt idx="2736">
                  <c:v>-0.4</c:v>
                </c:pt>
                <c:pt idx="2737">
                  <c:v>-0.4</c:v>
                </c:pt>
                <c:pt idx="2738">
                  <c:v>-0.4</c:v>
                </c:pt>
                <c:pt idx="2739">
                  <c:v>-0.4</c:v>
                </c:pt>
                <c:pt idx="2740">
                  <c:v>-0.4</c:v>
                </c:pt>
                <c:pt idx="2741">
                  <c:v>-0.4</c:v>
                </c:pt>
                <c:pt idx="2742">
                  <c:v>-0.4</c:v>
                </c:pt>
                <c:pt idx="2743">
                  <c:v>-0.4</c:v>
                </c:pt>
                <c:pt idx="2744">
                  <c:v>-0.4</c:v>
                </c:pt>
                <c:pt idx="2745">
                  <c:v>-0.4</c:v>
                </c:pt>
                <c:pt idx="2746">
                  <c:v>-0.4</c:v>
                </c:pt>
                <c:pt idx="2747">
                  <c:v>-0.4</c:v>
                </c:pt>
                <c:pt idx="2748">
                  <c:v>-0.4</c:v>
                </c:pt>
                <c:pt idx="2749">
                  <c:v>-0.4</c:v>
                </c:pt>
                <c:pt idx="2750">
                  <c:v>-0.4</c:v>
                </c:pt>
                <c:pt idx="2751">
                  <c:v>-0.4</c:v>
                </c:pt>
                <c:pt idx="2752">
                  <c:v>-0.4</c:v>
                </c:pt>
                <c:pt idx="2753">
                  <c:v>-0.4</c:v>
                </c:pt>
                <c:pt idx="2754">
                  <c:v>-0.4</c:v>
                </c:pt>
                <c:pt idx="2755">
                  <c:v>-0.4</c:v>
                </c:pt>
                <c:pt idx="2756">
                  <c:v>-0.4</c:v>
                </c:pt>
                <c:pt idx="2757">
                  <c:v>-0.4</c:v>
                </c:pt>
                <c:pt idx="2758">
                  <c:v>-0.4</c:v>
                </c:pt>
                <c:pt idx="2759">
                  <c:v>-0.4</c:v>
                </c:pt>
                <c:pt idx="2760">
                  <c:v>-0.4</c:v>
                </c:pt>
                <c:pt idx="2761">
                  <c:v>-0.4</c:v>
                </c:pt>
                <c:pt idx="2762">
                  <c:v>-0.4</c:v>
                </c:pt>
                <c:pt idx="2763">
                  <c:v>-0.4</c:v>
                </c:pt>
                <c:pt idx="2764">
                  <c:v>-0.4</c:v>
                </c:pt>
                <c:pt idx="2765">
                  <c:v>-0.4</c:v>
                </c:pt>
                <c:pt idx="2766">
                  <c:v>-0.4</c:v>
                </c:pt>
                <c:pt idx="2767">
                  <c:v>-0.4</c:v>
                </c:pt>
                <c:pt idx="2768">
                  <c:v>-0.4</c:v>
                </c:pt>
                <c:pt idx="2769">
                  <c:v>-0.4</c:v>
                </c:pt>
                <c:pt idx="2770">
                  <c:v>-0.4</c:v>
                </c:pt>
                <c:pt idx="2771">
                  <c:v>-0.4</c:v>
                </c:pt>
                <c:pt idx="2772">
                  <c:v>-0.4</c:v>
                </c:pt>
                <c:pt idx="2773">
                  <c:v>-0.4</c:v>
                </c:pt>
                <c:pt idx="2774">
                  <c:v>-0.4</c:v>
                </c:pt>
                <c:pt idx="2775">
                  <c:v>-0.4</c:v>
                </c:pt>
                <c:pt idx="2776">
                  <c:v>-0.4</c:v>
                </c:pt>
                <c:pt idx="2777">
                  <c:v>-0.4</c:v>
                </c:pt>
                <c:pt idx="2778">
                  <c:v>-0.4</c:v>
                </c:pt>
                <c:pt idx="2779">
                  <c:v>-0.4</c:v>
                </c:pt>
                <c:pt idx="2780">
                  <c:v>-0.4</c:v>
                </c:pt>
                <c:pt idx="2781">
                  <c:v>-0.4</c:v>
                </c:pt>
                <c:pt idx="2782">
                  <c:v>-0.4</c:v>
                </c:pt>
                <c:pt idx="2783">
                  <c:v>-0.4</c:v>
                </c:pt>
                <c:pt idx="2784">
                  <c:v>-0.4</c:v>
                </c:pt>
                <c:pt idx="2785">
                  <c:v>-0.4</c:v>
                </c:pt>
                <c:pt idx="2786">
                  <c:v>-0.4</c:v>
                </c:pt>
                <c:pt idx="2787">
                  <c:v>-0.4</c:v>
                </c:pt>
                <c:pt idx="2788">
                  <c:v>-0.4</c:v>
                </c:pt>
                <c:pt idx="2789">
                  <c:v>-0.4</c:v>
                </c:pt>
                <c:pt idx="2790">
                  <c:v>-0.4</c:v>
                </c:pt>
                <c:pt idx="2791">
                  <c:v>-0.4</c:v>
                </c:pt>
                <c:pt idx="2792">
                  <c:v>-0.4</c:v>
                </c:pt>
                <c:pt idx="2793">
                  <c:v>-0.4</c:v>
                </c:pt>
                <c:pt idx="2794">
                  <c:v>-0.4</c:v>
                </c:pt>
                <c:pt idx="2795">
                  <c:v>-0.4</c:v>
                </c:pt>
                <c:pt idx="2796">
                  <c:v>-0.4</c:v>
                </c:pt>
                <c:pt idx="2797">
                  <c:v>-0.4</c:v>
                </c:pt>
                <c:pt idx="2798">
                  <c:v>-0.4</c:v>
                </c:pt>
                <c:pt idx="2799">
                  <c:v>-0.4</c:v>
                </c:pt>
                <c:pt idx="2800">
                  <c:v>-0.4</c:v>
                </c:pt>
                <c:pt idx="2801">
                  <c:v>-0.4</c:v>
                </c:pt>
                <c:pt idx="2802">
                  <c:v>-0.4</c:v>
                </c:pt>
                <c:pt idx="2803">
                  <c:v>-0.4</c:v>
                </c:pt>
                <c:pt idx="2804">
                  <c:v>-0.4</c:v>
                </c:pt>
                <c:pt idx="2805">
                  <c:v>-0.4</c:v>
                </c:pt>
                <c:pt idx="2806">
                  <c:v>-0.4</c:v>
                </c:pt>
                <c:pt idx="2807">
                  <c:v>-0.4</c:v>
                </c:pt>
                <c:pt idx="2808">
                  <c:v>-0.4</c:v>
                </c:pt>
                <c:pt idx="2809">
                  <c:v>-0.4</c:v>
                </c:pt>
                <c:pt idx="2810">
                  <c:v>-0.4</c:v>
                </c:pt>
                <c:pt idx="2811">
                  <c:v>-0.4</c:v>
                </c:pt>
                <c:pt idx="2812">
                  <c:v>-0.4</c:v>
                </c:pt>
                <c:pt idx="2813">
                  <c:v>-0.4</c:v>
                </c:pt>
                <c:pt idx="2814">
                  <c:v>-0.4</c:v>
                </c:pt>
                <c:pt idx="2815">
                  <c:v>-0.4</c:v>
                </c:pt>
                <c:pt idx="2816">
                  <c:v>-0.4</c:v>
                </c:pt>
                <c:pt idx="2817">
                  <c:v>-0.4</c:v>
                </c:pt>
                <c:pt idx="2818">
                  <c:v>-0.4</c:v>
                </c:pt>
                <c:pt idx="2819">
                  <c:v>-0.4</c:v>
                </c:pt>
                <c:pt idx="2820">
                  <c:v>-0.4</c:v>
                </c:pt>
                <c:pt idx="2821">
                  <c:v>-0.4</c:v>
                </c:pt>
                <c:pt idx="2822">
                  <c:v>-0.4</c:v>
                </c:pt>
                <c:pt idx="2823">
                  <c:v>-0.4</c:v>
                </c:pt>
                <c:pt idx="2824">
                  <c:v>-0.4</c:v>
                </c:pt>
                <c:pt idx="2825">
                  <c:v>-0.4</c:v>
                </c:pt>
                <c:pt idx="2826">
                  <c:v>-0.4</c:v>
                </c:pt>
                <c:pt idx="2827">
                  <c:v>-0.4</c:v>
                </c:pt>
                <c:pt idx="2828">
                  <c:v>-0.4</c:v>
                </c:pt>
                <c:pt idx="2829">
                  <c:v>-0.4</c:v>
                </c:pt>
                <c:pt idx="2830">
                  <c:v>-0.4</c:v>
                </c:pt>
                <c:pt idx="2831">
                  <c:v>-0.4</c:v>
                </c:pt>
                <c:pt idx="2832">
                  <c:v>-0.4</c:v>
                </c:pt>
                <c:pt idx="2833">
                  <c:v>-0.4</c:v>
                </c:pt>
                <c:pt idx="2834">
                  <c:v>-0.4</c:v>
                </c:pt>
                <c:pt idx="2835">
                  <c:v>-0.4</c:v>
                </c:pt>
                <c:pt idx="2836">
                  <c:v>-0.4</c:v>
                </c:pt>
                <c:pt idx="2837">
                  <c:v>-0.4</c:v>
                </c:pt>
                <c:pt idx="2838">
                  <c:v>-0.4</c:v>
                </c:pt>
                <c:pt idx="2839">
                  <c:v>-0.4</c:v>
                </c:pt>
                <c:pt idx="2840">
                  <c:v>-0.4</c:v>
                </c:pt>
                <c:pt idx="2841">
                  <c:v>-0.4</c:v>
                </c:pt>
                <c:pt idx="2842">
                  <c:v>-0.4</c:v>
                </c:pt>
                <c:pt idx="2843">
                  <c:v>-0.4</c:v>
                </c:pt>
                <c:pt idx="2844">
                  <c:v>-0.4</c:v>
                </c:pt>
                <c:pt idx="2845">
                  <c:v>-0.4</c:v>
                </c:pt>
                <c:pt idx="2846">
                  <c:v>-0.4</c:v>
                </c:pt>
                <c:pt idx="2847">
                  <c:v>-0.4</c:v>
                </c:pt>
                <c:pt idx="2848">
                  <c:v>-0.4</c:v>
                </c:pt>
                <c:pt idx="2849">
                  <c:v>-0.4</c:v>
                </c:pt>
                <c:pt idx="2850">
                  <c:v>-0.4</c:v>
                </c:pt>
                <c:pt idx="2851">
                  <c:v>-0.4</c:v>
                </c:pt>
                <c:pt idx="2852">
                  <c:v>-0.4</c:v>
                </c:pt>
                <c:pt idx="2853">
                  <c:v>-0.4</c:v>
                </c:pt>
                <c:pt idx="2854">
                  <c:v>-0.4</c:v>
                </c:pt>
                <c:pt idx="2855">
                  <c:v>-0.4</c:v>
                </c:pt>
                <c:pt idx="2856">
                  <c:v>-0.4</c:v>
                </c:pt>
                <c:pt idx="2857">
                  <c:v>-0.4</c:v>
                </c:pt>
                <c:pt idx="2858">
                  <c:v>-0.4</c:v>
                </c:pt>
                <c:pt idx="2859">
                  <c:v>-0.4</c:v>
                </c:pt>
                <c:pt idx="2860">
                  <c:v>-0.4</c:v>
                </c:pt>
                <c:pt idx="2861">
                  <c:v>-0.4</c:v>
                </c:pt>
                <c:pt idx="2862">
                  <c:v>-0.4</c:v>
                </c:pt>
                <c:pt idx="2863">
                  <c:v>-0.4</c:v>
                </c:pt>
                <c:pt idx="2864">
                  <c:v>-0.4</c:v>
                </c:pt>
                <c:pt idx="2865">
                  <c:v>-0.4</c:v>
                </c:pt>
                <c:pt idx="2866">
                  <c:v>-0.4</c:v>
                </c:pt>
                <c:pt idx="2867">
                  <c:v>-0.4</c:v>
                </c:pt>
                <c:pt idx="2868">
                  <c:v>-0.4</c:v>
                </c:pt>
                <c:pt idx="2869">
                  <c:v>-0.4</c:v>
                </c:pt>
                <c:pt idx="2870">
                  <c:v>-0.4</c:v>
                </c:pt>
                <c:pt idx="2871">
                  <c:v>-0.4</c:v>
                </c:pt>
                <c:pt idx="2872">
                  <c:v>-0.4</c:v>
                </c:pt>
                <c:pt idx="2873">
                  <c:v>-0.4</c:v>
                </c:pt>
                <c:pt idx="2874">
                  <c:v>-0.4</c:v>
                </c:pt>
                <c:pt idx="2875">
                  <c:v>-0.4</c:v>
                </c:pt>
                <c:pt idx="2876">
                  <c:v>-0.4</c:v>
                </c:pt>
                <c:pt idx="2877">
                  <c:v>-0.4</c:v>
                </c:pt>
                <c:pt idx="2878">
                  <c:v>-0.4</c:v>
                </c:pt>
                <c:pt idx="2879">
                  <c:v>-0.4</c:v>
                </c:pt>
                <c:pt idx="2880">
                  <c:v>-0.4</c:v>
                </c:pt>
                <c:pt idx="2881">
                  <c:v>-0.4</c:v>
                </c:pt>
                <c:pt idx="2882">
                  <c:v>-0.4</c:v>
                </c:pt>
                <c:pt idx="2883">
                  <c:v>-0.4</c:v>
                </c:pt>
                <c:pt idx="2884">
                  <c:v>-0.4</c:v>
                </c:pt>
                <c:pt idx="2885">
                  <c:v>-0.4</c:v>
                </c:pt>
                <c:pt idx="2886">
                  <c:v>-0.4</c:v>
                </c:pt>
                <c:pt idx="2887">
                  <c:v>-0.4</c:v>
                </c:pt>
                <c:pt idx="2888">
                  <c:v>-0.4</c:v>
                </c:pt>
                <c:pt idx="2889">
                  <c:v>-0.4</c:v>
                </c:pt>
                <c:pt idx="2890">
                  <c:v>-0.4</c:v>
                </c:pt>
                <c:pt idx="2891">
                  <c:v>-0.4</c:v>
                </c:pt>
                <c:pt idx="2892">
                  <c:v>-0.4</c:v>
                </c:pt>
                <c:pt idx="2893">
                  <c:v>-0.4</c:v>
                </c:pt>
                <c:pt idx="2894">
                  <c:v>-0.4</c:v>
                </c:pt>
                <c:pt idx="2895">
                  <c:v>-0.4</c:v>
                </c:pt>
                <c:pt idx="2896">
                  <c:v>-0.4</c:v>
                </c:pt>
                <c:pt idx="2897">
                  <c:v>-0.4</c:v>
                </c:pt>
                <c:pt idx="2898">
                  <c:v>-0.4</c:v>
                </c:pt>
                <c:pt idx="2899">
                  <c:v>-0.4</c:v>
                </c:pt>
                <c:pt idx="2900">
                  <c:v>-0.4</c:v>
                </c:pt>
                <c:pt idx="2901">
                  <c:v>-0.4</c:v>
                </c:pt>
                <c:pt idx="2902">
                  <c:v>-0.4</c:v>
                </c:pt>
                <c:pt idx="2903">
                  <c:v>-0.4</c:v>
                </c:pt>
                <c:pt idx="2904">
                  <c:v>-0.4</c:v>
                </c:pt>
                <c:pt idx="2905">
                  <c:v>-0.4</c:v>
                </c:pt>
                <c:pt idx="2906">
                  <c:v>-0.4</c:v>
                </c:pt>
                <c:pt idx="2907">
                  <c:v>-0.4</c:v>
                </c:pt>
                <c:pt idx="2908">
                  <c:v>-0.4</c:v>
                </c:pt>
                <c:pt idx="2909">
                  <c:v>-0.4</c:v>
                </c:pt>
                <c:pt idx="2910">
                  <c:v>-0.4</c:v>
                </c:pt>
                <c:pt idx="2911">
                  <c:v>-0.4</c:v>
                </c:pt>
                <c:pt idx="2912">
                  <c:v>-0.4</c:v>
                </c:pt>
                <c:pt idx="2913">
                  <c:v>-0.4</c:v>
                </c:pt>
                <c:pt idx="2914">
                  <c:v>-0.4</c:v>
                </c:pt>
                <c:pt idx="2915">
                  <c:v>-0.4</c:v>
                </c:pt>
                <c:pt idx="2916">
                  <c:v>-0.4</c:v>
                </c:pt>
                <c:pt idx="2917">
                  <c:v>-0.4</c:v>
                </c:pt>
                <c:pt idx="2918">
                  <c:v>-0.4</c:v>
                </c:pt>
                <c:pt idx="2919">
                  <c:v>-0.4</c:v>
                </c:pt>
                <c:pt idx="2920">
                  <c:v>-0.4</c:v>
                </c:pt>
                <c:pt idx="2921">
                  <c:v>-0.4</c:v>
                </c:pt>
                <c:pt idx="2922">
                  <c:v>-0.4</c:v>
                </c:pt>
                <c:pt idx="2923">
                  <c:v>-0.4</c:v>
                </c:pt>
                <c:pt idx="2924">
                  <c:v>-0.4</c:v>
                </c:pt>
                <c:pt idx="2925">
                  <c:v>-0.4</c:v>
                </c:pt>
                <c:pt idx="2926">
                  <c:v>-0.4</c:v>
                </c:pt>
                <c:pt idx="2927">
                  <c:v>-0.4</c:v>
                </c:pt>
                <c:pt idx="2928">
                  <c:v>-0.4</c:v>
                </c:pt>
                <c:pt idx="2929">
                  <c:v>-0.4</c:v>
                </c:pt>
                <c:pt idx="2930">
                  <c:v>-0.4</c:v>
                </c:pt>
                <c:pt idx="2931">
                  <c:v>-0.4</c:v>
                </c:pt>
                <c:pt idx="2932">
                  <c:v>-0.4</c:v>
                </c:pt>
                <c:pt idx="2933">
                  <c:v>-0.4</c:v>
                </c:pt>
                <c:pt idx="2934">
                  <c:v>-0.4</c:v>
                </c:pt>
                <c:pt idx="2935">
                  <c:v>-0.4</c:v>
                </c:pt>
                <c:pt idx="2936">
                  <c:v>-0.4</c:v>
                </c:pt>
                <c:pt idx="2937">
                  <c:v>-0.4</c:v>
                </c:pt>
                <c:pt idx="2938">
                  <c:v>-0.4</c:v>
                </c:pt>
                <c:pt idx="2939">
                  <c:v>-0.4</c:v>
                </c:pt>
                <c:pt idx="2940">
                  <c:v>-0.4</c:v>
                </c:pt>
                <c:pt idx="2941">
                  <c:v>-0.4</c:v>
                </c:pt>
                <c:pt idx="2942">
                  <c:v>-0.4</c:v>
                </c:pt>
                <c:pt idx="2943">
                  <c:v>-0.4</c:v>
                </c:pt>
                <c:pt idx="2944">
                  <c:v>-0.4</c:v>
                </c:pt>
                <c:pt idx="2945">
                  <c:v>-0.4</c:v>
                </c:pt>
                <c:pt idx="2946">
                  <c:v>-0.4</c:v>
                </c:pt>
                <c:pt idx="2947">
                  <c:v>-0.4</c:v>
                </c:pt>
                <c:pt idx="2948">
                  <c:v>-0.4</c:v>
                </c:pt>
                <c:pt idx="2949">
                  <c:v>-0.4</c:v>
                </c:pt>
                <c:pt idx="2950">
                  <c:v>-0.4</c:v>
                </c:pt>
                <c:pt idx="2951">
                  <c:v>-0.4</c:v>
                </c:pt>
                <c:pt idx="2952">
                  <c:v>-0.4</c:v>
                </c:pt>
                <c:pt idx="2953">
                  <c:v>-0.4</c:v>
                </c:pt>
                <c:pt idx="2954">
                  <c:v>-0.4</c:v>
                </c:pt>
                <c:pt idx="2955">
                  <c:v>-0.4</c:v>
                </c:pt>
                <c:pt idx="2956">
                  <c:v>-0.4</c:v>
                </c:pt>
                <c:pt idx="2957">
                  <c:v>-0.4</c:v>
                </c:pt>
                <c:pt idx="2958">
                  <c:v>-0.4</c:v>
                </c:pt>
                <c:pt idx="2959">
                  <c:v>-0.4</c:v>
                </c:pt>
                <c:pt idx="2960">
                  <c:v>-0.4</c:v>
                </c:pt>
                <c:pt idx="2961">
                  <c:v>-0.4</c:v>
                </c:pt>
                <c:pt idx="2962">
                  <c:v>-0.4</c:v>
                </c:pt>
                <c:pt idx="2963">
                  <c:v>-0.4</c:v>
                </c:pt>
                <c:pt idx="2964">
                  <c:v>-0.4</c:v>
                </c:pt>
                <c:pt idx="2965">
                  <c:v>-0.4</c:v>
                </c:pt>
                <c:pt idx="2966">
                  <c:v>-0.4</c:v>
                </c:pt>
                <c:pt idx="2967">
                  <c:v>-0.4</c:v>
                </c:pt>
                <c:pt idx="2968">
                  <c:v>-0.4</c:v>
                </c:pt>
                <c:pt idx="2969">
                  <c:v>-0.4</c:v>
                </c:pt>
                <c:pt idx="2970">
                  <c:v>-0.4</c:v>
                </c:pt>
                <c:pt idx="2971">
                  <c:v>-0.4</c:v>
                </c:pt>
                <c:pt idx="2972">
                  <c:v>-0.4</c:v>
                </c:pt>
                <c:pt idx="2973">
                  <c:v>-0.4</c:v>
                </c:pt>
                <c:pt idx="2974">
                  <c:v>-0.4</c:v>
                </c:pt>
                <c:pt idx="2975">
                  <c:v>-0.4</c:v>
                </c:pt>
                <c:pt idx="2976">
                  <c:v>-0.4</c:v>
                </c:pt>
                <c:pt idx="2977">
                  <c:v>-0.4</c:v>
                </c:pt>
                <c:pt idx="2978">
                  <c:v>-0.4</c:v>
                </c:pt>
                <c:pt idx="2979">
                  <c:v>-0.4</c:v>
                </c:pt>
                <c:pt idx="2980">
                  <c:v>-0.4</c:v>
                </c:pt>
                <c:pt idx="2981">
                  <c:v>-0.4</c:v>
                </c:pt>
                <c:pt idx="2982">
                  <c:v>-0.4</c:v>
                </c:pt>
                <c:pt idx="2983">
                  <c:v>-0.4</c:v>
                </c:pt>
                <c:pt idx="2984">
                  <c:v>-0.4</c:v>
                </c:pt>
                <c:pt idx="2985">
                  <c:v>-0.4</c:v>
                </c:pt>
                <c:pt idx="2986">
                  <c:v>-0.4</c:v>
                </c:pt>
                <c:pt idx="2987">
                  <c:v>-0.4</c:v>
                </c:pt>
                <c:pt idx="2988">
                  <c:v>-0.4</c:v>
                </c:pt>
                <c:pt idx="2989">
                  <c:v>-0.4</c:v>
                </c:pt>
                <c:pt idx="2990">
                  <c:v>-0.4</c:v>
                </c:pt>
                <c:pt idx="2991">
                  <c:v>-0.4</c:v>
                </c:pt>
                <c:pt idx="2992">
                  <c:v>-0.4</c:v>
                </c:pt>
                <c:pt idx="2993">
                  <c:v>-0.4</c:v>
                </c:pt>
                <c:pt idx="2994">
                  <c:v>-0.4</c:v>
                </c:pt>
                <c:pt idx="2995">
                  <c:v>-0.4</c:v>
                </c:pt>
                <c:pt idx="2996">
                  <c:v>-0.4</c:v>
                </c:pt>
                <c:pt idx="2997">
                  <c:v>-0.4</c:v>
                </c:pt>
                <c:pt idx="2998">
                  <c:v>-0.4</c:v>
                </c:pt>
                <c:pt idx="2999">
                  <c:v>-0.4</c:v>
                </c:pt>
                <c:pt idx="3000">
                  <c:v>-0.4</c:v>
                </c:pt>
                <c:pt idx="3001">
                  <c:v>-0.4</c:v>
                </c:pt>
                <c:pt idx="3002">
                  <c:v>-0.4</c:v>
                </c:pt>
                <c:pt idx="3003">
                  <c:v>-0.4</c:v>
                </c:pt>
                <c:pt idx="3004">
                  <c:v>-0.4</c:v>
                </c:pt>
                <c:pt idx="3005">
                  <c:v>-0.4</c:v>
                </c:pt>
                <c:pt idx="3006">
                  <c:v>-0.4</c:v>
                </c:pt>
                <c:pt idx="3007">
                  <c:v>-0.4</c:v>
                </c:pt>
                <c:pt idx="3008">
                  <c:v>-0.4</c:v>
                </c:pt>
                <c:pt idx="3009">
                  <c:v>-0.4</c:v>
                </c:pt>
                <c:pt idx="3010">
                  <c:v>-0.4</c:v>
                </c:pt>
                <c:pt idx="3011">
                  <c:v>-0.4</c:v>
                </c:pt>
                <c:pt idx="3012">
                  <c:v>-0.4</c:v>
                </c:pt>
                <c:pt idx="3013">
                  <c:v>-0.4</c:v>
                </c:pt>
                <c:pt idx="3014">
                  <c:v>-0.4</c:v>
                </c:pt>
                <c:pt idx="3015">
                  <c:v>-0.4</c:v>
                </c:pt>
                <c:pt idx="3016">
                  <c:v>-0.4</c:v>
                </c:pt>
                <c:pt idx="3017">
                  <c:v>-0.4</c:v>
                </c:pt>
                <c:pt idx="3018">
                  <c:v>-0.4</c:v>
                </c:pt>
                <c:pt idx="3019">
                  <c:v>-0.4</c:v>
                </c:pt>
                <c:pt idx="3020">
                  <c:v>-0.4</c:v>
                </c:pt>
                <c:pt idx="3021">
                  <c:v>-0.4</c:v>
                </c:pt>
                <c:pt idx="3022">
                  <c:v>-0.4</c:v>
                </c:pt>
                <c:pt idx="3023">
                  <c:v>-0.4</c:v>
                </c:pt>
                <c:pt idx="3024">
                  <c:v>-0.4</c:v>
                </c:pt>
                <c:pt idx="3025">
                  <c:v>-0.4</c:v>
                </c:pt>
                <c:pt idx="3026">
                  <c:v>-0.4</c:v>
                </c:pt>
                <c:pt idx="3027">
                  <c:v>-0.4</c:v>
                </c:pt>
                <c:pt idx="3028">
                  <c:v>-0.4</c:v>
                </c:pt>
                <c:pt idx="3029">
                  <c:v>-0.4</c:v>
                </c:pt>
                <c:pt idx="3030">
                  <c:v>-0.4</c:v>
                </c:pt>
                <c:pt idx="3031">
                  <c:v>-0.4</c:v>
                </c:pt>
                <c:pt idx="3032">
                  <c:v>-0.4</c:v>
                </c:pt>
                <c:pt idx="3033">
                  <c:v>-0.4</c:v>
                </c:pt>
                <c:pt idx="3034">
                  <c:v>-0.4</c:v>
                </c:pt>
                <c:pt idx="3035">
                  <c:v>-0.4</c:v>
                </c:pt>
                <c:pt idx="3036">
                  <c:v>-0.4</c:v>
                </c:pt>
                <c:pt idx="3037">
                  <c:v>-0.4</c:v>
                </c:pt>
                <c:pt idx="3038">
                  <c:v>-0.4</c:v>
                </c:pt>
                <c:pt idx="3039">
                  <c:v>-0.4</c:v>
                </c:pt>
                <c:pt idx="3040">
                  <c:v>-0.4</c:v>
                </c:pt>
                <c:pt idx="3041">
                  <c:v>-0.4</c:v>
                </c:pt>
                <c:pt idx="3042">
                  <c:v>-0.4</c:v>
                </c:pt>
                <c:pt idx="3043">
                  <c:v>-0.4</c:v>
                </c:pt>
                <c:pt idx="3044">
                  <c:v>-0.4</c:v>
                </c:pt>
                <c:pt idx="3045">
                  <c:v>-0.4</c:v>
                </c:pt>
                <c:pt idx="3046">
                  <c:v>-0.4</c:v>
                </c:pt>
                <c:pt idx="3047">
                  <c:v>-0.4</c:v>
                </c:pt>
                <c:pt idx="3048">
                  <c:v>-0.4</c:v>
                </c:pt>
                <c:pt idx="3049">
                  <c:v>-0.4</c:v>
                </c:pt>
                <c:pt idx="3050">
                  <c:v>-0.4</c:v>
                </c:pt>
                <c:pt idx="3051">
                  <c:v>-0.4</c:v>
                </c:pt>
                <c:pt idx="3052">
                  <c:v>-0.4</c:v>
                </c:pt>
                <c:pt idx="3053">
                  <c:v>-0.4</c:v>
                </c:pt>
                <c:pt idx="3054">
                  <c:v>-0.4</c:v>
                </c:pt>
                <c:pt idx="3055">
                  <c:v>-0.4</c:v>
                </c:pt>
                <c:pt idx="3056">
                  <c:v>-0.4</c:v>
                </c:pt>
                <c:pt idx="3057">
                  <c:v>-0.4</c:v>
                </c:pt>
                <c:pt idx="3058">
                  <c:v>-0.4</c:v>
                </c:pt>
                <c:pt idx="3059">
                  <c:v>-0.4</c:v>
                </c:pt>
                <c:pt idx="3060">
                  <c:v>-0.4</c:v>
                </c:pt>
                <c:pt idx="3061">
                  <c:v>-0.4</c:v>
                </c:pt>
                <c:pt idx="3062">
                  <c:v>-0.4</c:v>
                </c:pt>
                <c:pt idx="3063">
                  <c:v>-0.4</c:v>
                </c:pt>
                <c:pt idx="3064">
                  <c:v>-0.4</c:v>
                </c:pt>
                <c:pt idx="3065">
                  <c:v>-0.4</c:v>
                </c:pt>
                <c:pt idx="3066">
                  <c:v>-0.4</c:v>
                </c:pt>
                <c:pt idx="3067">
                  <c:v>-0.4</c:v>
                </c:pt>
                <c:pt idx="3068">
                  <c:v>-0.4</c:v>
                </c:pt>
                <c:pt idx="3069">
                  <c:v>-0.4</c:v>
                </c:pt>
                <c:pt idx="3070">
                  <c:v>-0.4</c:v>
                </c:pt>
                <c:pt idx="3071">
                  <c:v>-0.4</c:v>
                </c:pt>
                <c:pt idx="3072">
                  <c:v>-0.4</c:v>
                </c:pt>
                <c:pt idx="3073">
                  <c:v>-0.4</c:v>
                </c:pt>
                <c:pt idx="3074">
                  <c:v>-0.4</c:v>
                </c:pt>
                <c:pt idx="3075">
                  <c:v>-0.4</c:v>
                </c:pt>
                <c:pt idx="3076">
                  <c:v>-0.4</c:v>
                </c:pt>
                <c:pt idx="3077">
                  <c:v>-0.4</c:v>
                </c:pt>
                <c:pt idx="3078">
                  <c:v>-0.4</c:v>
                </c:pt>
                <c:pt idx="3079">
                  <c:v>-0.4</c:v>
                </c:pt>
                <c:pt idx="3080">
                  <c:v>-0.4</c:v>
                </c:pt>
                <c:pt idx="3081">
                  <c:v>-0.4</c:v>
                </c:pt>
                <c:pt idx="3082">
                  <c:v>-0.4</c:v>
                </c:pt>
                <c:pt idx="3083">
                  <c:v>-0.4</c:v>
                </c:pt>
                <c:pt idx="3084">
                  <c:v>-0.4</c:v>
                </c:pt>
                <c:pt idx="3085">
                  <c:v>-0.4</c:v>
                </c:pt>
                <c:pt idx="3086">
                  <c:v>-0.4</c:v>
                </c:pt>
                <c:pt idx="3087">
                  <c:v>-0.4</c:v>
                </c:pt>
                <c:pt idx="3088">
                  <c:v>-0.4</c:v>
                </c:pt>
                <c:pt idx="3089">
                  <c:v>-0.4</c:v>
                </c:pt>
                <c:pt idx="3090">
                  <c:v>-0.4</c:v>
                </c:pt>
                <c:pt idx="3091">
                  <c:v>-0.4</c:v>
                </c:pt>
                <c:pt idx="3092">
                  <c:v>-0.4</c:v>
                </c:pt>
                <c:pt idx="3093">
                  <c:v>-0.4</c:v>
                </c:pt>
                <c:pt idx="3094">
                  <c:v>-0.4</c:v>
                </c:pt>
                <c:pt idx="3095" formatCode="0.0">
                  <c:v>-0.4</c:v>
                </c:pt>
                <c:pt idx="3096" formatCode="0.0">
                  <c:v>-0.4</c:v>
                </c:pt>
                <c:pt idx="3097" formatCode="0.0">
                  <c:v>-0.4</c:v>
                </c:pt>
                <c:pt idx="3098" formatCode="0.0">
                  <c:v>-0.4</c:v>
                </c:pt>
                <c:pt idx="3099" formatCode="0.0">
                  <c:v>-0.4</c:v>
                </c:pt>
                <c:pt idx="3100" formatCode="0.0">
                  <c:v>-0.4</c:v>
                </c:pt>
                <c:pt idx="3101" formatCode="0.0">
                  <c:v>-0.4</c:v>
                </c:pt>
                <c:pt idx="3102" formatCode="0.0">
                  <c:v>-0.4</c:v>
                </c:pt>
                <c:pt idx="3103" formatCode="0.0">
                  <c:v>-0.4</c:v>
                </c:pt>
                <c:pt idx="3104" formatCode="0.0">
                  <c:v>-0.4</c:v>
                </c:pt>
                <c:pt idx="3105" formatCode="0.0">
                  <c:v>-0.4</c:v>
                </c:pt>
                <c:pt idx="3106" formatCode="0.0">
                  <c:v>-0.4</c:v>
                </c:pt>
                <c:pt idx="3107" formatCode="0.0">
                  <c:v>-0.4</c:v>
                </c:pt>
                <c:pt idx="3108" formatCode="0.0">
                  <c:v>-0.4</c:v>
                </c:pt>
                <c:pt idx="3109" formatCode="0.0">
                  <c:v>-0.4</c:v>
                </c:pt>
                <c:pt idx="3110" formatCode="0.0">
                  <c:v>-0.4</c:v>
                </c:pt>
                <c:pt idx="3111" formatCode="0.0">
                  <c:v>-0.4</c:v>
                </c:pt>
                <c:pt idx="3112" formatCode="0.0">
                  <c:v>-0.4</c:v>
                </c:pt>
                <c:pt idx="3113" formatCode="0.0">
                  <c:v>-0.4</c:v>
                </c:pt>
                <c:pt idx="3114" formatCode="0.0">
                  <c:v>-0.4</c:v>
                </c:pt>
                <c:pt idx="3115" formatCode="0.0">
                  <c:v>-0.4</c:v>
                </c:pt>
                <c:pt idx="3116" formatCode="0.0">
                  <c:v>-0.4</c:v>
                </c:pt>
                <c:pt idx="3117" formatCode="0.0">
                  <c:v>-0.4</c:v>
                </c:pt>
                <c:pt idx="3118" formatCode="0.0">
                  <c:v>-0.4</c:v>
                </c:pt>
                <c:pt idx="3119" formatCode="0.0">
                  <c:v>-0.4</c:v>
                </c:pt>
                <c:pt idx="3120" formatCode="0.0">
                  <c:v>-0.4</c:v>
                </c:pt>
                <c:pt idx="3121" formatCode="0.0">
                  <c:v>-0.4</c:v>
                </c:pt>
                <c:pt idx="3122" formatCode="0.0">
                  <c:v>-0.4</c:v>
                </c:pt>
                <c:pt idx="3123" formatCode="0.0">
                  <c:v>-0.4</c:v>
                </c:pt>
                <c:pt idx="3124" formatCode="0.0">
                  <c:v>-0.4</c:v>
                </c:pt>
                <c:pt idx="3125" formatCode="0.0">
                  <c:v>-0.4</c:v>
                </c:pt>
                <c:pt idx="3126" formatCode="0.0">
                  <c:v>-0.4</c:v>
                </c:pt>
                <c:pt idx="3127" formatCode="0.0">
                  <c:v>-0.4</c:v>
                </c:pt>
                <c:pt idx="3128" formatCode="0.0">
                  <c:v>-0.4</c:v>
                </c:pt>
                <c:pt idx="3129" formatCode="0.0">
                  <c:v>-0.4</c:v>
                </c:pt>
                <c:pt idx="3130" formatCode="0.0">
                  <c:v>-0.4</c:v>
                </c:pt>
                <c:pt idx="3131" formatCode="0.0">
                  <c:v>-0.4</c:v>
                </c:pt>
                <c:pt idx="3132" formatCode="0.0">
                  <c:v>-0.4</c:v>
                </c:pt>
                <c:pt idx="3133" formatCode="0.0">
                  <c:v>-0.4</c:v>
                </c:pt>
                <c:pt idx="3134" formatCode="0.0">
                  <c:v>-0.4</c:v>
                </c:pt>
                <c:pt idx="3135" formatCode="0.0">
                  <c:v>-0.4</c:v>
                </c:pt>
                <c:pt idx="3136" formatCode="0.0">
                  <c:v>-0.4</c:v>
                </c:pt>
                <c:pt idx="3137" formatCode="0.0">
                  <c:v>-0.4</c:v>
                </c:pt>
                <c:pt idx="3138" formatCode="0.0">
                  <c:v>-0.4</c:v>
                </c:pt>
                <c:pt idx="3139" formatCode="0.0">
                  <c:v>-0.4</c:v>
                </c:pt>
                <c:pt idx="3140" formatCode="0.0">
                  <c:v>-0.4</c:v>
                </c:pt>
                <c:pt idx="3141" formatCode="0.0">
                  <c:v>-0.4</c:v>
                </c:pt>
                <c:pt idx="3142" formatCode="0.0">
                  <c:v>-0.4</c:v>
                </c:pt>
                <c:pt idx="3143" formatCode="0.0">
                  <c:v>-0.4</c:v>
                </c:pt>
                <c:pt idx="3144" formatCode="0.0">
                  <c:v>-0.4</c:v>
                </c:pt>
                <c:pt idx="3145" formatCode="0.0">
                  <c:v>-0.4</c:v>
                </c:pt>
                <c:pt idx="3146" formatCode="0.0">
                  <c:v>-0.4</c:v>
                </c:pt>
                <c:pt idx="3147" formatCode="0.0">
                  <c:v>-0.4</c:v>
                </c:pt>
                <c:pt idx="3148" formatCode="0.0">
                  <c:v>-0.4</c:v>
                </c:pt>
                <c:pt idx="3149" formatCode="0.0">
                  <c:v>-0.4</c:v>
                </c:pt>
                <c:pt idx="3150" formatCode="0.0">
                  <c:v>-0.4</c:v>
                </c:pt>
                <c:pt idx="3151" formatCode="0.0">
                  <c:v>-0.4</c:v>
                </c:pt>
                <c:pt idx="3152" formatCode="0.0">
                  <c:v>-0.4</c:v>
                </c:pt>
                <c:pt idx="3153" formatCode="0.0">
                  <c:v>-0.4</c:v>
                </c:pt>
                <c:pt idx="3154" formatCode="0.0">
                  <c:v>-0.4</c:v>
                </c:pt>
                <c:pt idx="3155" formatCode="0.0">
                  <c:v>-0.4</c:v>
                </c:pt>
                <c:pt idx="3156" formatCode="0.0">
                  <c:v>-0.4</c:v>
                </c:pt>
                <c:pt idx="3157" formatCode="0.0">
                  <c:v>-0.4</c:v>
                </c:pt>
                <c:pt idx="3158" formatCode="0.0">
                  <c:v>-0.4</c:v>
                </c:pt>
                <c:pt idx="3159" formatCode="0.0">
                  <c:v>-0.4</c:v>
                </c:pt>
                <c:pt idx="3160" formatCode="0.0">
                  <c:v>-0.4</c:v>
                </c:pt>
                <c:pt idx="3161" formatCode="0.0">
                  <c:v>-0.4</c:v>
                </c:pt>
                <c:pt idx="3162" formatCode="0.0">
                  <c:v>-0.4</c:v>
                </c:pt>
                <c:pt idx="3163" formatCode="0.0">
                  <c:v>-0.4</c:v>
                </c:pt>
                <c:pt idx="3164" formatCode="0.0">
                  <c:v>-0.4</c:v>
                </c:pt>
                <c:pt idx="3165" formatCode="0.0">
                  <c:v>-0.4</c:v>
                </c:pt>
                <c:pt idx="3166" formatCode="0.0">
                  <c:v>-0.4</c:v>
                </c:pt>
                <c:pt idx="3167" formatCode="0.0">
                  <c:v>-0.4</c:v>
                </c:pt>
                <c:pt idx="3168" formatCode="0.0">
                  <c:v>-0.4</c:v>
                </c:pt>
                <c:pt idx="3169" formatCode="0.0">
                  <c:v>-0.4</c:v>
                </c:pt>
                <c:pt idx="3170" formatCode="0.0">
                  <c:v>-0.4</c:v>
                </c:pt>
                <c:pt idx="3171" formatCode="0.0">
                  <c:v>-0.4</c:v>
                </c:pt>
                <c:pt idx="3172" formatCode="0.0">
                  <c:v>-0.4</c:v>
                </c:pt>
                <c:pt idx="3173" formatCode="0.0">
                  <c:v>-0.4</c:v>
                </c:pt>
                <c:pt idx="3174" formatCode="0.0">
                  <c:v>-0.4</c:v>
                </c:pt>
                <c:pt idx="3175" formatCode="0.0">
                  <c:v>-0.4</c:v>
                </c:pt>
                <c:pt idx="3176" formatCode="0.0">
                  <c:v>-0.4</c:v>
                </c:pt>
                <c:pt idx="3177" formatCode="0.0">
                  <c:v>-0.4</c:v>
                </c:pt>
                <c:pt idx="3178" formatCode="0.0">
                  <c:v>-0.4</c:v>
                </c:pt>
                <c:pt idx="3179" formatCode="0.0">
                  <c:v>-0.4</c:v>
                </c:pt>
                <c:pt idx="3180" formatCode="0.0">
                  <c:v>-0.4</c:v>
                </c:pt>
                <c:pt idx="3181" formatCode="0.0">
                  <c:v>-0.4</c:v>
                </c:pt>
                <c:pt idx="3182" formatCode="0.0">
                  <c:v>-0.4</c:v>
                </c:pt>
                <c:pt idx="3183" formatCode="0.0">
                  <c:v>-0.4</c:v>
                </c:pt>
                <c:pt idx="3184" formatCode="0.0">
                  <c:v>-0.4</c:v>
                </c:pt>
                <c:pt idx="3185" formatCode="0.0">
                  <c:v>-0.4</c:v>
                </c:pt>
                <c:pt idx="3186" formatCode="0.0">
                  <c:v>-0.4</c:v>
                </c:pt>
                <c:pt idx="3187" formatCode="0.0">
                  <c:v>-0.4</c:v>
                </c:pt>
                <c:pt idx="3188" formatCode="0.0">
                  <c:v>-0.4</c:v>
                </c:pt>
                <c:pt idx="3189" formatCode="0.0">
                  <c:v>-0.4</c:v>
                </c:pt>
                <c:pt idx="3190" formatCode="0.0">
                  <c:v>-0.4</c:v>
                </c:pt>
                <c:pt idx="3191" formatCode="0.0">
                  <c:v>-0.4</c:v>
                </c:pt>
                <c:pt idx="3192" formatCode="0.0">
                  <c:v>-0.4</c:v>
                </c:pt>
                <c:pt idx="3193" formatCode="0.0">
                  <c:v>-0.4</c:v>
                </c:pt>
                <c:pt idx="3194" formatCode="0.0">
                  <c:v>-0.4</c:v>
                </c:pt>
                <c:pt idx="3195" formatCode="0.0">
                  <c:v>-0.4</c:v>
                </c:pt>
                <c:pt idx="3196" formatCode="0.0">
                  <c:v>-0.4</c:v>
                </c:pt>
                <c:pt idx="3197" formatCode="0.0">
                  <c:v>-0.4</c:v>
                </c:pt>
                <c:pt idx="3198" formatCode="0.0">
                  <c:v>-0.4</c:v>
                </c:pt>
                <c:pt idx="3199" formatCode="0.0">
                  <c:v>-0.4</c:v>
                </c:pt>
                <c:pt idx="3200" formatCode="0.0">
                  <c:v>-0.4</c:v>
                </c:pt>
                <c:pt idx="3201" formatCode="0.0">
                  <c:v>-0.4</c:v>
                </c:pt>
                <c:pt idx="3202" formatCode="0.0">
                  <c:v>-0.4</c:v>
                </c:pt>
                <c:pt idx="3203" formatCode="0.0">
                  <c:v>-0.4</c:v>
                </c:pt>
                <c:pt idx="3204" formatCode="0.0">
                  <c:v>-0.4</c:v>
                </c:pt>
                <c:pt idx="3205" formatCode="0.0">
                  <c:v>-0.4</c:v>
                </c:pt>
                <c:pt idx="3206" formatCode="0.0">
                  <c:v>-0.4</c:v>
                </c:pt>
                <c:pt idx="3207" formatCode="0.0">
                  <c:v>-0.4</c:v>
                </c:pt>
                <c:pt idx="3208" formatCode="0.0">
                  <c:v>-0.4</c:v>
                </c:pt>
                <c:pt idx="3209" formatCode="0.0">
                  <c:v>-0.4</c:v>
                </c:pt>
                <c:pt idx="3210" formatCode="0.0">
                  <c:v>-0.4</c:v>
                </c:pt>
                <c:pt idx="3211" formatCode="0.0">
                  <c:v>-0.4</c:v>
                </c:pt>
                <c:pt idx="3212" formatCode="0.0">
                  <c:v>-0.4</c:v>
                </c:pt>
                <c:pt idx="3213" formatCode="0.0">
                  <c:v>-0.4</c:v>
                </c:pt>
                <c:pt idx="3214" formatCode="0.0">
                  <c:v>-0.4</c:v>
                </c:pt>
                <c:pt idx="3215" formatCode="0.0">
                  <c:v>-0.4</c:v>
                </c:pt>
                <c:pt idx="3216" formatCode="0.0">
                  <c:v>-0.4</c:v>
                </c:pt>
                <c:pt idx="3217" formatCode="0.0">
                  <c:v>-0.4</c:v>
                </c:pt>
                <c:pt idx="3218" formatCode="0.0">
                  <c:v>-0.4</c:v>
                </c:pt>
                <c:pt idx="3219" formatCode="0.0">
                  <c:v>-0.4</c:v>
                </c:pt>
                <c:pt idx="3220" formatCode="0.0">
                  <c:v>-0.4</c:v>
                </c:pt>
                <c:pt idx="3221" formatCode="0.0">
                  <c:v>-0.4</c:v>
                </c:pt>
                <c:pt idx="3222" formatCode="0.0">
                  <c:v>-0.4</c:v>
                </c:pt>
                <c:pt idx="3223" formatCode="0.0">
                  <c:v>-0.4</c:v>
                </c:pt>
                <c:pt idx="3224" formatCode="0.0">
                  <c:v>-0.4</c:v>
                </c:pt>
                <c:pt idx="3225" formatCode="0.0">
                  <c:v>-0.4</c:v>
                </c:pt>
                <c:pt idx="3226" formatCode="0.0">
                  <c:v>-0.4</c:v>
                </c:pt>
                <c:pt idx="3227" formatCode="0.0">
                  <c:v>-0.4</c:v>
                </c:pt>
                <c:pt idx="3228" formatCode="0.0">
                  <c:v>-0.4</c:v>
                </c:pt>
                <c:pt idx="3229" formatCode="0.0">
                  <c:v>-0.4</c:v>
                </c:pt>
                <c:pt idx="3230" formatCode="0.0">
                  <c:v>-0.4</c:v>
                </c:pt>
                <c:pt idx="3231" formatCode="0.0">
                  <c:v>-0.4</c:v>
                </c:pt>
                <c:pt idx="3232" formatCode="0.0">
                  <c:v>-0.4</c:v>
                </c:pt>
                <c:pt idx="3233" formatCode="0.0">
                  <c:v>-0.4</c:v>
                </c:pt>
                <c:pt idx="3234" formatCode="0.0">
                  <c:v>-0.4</c:v>
                </c:pt>
                <c:pt idx="3235" formatCode="0.0">
                  <c:v>-0.4</c:v>
                </c:pt>
                <c:pt idx="3236" formatCode="0.0">
                  <c:v>-0.4</c:v>
                </c:pt>
                <c:pt idx="3237" formatCode="0.0">
                  <c:v>-0.4</c:v>
                </c:pt>
                <c:pt idx="3238" formatCode="0.0">
                  <c:v>-0.4</c:v>
                </c:pt>
                <c:pt idx="3239" formatCode="0.0">
                  <c:v>-0.4</c:v>
                </c:pt>
                <c:pt idx="3240" formatCode="0.0">
                  <c:v>-0.4</c:v>
                </c:pt>
                <c:pt idx="3241" formatCode="0.0">
                  <c:v>-0.4</c:v>
                </c:pt>
                <c:pt idx="3242" formatCode="0.0">
                  <c:v>-0.4</c:v>
                </c:pt>
                <c:pt idx="3243" formatCode="0.0">
                  <c:v>-0.4</c:v>
                </c:pt>
                <c:pt idx="3244" formatCode="0.0">
                  <c:v>-0.4</c:v>
                </c:pt>
                <c:pt idx="3245" formatCode="0.0">
                  <c:v>-0.4</c:v>
                </c:pt>
                <c:pt idx="3246" formatCode="0.0">
                  <c:v>-0.4</c:v>
                </c:pt>
                <c:pt idx="3247" formatCode="0.0">
                  <c:v>-0.4</c:v>
                </c:pt>
                <c:pt idx="3248" formatCode="0.0">
                  <c:v>-0.4</c:v>
                </c:pt>
                <c:pt idx="3249" formatCode="0.0">
                  <c:v>-0.4</c:v>
                </c:pt>
                <c:pt idx="3250" formatCode="0.0">
                  <c:v>-0.4</c:v>
                </c:pt>
                <c:pt idx="3251" formatCode="0.0">
                  <c:v>-0.4</c:v>
                </c:pt>
                <c:pt idx="3252" formatCode="0.0">
                  <c:v>-0.4</c:v>
                </c:pt>
                <c:pt idx="3253" formatCode="0.0">
                  <c:v>-0.4</c:v>
                </c:pt>
                <c:pt idx="3254" formatCode="0.0">
                  <c:v>-0.4</c:v>
                </c:pt>
                <c:pt idx="3255" formatCode="0.0">
                  <c:v>-0.4</c:v>
                </c:pt>
                <c:pt idx="3256" formatCode="0.0">
                  <c:v>-0.4</c:v>
                </c:pt>
                <c:pt idx="3257" formatCode="0.0">
                  <c:v>-0.4</c:v>
                </c:pt>
                <c:pt idx="3258" formatCode="0.0">
                  <c:v>-0.4</c:v>
                </c:pt>
                <c:pt idx="3259" formatCode="0.0">
                  <c:v>-0.4</c:v>
                </c:pt>
                <c:pt idx="3260" formatCode="0.0">
                  <c:v>-0.4</c:v>
                </c:pt>
                <c:pt idx="3261" formatCode="0.0">
                  <c:v>-0.4</c:v>
                </c:pt>
                <c:pt idx="3262" formatCode="0.0">
                  <c:v>-0.4</c:v>
                </c:pt>
                <c:pt idx="3263" formatCode="0.0">
                  <c:v>-0.4</c:v>
                </c:pt>
                <c:pt idx="3264" formatCode="0.0">
                  <c:v>-0.4</c:v>
                </c:pt>
                <c:pt idx="3265" formatCode="0.0">
                  <c:v>-0.4</c:v>
                </c:pt>
                <c:pt idx="3266" formatCode="0.0">
                  <c:v>-0.4</c:v>
                </c:pt>
                <c:pt idx="3267" formatCode="0.0">
                  <c:v>-0.4</c:v>
                </c:pt>
                <c:pt idx="3268" formatCode="0.0">
                  <c:v>-0.4</c:v>
                </c:pt>
                <c:pt idx="3269" formatCode="0.0">
                  <c:v>-0.4</c:v>
                </c:pt>
                <c:pt idx="3270" formatCode="0.0">
                  <c:v>-0.4</c:v>
                </c:pt>
                <c:pt idx="3271" formatCode="0.0">
                  <c:v>-0.4</c:v>
                </c:pt>
                <c:pt idx="3272" formatCode="0.0">
                  <c:v>-0.4</c:v>
                </c:pt>
                <c:pt idx="3273" formatCode="0.0">
                  <c:v>-0.4</c:v>
                </c:pt>
                <c:pt idx="3274" formatCode="0.0">
                  <c:v>-0.4</c:v>
                </c:pt>
                <c:pt idx="3275" formatCode="0.0">
                  <c:v>-0.4</c:v>
                </c:pt>
                <c:pt idx="3276" formatCode="0.0">
                  <c:v>-0.4</c:v>
                </c:pt>
                <c:pt idx="3277" formatCode="0.0">
                  <c:v>-0.4</c:v>
                </c:pt>
                <c:pt idx="3278" formatCode="0.0">
                  <c:v>-0.4</c:v>
                </c:pt>
                <c:pt idx="3279" formatCode="0.0">
                  <c:v>-0.4</c:v>
                </c:pt>
                <c:pt idx="3280" formatCode="0.0">
                  <c:v>-0.4</c:v>
                </c:pt>
                <c:pt idx="3281" formatCode="0.0">
                  <c:v>-0.4</c:v>
                </c:pt>
                <c:pt idx="3282" formatCode="0.0">
                  <c:v>-0.4</c:v>
                </c:pt>
                <c:pt idx="3283" formatCode="0.0">
                  <c:v>-0.4</c:v>
                </c:pt>
                <c:pt idx="3284" formatCode="0.0">
                  <c:v>-0.4</c:v>
                </c:pt>
                <c:pt idx="3285" formatCode="0.0">
                  <c:v>-0.4</c:v>
                </c:pt>
                <c:pt idx="3286" formatCode="0.0">
                  <c:v>-0.4</c:v>
                </c:pt>
                <c:pt idx="3287" formatCode="0.0">
                  <c:v>-0.4</c:v>
                </c:pt>
                <c:pt idx="3288" formatCode="0.0">
                  <c:v>-0.4</c:v>
                </c:pt>
                <c:pt idx="3289" formatCode="0.0">
                  <c:v>-0.4</c:v>
                </c:pt>
                <c:pt idx="3290" formatCode="0.0">
                  <c:v>-0.4</c:v>
                </c:pt>
                <c:pt idx="3291" formatCode="0.0">
                  <c:v>-0.4</c:v>
                </c:pt>
                <c:pt idx="3292" formatCode="0.0">
                  <c:v>-0.4</c:v>
                </c:pt>
                <c:pt idx="3293" formatCode="0.0">
                  <c:v>-0.4</c:v>
                </c:pt>
                <c:pt idx="3294" formatCode="0.0">
                  <c:v>-0.4</c:v>
                </c:pt>
                <c:pt idx="3295" formatCode="0.0">
                  <c:v>-0.4</c:v>
                </c:pt>
                <c:pt idx="3296" formatCode="0.0">
                  <c:v>-0.4</c:v>
                </c:pt>
                <c:pt idx="3297" formatCode="0.0">
                  <c:v>-0.4</c:v>
                </c:pt>
                <c:pt idx="3298" formatCode="0.0">
                  <c:v>-0.4</c:v>
                </c:pt>
                <c:pt idx="3299" formatCode="0.0">
                  <c:v>-0.4</c:v>
                </c:pt>
                <c:pt idx="3300" formatCode="0.0">
                  <c:v>-0.4</c:v>
                </c:pt>
                <c:pt idx="3301" formatCode="0.0">
                  <c:v>-0.4</c:v>
                </c:pt>
                <c:pt idx="3302" formatCode="0.0">
                  <c:v>-0.4</c:v>
                </c:pt>
                <c:pt idx="3303" formatCode="0.0">
                  <c:v>-0.4</c:v>
                </c:pt>
                <c:pt idx="3304" formatCode="0.0">
                  <c:v>-0.4</c:v>
                </c:pt>
                <c:pt idx="3305" formatCode="0.0">
                  <c:v>-0.4</c:v>
                </c:pt>
                <c:pt idx="3306" formatCode="0.0">
                  <c:v>-0.4</c:v>
                </c:pt>
                <c:pt idx="3307" formatCode="0.0">
                  <c:v>-0.4</c:v>
                </c:pt>
                <c:pt idx="3308" formatCode="0.0">
                  <c:v>-0.4</c:v>
                </c:pt>
                <c:pt idx="3309" formatCode="0.0">
                  <c:v>-0.4</c:v>
                </c:pt>
                <c:pt idx="3310" formatCode="0.0">
                  <c:v>-0.4</c:v>
                </c:pt>
                <c:pt idx="3311" formatCode="0.0">
                  <c:v>-0.4</c:v>
                </c:pt>
                <c:pt idx="3312" formatCode="0.0">
                  <c:v>-0.4</c:v>
                </c:pt>
                <c:pt idx="3313" formatCode="0.0">
                  <c:v>-0.4</c:v>
                </c:pt>
                <c:pt idx="3314" formatCode="0.0">
                  <c:v>-0.4</c:v>
                </c:pt>
                <c:pt idx="3315" formatCode="0.0">
                  <c:v>-0.4</c:v>
                </c:pt>
                <c:pt idx="3316" formatCode="0.0">
                  <c:v>-0.4</c:v>
                </c:pt>
                <c:pt idx="3317" formatCode="0.0">
                  <c:v>-0.4</c:v>
                </c:pt>
                <c:pt idx="3318" formatCode="0.0">
                  <c:v>-0.4</c:v>
                </c:pt>
                <c:pt idx="3319" formatCode="0.0">
                  <c:v>-0.4</c:v>
                </c:pt>
                <c:pt idx="3320" formatCode="0.0">
                  <c:v>-0.4</c:v>
                </c:pt>
                <c:pt idx="3321" formatCode="0.0">
                  <c:v>-0.4</c:v>
                </c:pt>
                <c:pt idx="3322" formatCode="0.0">
                  <c:v>-0.4</c:v>
                </c:pt>
                <c:pt idx="3323" formatCode="0.0">
                  <c:v>-0.4</c:v>
                </c:pt>
                <c:pt idx="3324" formatCode="0.0">
                  <c:v>-0.4</c:v>
                </c:pt>
                <c:pt idx="3325" formatCode="0.0">
                  <c:v>-0.4</c:v>
                </c:pt>
                <c:pt idx="3326" formatCode="0.0">
                  <c:v>-0.4</c:v>
                </c:pt>
                <c:pt idx="3327" formatCode="0.0">
                  <c:v>-0.4</c:v>
                </c:pt>
                <c:pt idx="3328" formatCode="0.0">
                  <c:v>-0.4</c:v>
                </c:pt>
                <c:pt idx="3329" formatCode="0.0">
                  <c:v>-0.4</c:v>
                </c:pt>
                <c:pt idx="3330" formatCode="0.0">
                  <c:v>-0.4</c:v>
                </c:pt>
                <c:pt idx="3331" formatCode="0.0">
                  <c:v>-0.4</c:v>
                </c:pt>
                <c:pt idx="3332" formatCode="0.0">
                  <c:v>-0.4</c:v>
                </c:pt>
                <c:pt idx="3333" formatCode="0.0">
                  <c:v>-0.4</c:v>
                </c:pt>
                <c:pt idx="3334" formatCode="0.0">
                  <c:v>-0.4</c:v>
                </c:pt>
                <c:pt idx="3335" formatCode="0.0">
                  <c:v>-0.4</c:v>
                </c:pt>
                <c:pt idx="3336" formatCode="0.0">
                  <c:v>-0.4</c:v>
                </c:pt>
                <c:pt idx="3337" formatCode="0.0">
                  <c:v>-0.4</c:v>
                </c:pt>
                <c:pt idx="3338" formatCode="0.0">
                  <c:v>-0.4</c:v>
                </c:pt>
                <c:pt idx="3339" formatCode="0.0">
                  <c:v>-0.4</c:v>
                </c:pt>
                <c:pt idx="3340" formatCode="0.0">
                  <c:v>-0.4</c:v>
                </c:pt>
                <c:pt idx="3341" formatCode="0.0">
                  <c:v>-0.4</c:v>
                </c:pt>
                <c:pt idx="3342" formatCode="0.0">
                  <c:v>-0.4</c:v>
                </c:pt>
                <c:pt idx="3343" formatCode="0.0">
                  <c:v>-0.4</c:v>
                </c:pt>
                <c:pt idx="3344" formatCode="0.0">
                  <c:v>-0.4</c:v>
                </c:pt>
                <c:pt idx="3345" formatCode="0.0">
                  <c:v>-0.4</c:v>
                </c:pt>
                <c:pt idx="3346" formatCode="0.0">
                  <c:v>-0.4</c:v>
                </c:pt>
                <c:pt idx="3347" formatCode="0.0">
                  <c:v>-0.4</c:v>
                </c:pt>
                <c:pt idx="3348" formatCode="0.0">
                  <c:v>-0.4</c:v>
                </c:pt>
                <c:pt idx="3349" formatCode="0.0">
                  <c:v>-0.4</c:v>
                </c:pt>
                <c:pt idx="3350" formatCode="0.0">
                  <c:v>-0.4</c:v>
                </c:pt>
                <c:pt idx="3351" formatCode="0.0">
                  <c:v>-0.4</c:v>
                </c:pt>
                <c:pt idx="3352" formatCode="0.0">
                  <c:v>-0.4</c:v>
                </c:pt>
                <c:pt idx="3353" formatCode="0.0">
                  <c:v>-0.4</c:v>
                </c:pt>
                <c:pt idx="3354" formatCode="0.0">
                  <c:v>-0.4</c:v>
                </c:pt>
                <c:pt idx="3355" formatCode="0.0">
                  <c:v>-0.4</c:v>
                </c:pt>
                <c:pt idx="3356" formatCode="0.0">
                  <c:v>-0.4</c:v>
                </c:pt>
                <c:pt idx="3357" formatCode="0.0">
                  <c:v>-0.4</c:v>
                </c:pt>
                <c:pt idx="3358" formatCode="0.0">
                  <c:v>-0.4</c:v>
                </c:pt>
                <c:pt idx="3359" formatCode="0.0">
                  <c:v>-0.4</c:v>
                </c:pt>
                <c:pt idx="3360" formatCode="0.0">
                  <c:v>-0.4</c:v>
                </c:pt>
                <c:pt idx="3361" formatCode="0.0">
                  <c:v>-0.4</c:v>
                </c:pt>
                <c:pt idx="3362" formatCode="0.0">
                  <c:v>-0.4</c:v>
                </c:pt>
                <c:pt idx="3363" formatCode="0.0">
                  <c:v>-0.4</c:v>
                </c:pt>
                <c:pt idx="3364" formatCode="0.0">
                  <c:v>-0.4</c:v>
                </c:pt>
                <c:pt idx="3365" formatCode="0.0">
                  <c:v>-0.4</c:v>
                </c:pt>
                <c:pt idx="3366" formatCode="0.0">
                  <c:v>-0.4</c:v>
                </c:pt>
                <c:pt idx="3367" formatCode="0.0">
                  <c:v>-0.4</c:v>
                </c:pt>
                <c:pt idx="3368" formatCode="0.0">
                  <c:v>-0.4</c:v>
                </c:pt>
                <c:pt idx="3369" formatCode="0.0">
                  <c:v>-0.4</c:v>
                </c:pt>
                <c:pt idx="3370" formatCode="0.0">
                  <c:v>-0.4</c:v>
                </c:pt>
                <c:pt idx="3371" formatCode="0.0">
                  <c:v>-0.4</c:v>
                </c:pt>
                <c:pt idx="3372" formatCode="0.0">
                  <c:v>-0.4</c:v>
                </c:pt>
                <c:pt idx="3373" formatCode="0.0">
                  <c:v>-0.4</c:v>
                </c:pt>
                <c:pt idx="3374" formatCode="0.0">
                  <c:v>-0.4</c:v>
                </c:pt>
                <c:pt idx="3375" formatCode="0.0">
                  <c:v>-0.4</c:v>
                </c:pt>
                <c:pt idx="3376" formatCode="0.0">
                  <c:v>-0.4</c:v>
                </c:pt>
                <c:pt idx="3377" formatCode="0.0">
                  <c:v>-0.4</c:v>
                </c:pt>
                <c:pt idx="3378" formatCode="0.0">
                  <c:v>-0.4</c:v>
                </c:pt>
                <c:pt idx="3379" formatCode="0.0">
                  <c:v>-0.4</c:v>
                </c:pt>
                <c:pt idx="3380" formatCode="0.0">
                  <c:v>-0.4</c:v>
                </c:pt>
                <c:pt idx="3381" formatCode="0.0">
                  <c:v>-0.4</c:v>
                </c:pt>
                <c:pt idx="3382" formatCode="0.0">
                  <c:v>-0.4</c:v>
                </c:pt>
                <c:pt idx="3383" formatCode="0.0">
                  <c:v>-0.4</c:v>
                </c:pt>
                <c:pt idx="3384" formatCode="0.0">
                  <c:v>-0.4</c:v>
                </c:pt>
                <c:pt idx="3385" formatCode="0.0">
                  <c:v>-0.4</c:v>
                </c:pt>
                <c:pt idx="3386" formatCode="0.0">
                  <c:v>-0.4</c:v>
                </c:pt>
                <c:pt idx="3387" formatCode="0.0">
                  <c:v>-0.4</c:v>
                </c:pt>
                <c:pt idx="3388" formatCode="0.0">
                  <c:v>-0.4</c:v>
                </c:pt>
                <c:pt idx="3389" formatCode="0.0">
                  <c:v>-0.4</c:v>
                </c:pt>
                <c:pt idx="3390" formatCode="0.0">
                  <c:v>-0.4</c:v>
                </c:pt>
                <c:pt idx="3391" formatCode="0.0">
                  <c:v>-0.4</c:v>
                </c:pt>
                <c:pt idx="3392" formatCode="0.0">
                  <c:v>-0.4</c:v>
                </c:pt>
                <c:pt idx="3393" formatCode="0.0">
                  <c:v>-0.4</c:v>
                </c:pt>
                <c:pt idx="3394" formatCode="0.0">
                  <c:v>-0.4</c:v>
                </c:pt>
                <c:pt idx="3395" formatCode="0.0">
                  <c:v>-0.4</c:v>
                </c:pt>
                <c:pt idx="3396" formatCode="0.0">
                  <c:v>-0.4</c:v>
                </c:pt>
                <c:pt idx="3397" formatCode="0.0">
                  <c:v>-0.4</c:v>
                </c:pt>
                <c:pt idx="3398" formatCode="0.0">
                  <c:v>-0.4</c:v>
                </c:pt>
                <c:pt idx="3399" formatCode="0.0">
                  <c:v>-0.4</c:v>
                </c:pt>
                <c:pt idx="3400" formatCode="0.0">
                  <c:v>-0.4</c:v>
                </c:pt>
                <c:pt idx="3401" formatCode="0.0">
                  <c:v>-0.4</c:v>
                </c:pt>
                <c:pt idx="3402" formatCode="0.0">
                  <c:v>-0.4</c:v>
                </c:pt>
                <c:pt idx="3403" formatCode="0.0">
                  <c:v>-0.4</c:v>
                </c:pt>
                <c:pt idx="3404" formatCode="0.0">
                  <c:v>-0.4</c:v>
                </c:pt>
                <c:pt idx="3405" formatCode="0.0">
                  <c:v>-0.4</c:v>
                </c:pt>
                <c:pt idx="3406" formatCode="0.0">
                  <c:v>-0.4</c:v>
                </c:pt>
                <c:pt idx="3407" formatCode="0.0">
                  <c:v>-0.4</c:v>
                </c:pt>
                <c:pt idx="3408" formatCode="0.0">
                  <c:v>-0.4</c:v>
                </c:pt>
                <c:pt idx="3409" formatCode="0.0">
                  <c:v>-0.4</c:v>
                </c:pt>
                <c:pt idx="3410" formatCode="0.0">
                  <c:v>-0.4</c:v>
                </c:pt>
                <c:pt idx="3411" formatCode="0.0">
                  <c:v>-0.4</c:v>
                </c:pt>
                <c:pt idx="3412" formatCode="0.0">
                  <c:v>-0.4</c:v>
                </c:pt>
                <c:pt idx="3413" formatCode="0.0">
                  <c:v>-0.4</c:v>
                </c:pt>
                <c:pt idx="3414" formatCode="0.0">
                  <c:v>-0.4</c:v>
                </c:pt>
                <c:pt idx="3415" formatCode="0.0">
                  <c:v>-0.4</c:v>
                </c:pt>
                <c:pt idx="3416" formatCode="0.0">
                  <c:v>-0.4</c:v>
                </c:pt>
                <c:pt idx="3417" formatCode="0.0">
                  <c:v>-0.4</c:v>
                </c:pt>
                <c:pt idx="3418" formatCode="0.0">
                  <c:v>-0.4</c:v>
                </c:pt>
                <c:pt idx="3419" formatCode="0.0">
                  <c:v>-0.4</c:v>
                </c:pt>
                <c:pt idx="3420" formatCode="0.0">
                  <c:v>-0.4</c:v>
                </c:pt>
                <c:pt idx="3421" formatCode="0.0">
                  <c:v>-0.4</c:v>
                </c:pt>
                <c:pt idx="3422" formatCode="0.0">
                  <c:v>-0.4</c:v>
                </c:pt>
                <c:pt idx="3423" formatCode="0.0">
                  <c:v>-0.4</c:v>
                </c:pt>
                <c:pt idx="3424" formatCode="0.0">
                  <c:v>-0.4</c:v>
                </c:pt>
                <c:pt idx="3425" formatCode="0.0">
                  <c:v>-0.4</c:v>
                </c:pt>
                <c:pt idx="3426" formatCode="0.0">
                  <c:v>-0.4</c:v>
                </c:pt>
                <c:pt idx="3427" formatCode="0.0">
                  <c:v>-0.4</c:v>
                </c:pt>
                <c:pt idx="3428" formatCode="0.0">
                  <c:v>-0.4</c:v>
                </c:pt>
                <c:pt idx="3429" formatCode="0.0">
                  <c:v>-0.4</c:v>
                </c:pt>
                <c:pt idx="3430" formatCode="0.0">
                  <c:v>-0.4</c:v>
                </c:pt>
                <c:pt idx="3431" formatCode="0.0">
                  <c:v>-0.4</c:v>
                </c:pt>
                <c:pt idx="3432" formatCode="0.0">
                  <c:v>-0.4</c:v>
                </c:pt>
                <c:pt idx="3433" formatCode="0.0">
                  <c:v>-0.4</c:v>
                </c:pt>
                <c:pt idx="3434" formatCode="0.0">
                  <c:v>-0.4</c:v>
                </c:pt>
                <c:pt idx="3435" formatCode="0.0">
                  <c:v>-0.4</c:v>
                </c:pt>
                <c:pt idx="3436" formatCode="0.0">
                  <c:v>-0.4</c:v>
                </c:pt>
                <c:pt idx="3437" formatCode="0.0">
                  <c:v>-0.4</c:v>
                </c:pt>
                <c:pt idx="3438" formatCode="0.0">
                  <c:v>-0.4</c:v>
                </c:pt>
                <c:pt idx="3439" formatCode="0.0">
                  <c:v>-0.4</c:v>
                </c:pt>
                <c:pt idx="3440" formatCode="0.0">
                  <c:v>-0.4</c:v>
                </c:pt>
                <c:pt idx="3441" formatCode="0.0">
                  <c:v>-0.4</c:v>
                </c:pt>
                <c:pt idx="3442" formatCode="0.0">
                  <c:v>-0.4</c:v>
                </c:pt>
                <c:pt idx="3443" formatCode="0.0">
                  <c:v>-0.4</c:v>
                </c:pt>
                <c:pt idx="3444" formatCode="0.0">
                  <c:v>-0.4</c:v>
                </c:pt>
                <c:pt idx="3445" formatCode="0.0">
                  <c:v>-0.4</c:v>
                </c:pt>
                <c:pt idx="3446" formatCode="0.0">
                  <c:v>-0.4</c:v>
                </c:pt>
                <c:pt idx="3447" formatCode="0.0">
                  <c:v>-0.4</c:v>
                </c:pt>
                <c:pt idx="3448" formatCode="0.0">
                  <c:v>-0.4</c:v>
                </c:pt>
                <c:pt idx="3449" formatCode="0.0">
                  <c:v>-0.4</c:v>
                </c:pt>
                <c:pt idx="3450" formatCode="0.0">
                  <c:v>-0.4</c:v>
                </c:pt>
                <c:pt idx="3451" formatCode="0.0">
                  <c:v>-0.4</c:v>
                </c:pt>
                <c:pt idx="3452" formatCode="0.0">
                  <c:v>-0.4</c:v>
                </c:pt>
                <c:pt idx="3453" formatCode="0.0">
                  <c:v>-0.4</c:v>
                </c:pt>
                <c:pt idx="3454" formatCode="0.0">
                  <c:v>-0.4</c:v>
                </c:pt>
                <c:pt idx="3455" formatCode="0.0">
                  <c:v>-0.4</c:v>
                </c:pt>
                <c:pt idx="3456" formatCode="0.0">
                  <c:v>-0.4</c:v>
                </c:pt>
                <c:pt idx="3457" formatCode="0.0">
                  <c:v>-0.4</c:v>
                </c:pt>
                <c:pt idx="3458" formatCode="0.0">
                  <c:v>-0.4</c:v>
                </c:pt>
                <c:pt idx="3459" formatCode="0.0">
                  <c:v>-0.4</c:v>
                </c:pt>
                <c:pt idx="3460" formatCode="0.0">
                  <c:v>-0.4</c:v>
                </c:pt>
                <c:pt idx="3461" formatCode="0.0">
                  <c:v>-0.4</c:v>
                </c:pt>
                <c:pt idx="3462" formatCode="0.0">
                  <c:v>-0.4</c:v>
                </c:pt>
                <c:pt idx="3463" formatCode="0.0">
                  <c:v>-0.4</c:v>
                </c:pt>
                <c:pt idx="3464" formatCode="0.0">
                  <c:v>-0.4</c:v>
                </c:pt>
                <c:pt idx="3465" formatCode="0.0">
                  <c:v>-0.4</c:v>
                </c:pt>
                <c:pt idx="3466" formatCode="0.0">
                  <c:v>-0.4</c:v>
                </c:pt>
                <c:pt idx="3467" formatCode="0.0">
                  <c:v>-0.4</c:v>
                </c:pt>
                <c:pt idx="3468" formatCode="0.0">
                  <c:v>-0.4</c:v>
                </c:pt>
                <c:pt idx="3469" formatCode="0.0">
                  <c:v>-0.4</c:v>
                </c:pt>
                <c:pt idx="3470" formatCode="0.0">
                  <c:v>-0.4</c:v>
                </c:pt>
                <c:pt idx="3471" formatCode="0.0">
                  <c:v>-0.4</c:v>
                </c:pt>
                <c:pt idx="3472" formatCode="0.0">
                  <c:v>-0.4</c:v>
                </c:pt>
                <c:pt idx="3473" formatCode="0.0">
                  <c:v>-0.4</c:v>
                </c:pt>
                <c:pt idx="3474" formatCode="0.0">
                  <c:v>-0.4</c:v>
                </c:pt>
                <c:pt idx="3475" formatCode="0.0">
                  <c:v>-0.4</c:v>
                </c:pt>
                <c:pt idx="3476" formatCode="0.0">
                  <c:v>-0.4</c:v>
                </c:pt>
                <c:pt idx="3477" formatCode="0.0">
                  <c:v>-0.4</c:v>
                </c:pt>
                <c:pt idx="3478" formatCode="0.0">
                  <c:v>-0.4</c:v>
                </c:pt>
                <c:pt idx="3479" formatCode="0.0">
                  <c:v>-0.4</c:v>
                </c:pt>
                <c:pt idx="3480" formatCode="0.0">
                  <c:v>-0.4</c:v>
                </c:pt>
                <c:pt idx="3481" formatCode="0.0">
                  <c:v>-0.4</c:v>
                </c:pt>
                <c:pt idx="3482" formatCode="0.0">
                  <c:v>-0.4</c:v>
                </c:pt>
                <c:pt idx="3483" formatCode="0.0">
                  <c:v>-0.4</c:v>
                </c:pt>
                <c:pt idx="3484" formatCode="0.0">
                  <c:v>-0.4</c:v>
                </c:pt>
                <c:pt idx="3485" formatCode="0.0">
                  <c:v>-0.4</c:v>
                </c:pt>
                <c:pt idx="3486" formatCode="0.0">
                  <c:v>-0.4</c:v>
                </c:pt>
                <c:pt idx="3487" formatCode="0.0">
                  <c:v>-0.4</c:v>
                </c:pt>
                <c:pt idx="3488" formatCode="0.0">
                  <c:v>-0.4</c:v>
                </c:pt>
                <c:pt idx="3489" formatCode="0.0">
                  <c:v>-0.4</c:v>
                </c:pt>
                <c:pt idx="3490" formatCode="0.0">
                  <c:v>-0.4</c:v>
                </c:pt>
                <c:pt idx="3491" formatCode="0.0">
                  <c:v>-0.4</c:v>
                </c:pt>
                <c:pt idx="3492" formatCode="0.0">
                  <c:v>-0.4</c:v>
                </c:pt>
                <c:pt idx="3493" formatCode="0.0">
                  <c:v>-0.4</c:v>
                </c:pt>
                <c:pt idx="3494" formatCode="0.0">
                  <c:v>-0.4</c:v>
                </c:pt>
                <c:pt idx="3495" formatCode="0.0">
                  <c:v>-0.4</c:v>
                </c:pt>
                <c:pt idx="3496" formatCode="0.0">
                  <c:v>-0.4</c:v>
                </c:pt>
                <c:pt idx="3497" formatCode="0.0">
                  <c:v>-0.4</c:v>
                </c:pt>
                <c:pt idx="3498" formatCode="0.0">
                  <c:v>-0.4</c:v>
                </c:pt>
                <c:pt idx="3499" formatCode="0.0">
                  <c:v>-0.4</c:v>
                </c:pt>
                <c:pt idx="3500" formatCode="0.0">
                  <c:v>-0.4</c:v>
                </c:pt>
                <c:pt idx="3501" formatCode="0.0">
                  <c:v>-0.4</c:v>
                </c:pt>
                <c:pt idx="3502" formatCode="0.0">
                  <c:v>-0.4</c:v>
                </c:pt>
                <c:pt idx="3503" formatCode="0.0">
                  <c:v>-0.4</c:v>
                </c:pt>
                <c:pt idx="3504" formatCode="0.0">
                  <c:v>-0.4</c:v>
                </c:pt>
                <c:pt idx="3505" formatCode="0.0">
                  <c:v>-0.4</c:v>
                </c:pt>
                <c:pt idx="3506" formatCode="0.0">
                  <c:v>-0.4</c:v>
                </c:pt>
                <c:pt idx="3507" formatCode="0.0">
                  <c:v>-0.4</c:v>
                </c:pt>
                <c:pt idx="3508" formatCode="0.0">
                  <c:v>-0.4</c:v>
                </c:pt>
                <c:pt idx="3509" formatCode="0.0">
                  <c:v>-0.4</c:v>
                </c:pt>
                <c:pt idx="3510" formatCode="0.0">
                  <c:v>-0.4</c:v>
                </c:pt>
                <c:pt idx="3511" formatCode="0.0">
                  <c:v>-0.4</c:v>
                </c:pt>
                <c:pt idx="3512" formatCode="0.0">
                  <c:v>-0.4</c:v>
                </c:pt>
                <c:pt idx="3513" formatCode="0.0">
                  <c:v>-0.4</c:v>
                </c:pt>
                <c:pt idx="3514" formatCode="0.0">
                  <c:v>-0.4</c:v>
                </c:pt>
                <c:pt idx="3515" formatCode="0.0">
                  <c:v>-0.4</c:v>
                </c:pt>
                <c:pt idx="3516" formatCode="0.0">
                  <c:v>-0.4</c:v>
                </c:pt>
                <c:pt idx="3517" formatCode="0.0">
                  <c:v>-0.4</c:v>
                </c:pt>
                <c:pt idx="3518" formatCode="0.0">
                  <c:v>-0.4</c:v>
                </c:pt>
                <c:pt idx="3519" formatCode="0.0">
                  <c:v>-0.4</c:v>
                </c:pt>
                <c:pt idx="3520" formatCode="0.0">
                  <c:v>-0.4</c:v>
                </c:pt>
                <c:pt idx="3521" formatCode="0.0">
                  <c:v>-0.4</c:v>
                </c:pt>
                <c:pt idx="3522" formatCode="0.0">
                  <c:v>-0.4</c:v>
                </c:pt>
                <c:pt idx="3523" formatCode="0.0">
                  <c:v>-0.4</c:v>
                </c:pt>
                <c:pt idx="3524" formatCode="0.0">
                  <c:v>-0.4</c:v>
                </c:pt>
                <c:pt idx="3525" formatCode="0.0">
                  <c:v>-0.4</c:v>
                </c:pt>
                <c:pt idx="3526" formatCode="0.0">
                  <c:v>-0.4</c:v>
                </c:pt>
                <c:pt idx="3527" formatCode="0.0">
                  <c:v>-0.4</c:v>
                </c:pt>
                <c:pt idx="3528" formatCode="0.0">
                  <c:v>-0.4</c:v>
                </c:pt>
                <c:pt idx="3529" formatCode="0.0">
                  <c:v>-0.4</c:v>
                </c:pt>
                <c:pt idx="3530" formatCode="0.0">
                  <c:v>-0.4</c:v>
                </c:pt>
                <c:pt idx="3531" formatCode="0.0">
                  <c:v>-0.4</c:v>
                </c:pt>
                <c:pt idx="3532" formatCode="0.0">
                  <c:v>-0.4</c:v>
                </c:pt>
                <c:pt idx="3533" formatCode="0.0">
                  <c:v>-0.4</c:v>
                </c:pt>
                <c:pt idx="3534" formatCode="0.0">
                  <c:v>-0.4</c:v>
                </c:pt>
                <c:pt idx="3535" formatCode="0.0">
                  <c:v>-0.4</c:v>
                </c:pt>
                <c:pt idx="3536" formatCode="0.0">
                  <c:v>-0.4</c:v>
                </c:pt>
                <c:pt idx="3537" formatCode="0.0">
                  <c:v>-0.4</c:v>
                </c:pt>
                <c:pt idx="3538" formatCode="0.0">
                  <c:v>-0.4</c:v>
                </c:pt>
                <c:pt idx="3539" formatCode="0.0">
                  <c:v>-0.4</c:v>
                </c:pt>
                <c:pt idx="3540" formatCode="0.0">
                  <c:v>-0.4</c:v>
                </c:pt>
                <c:pt idx="3541" formatCode="0.0">
                  <c:v>-0.4</c:v>
                </c:pt>
                <c:pt idx="3542" formatCode="0.0">
                  <c:v>-0.4</c:v>
                </c:pt>
                <c:pt idx="3543" formatCode="0.0">
                  <c:v>-0.4</c:v>
                </c:pt>
                <c:pt idx="3544" formatCode="0.0">
                  <c:v>-0.4</c:v>
                </c:pt>
                <c:pt idx="3545" formatCode="0.0">
                  <c:v>-0.4</c:v>
                </c:pt>
                <c:pt idx="3546" formatCode="0.0">
                  <c:v>-0.4</c:v>
                </c:pt>
                <c:pt idx="3547" formatCode="0.0">
                  <c:v>-0.4</c:v>
                </c:pt>
                <c:pt idx="3548" formatCode="0.0">
                  <c:v>-0.4</c:v>
                </c:pt>
                <c:pt idx="3549" formatCode="0.0">
                  <c:v>-0.4</c:v>
                </c:pt>
                <c:pt idx="3550" formatCode="0.0">
                  <c:v>-0.4</c:v>
                </c:pt>
                <c:pt idx="3551" formatCode="0.0">
                  <c:v>-0.4</c:v>
                </c:pt>
                <c:pt idx="3552" formatCode="0.0">
                  <c:v>-0.4</c:v>
                </c:pt>
                <c:pt idx="3553" formatCode="0.0">
                  <c:v>-0.4</c:v>
                </c:pt>
                <c:pt idx="3554" formatCode="0.0">
                  <c:v>-0.4</c:v>
                </c:pt>
                <c:pt idx="3555" formatCode="0.0">
                  <c:v>-0.4</c:v>
                </c:pt>
                <c:pt idx="3556" formatCode="0.0">
                  <c:v>-0.4</c:v>
                </c:pt>
                <c:pt idx="3557" formatCode="0.0">
                  <c:v>-0.4</c:v>
                </c:pt>
                <c:pt idx="3558" formatCode="0.0">
                  <c:v>-0.4</c:v>
                </c:pt>
                <c:pt idx="3559" formatCode="0.0">
                  <c:v>-0.4</c:v>
                </c:pt>
                <c:pt idx="3560" formatCode="0.0">
                  <c:v>-0.4</c:v>
                </c:pt>
                <c:pt idx="3561" formatCode="0.0">
                  <c:v>-0.4</c:v>
                </c:pt>
                <c:pt idx="3562" formatCode="0.0">
                  <c:v>-0.4</c:v>
                </c:pt>
                <c:pt idx="3563" formatCode="0.0">
                  <c:v>-0.4</c:v>
                </c:pt>
                <c:pt idx="3564" formatCode="0.0">
                  <c:v>-0.4</c:v>
                </c:pt>
                <c:pt idx="3565" formatCode="0.0">
                  <c:v>-0.4</c:v>
                </c:pt>
                <c:pt idx="3566" formatCode="0.0">
                  <c:v>-0.4</c:v>
                </c:pt>
                <c:pt idx="3567" formatCode="0.0">
                  <c:v>-0.4</c:v>
                </c:pt>
                <c:pt idx="3568" formatCode="0.0">
                  <c:v>-0.4</c:v>
                </c:pt>
                <c:pt idx="3569" formatCode="0.0">
                  <c:v>-0.4</c:v>
                </c:pt>
                <c:pt idx="3570" formatCode="0.0">
                  <c:v>-0.4</c:v>
                </c:pt>
                <c:pt idx="3571" formatCode="0.0">
                  <c:v>-0.4</c:v>
                </c:pt>
                <c:pt idx="3572" formatCode="0.0">
                  <c:v>-0.4</c:v>
                </c:pt>
                <c:pt idx="3573" formatCode="0.0">
                  <c:v>-0.4</c:v>
                </c:pt>
                <c:pt idx="3574" formatCode="0.0">
                  <c:v>-0.4</c:v>
                </c:pt>
                <c:pt idx="3575" formatCode="0.0">
                  <c:v>-0.4</c:v>
                </c:pt>
                <c:pt idx="3576" formatCode="0.0">
                  <c:v>-0.4</c:v>
                </c:pt>
                <c:pt idx="3577" formatCode="0.0">
                  <c:v>-0.4</c:v>
                </c:pt>
                <c:pt idx="3578" formatCode="0.0">
                  <c:v>-0.4</c:v>
                </c:pt>
                <c:pt idx="3579" formatCode="0.0">
                  <c:v>-0.4</c:v>
                </c:pt>
                <c:pt idx="3580" formatCode="0.0">
                  <c:v>-0.4</c:v>
                </c:pt>
                <c:pt idx="3581" formatCode="0.0">
                  <c:v>-0.4</c:v>
                </c:pt>
                <c:pt idx="3582" formatCode="0.0">
                  <c:v>-0.4</c:v>
                </c:pt>
                <c:pt idx="3583" formatCode="0.0">
                  <c:v>-0.4</c:v>
                </c:pt>
                <c:pt idx="3584" formatCode="0.0">
                  <c:v>-0.4</c:v>
                </c:pt>
                <c:pt idx="3585" formatCode="0.0">
                  <c:v>-0.4</c:v>
                </c:pt>
                <c:pt idx="3586" formatCode="0.0">
                  <c:v>-0.4</c:v>
                </c:pt>
                <c:pt idx="3587" formatCode="0.0">
                  <c:v>-0.4</c:v>
                </c:pt>
                <c:pt idx="3588" formatCode="0.0">
                  <c:v>-0.4</c:v>
                </c:pt>
                <c:pt idx="3589" formatCode="0.0">
                  <c:v>-0.4</c:v>
                </c:pt>
                <c:pt idx="3590" formatCode="0.0">
                  <c:v>-0.4</c:v>
                </c:pt>
                <c:pt idx="3591" formatCode="0.0">
                  <c:v>-0.4</c:v>
                </c:pt>
                <c:pt idx="3592" formatCode="0.0">
                  <c:v>-0.4</c:v>
                </c:pt>
                <c:pt idx="3593" formatCode="0.0">
                  <c:v>-0.4</c:v>
                </c:pt>
                <c:pt idx="3594" formatCode="0.0">
                  <c:v>-0.4</c:v>
                </c:pt>
                <c:pt idx="3595" formatCode="0.0">
                  <c:v>-0.4</c:v>
                </c:pt>
                <c:pt idx="3596" formatCode="0.0">
                  <c:v>-0.4</c:v>
                </c:pt>
                <c:pt idx="3597" formatCode="0.0">
                  <c:v>-0.4</c:v>
                </c:pt>
                <c:pt idx="3598" formatCode="0.0">
                  <c:v>-0.4</c:v>
                </c:pt>
                <c:pt idx="3599" formatCode="0.0">
                  <c:v>-0.4</c:v>
                </c:pt>
                <c:pt idx="3600" formatCode="0.0">
                  <c:v>-0.4</c:v>
                </c:pt>
                <c:pt idx="3601" formatCode="0.0">
                  <c:v>-0.4</c:v>
                </c:pt>
                <c:pt idx="3602" formatCode="0.0">
                  <c:v>-0.4</c:v>
                </c:pt>
                <c:pt idx="3603" formatCode="0.0">
                  <c:v>-0.4</c:v>
                </c:pt>
                <c:pt idx="3604" formatCode="0.0">
                  <c:v>-0.4</c:v>
                </c:pt>
                <c:pt idx="3605" formatCode="0.0">
                  <c:v>-0.4</c:v>
                </c:pt>
                <c:pt idx="3606" formatCode="0.0">
                  <c:v>-0.4</c:v>
                </c:pt>
                <c:pt idx="3607" formatCode="0.0">
                  <c:v>-0.4</c:v>
                </c:pt>
                <c:pt idx="3608" formatCode="0.0">
                  <c:v>-0.4</c:v>
                </c:pt>
                <c:pt idx="3609" formatCode="0.0">
                  <c:v>-0.4</c:v>
                </c:pt>
                <c:pt idx="3610" formatCode="0.0">
                  <c:v>-0.4</c:v>
                </c:pt>
                <c:pt idx="3611" formatCode="0.0">
                  <c:v>-0.4</c:v>
                </c:pt>
                <c:pt idx="3612" formatCode="0.0">
                  <c:v>-0.4</c:v>
                </c:pt>
                <c:pt idx="3613" formatCode="0.0">
                  <c:v>-0.4</c:v>
                </c:pt>
                <c:pt idx="3614" formatCode="0.0">
                  <c:v>-0.4</c:v>
                </c:pt>
                <c:pt idx="3615" formatCode="0.0">
                  <c:v>-0.4</c:v>
                </c:pt>
                <c:pt idx="3616" formatCode="0.0">
                  <c:v>-0.4</c:v>
                </c:pt>
                <c:pt idx="3617" formatCode="0.0">
                  <c:v>-0.4</c:v>
                </c:pt>
                <c:pt idx="3618" formatCode="0.0">
                  <c:v>-0.4</c:v>
                </c:pt>
                <c:pt idx="3619" formatCode="0.0">
                  <c:v>-0.4</c:v>
                </c:pt>
                <c:pt idx="3620" formatCode="0.0">
                  <c:v>-0.4</c:v>
                </c:pt>
                <c:pt idx="3621" formatCode="0.0">
                  <c:v>-0.4</c:v>
                </c:pt>
                <c:pt idx="3622" formatCode="0.0">
                  <c:v>-0.4</c:v>
                </c:pt>
                <c:pt idx="3623" formatCode="0.0">
                  <c:v>-0.4</c:v>
                </c:pt>
                <c:pt idx="3624" formatCode="0.0">
                  <c:v>-0.4</c:v>
                </c:pt>
                <c:pt idx="3625" formatCode="0.0">
                  <c:v>-0.4</c:v>
                </c:pt>
                <c:pt idx="3626" formatCode="0.0">
                  <c:v>-0.4</c:v>
                </c:pt>
                <c:pt idx="3627" formatCode="0.0">
                  <c:v>-0.4</c:v>
                </c:pt>
                <c:pt idx="3628" formatCode="0.0">
                  <c:v>-0.4</c:v>
                </c:pt>
                <c:pt idx="3629" formatCode="0.0">
                  <c:v>-0.4</c:v>
                </c:pt>
                <c:pt idx="3630" formatCode="0.0">
                  <c:v>-0.4</c:v>
                </c:pt>
                <c:pt idx="3631" formatCode="0.0">
                  <c:v>-0.4</c:v>
                </c:pt>
                <c:pt idx="3632" formatCode="0.0">
                  <c:v>-0.4</c:v>
                </c:pt>
                <c:pt idx="3633" formatCode="0.0">
                  <c:v>-0.4</c:v>
                </c:pt>
                <c:pt idx="3634" formatCode="0.0">
                  <c:v>-0.4</c:v>
                </c:pt>
                <c:pt idx="3635" formatCode="0.0">
                  <c:v>-0.4</c:v>
                </c:pt>
                <c:pt idx="3636" formatCode="0.0">
                  <c:v>-0.4</c:v>
                </c:pt>
                <c:pt idx="3637" formatCode="0.0">
                  <c:v>-0.4</c:v>
                </c:pt>
                <c:pt idx="3638" formatCode="0.0">
                  <c:v>-0.4</c:v>
                </c:pt>
                <c:pt idx="3639" formatCode="0.0">
                  <c:v>-0.4</c:v>
                </c:pt>
                <c:pt idx="3640" formatCode="0.0">
                  <c:v>-0.4</c:v>
                </c:pt>
                <c:pt idx="3641" formatCode="0.0">
                  <c:v>-0.4</c:v>
                </c:pt>
                <c:pt idx="3642" formatCode="0.0">
                  <c:v>-0.4</c:v>
                </c:pt>
                <c:pt idx="3643" formatCode="0.0">
                  <c:v>-0.4</c:v>
                </c:pt>
                <c:pt idx="3644" formatCode="0.0">
                  <c:v>-0.4</c:v>
                </c:pt>
                <c:pt idx="3645" formatCode="0.0">
                  <c:v>-0.4</c:v>
                </c:pt>
                <c:pt idx="3646" formatCode="0.0">
                  <c:v>-0.4</c:v>
                </c:pt>
                <c:pt idx="3647" formatCode="0.0">
                  <c:v>-0.4</c:v>
                </c:pt>
                <c:pt idx="3648" formatCode="0.0">
                  <c:v>-0.4</c:v>
                </c:pt>
                <c:pt idx="3649" formatCode="0.0">
                  <c:v>-0.4</c:v>
                </c:pt>
                <c:pt idx="3650" formatCode="0.0">
                  <c:v>-0.4</c:v>
                </c:pt>
                <c:pt idx="3651" formatCode="0.0">
                  <c:v>-0.4</c:v>
                </c:pt>
                <c:pt idx="3652" formatCode="0.0">
                  <c:v>-0.4</c:v>
                </c:pt>
                <c:pt idx="3653" formatCode="0.0">
                  <c:v>-0.4</c:v>
                </c:pt>
                <c:pt idx="3654" formatCode="0.0">
                  <c:v>-0.4</c:v>
                </c:pt>
                <c:pt idx="3655" formatCode="0.0">
                  <c:v>-0.4</c:v>
                </c:pt>
                <c:pt idx="3656" formatCode="0.0">
                  <c:v>-0.4</c:v>
                </c:pt>
                <c:pt idx="3657" formatCode="0.0">
                  <c:v>-0.4</c:v>
                </c:pt>
                <c:pt idx="3658" formatCode="0.0">
                  <c:v>-0.4</c:v>
                </c:pt>
                <c:pt idx="3659" formatCode="0.0">
                  <c:v>-0.4</c:v>
                </c:pt>
                <c:pt idx="3660" formatCode="0.0">
                  <c:v>-0.4</c:v>
                </c:pt>
                <c:pt idx="3661" formatCode="0.0">
                  <c:v>-0.4</c:v>
                </c:pt>
                <c:pt idx="3662" formatCode="0.0">
                  <c:v>-0.4</c:v>
                </c:pt>
                <c:pt idx="3663" formatCode="0.0">
                  <c:v>-0.4</c:v>
                </c:pt>
                <c:pt idx="3664" formatCode="0.0">
                  <c:v>-0.4</c:v>
                </c:pt>
                <c:pt idx="3665" formatCode="0.0">
                  <c:v>-0.4</c:v>
                </c:pt>
                <c:pt idx="3666" formatCode="0.0">
                  <c:v>-0.4</c:v>
                </c:pt>
                <c:pt idx="3667" formatCode="0.0">
                  <c:v>-0.4</c:v>
                </c:pt>
                <c:pt idx="3668" formatCode="0.0">
                  <c:v>-0.4</c:v>
                </c:pt>
                <c:pt idx="3669" formatCode="0.0">
                  <c:v>-0.4</c:v>
                </c:pt>
                <c:pt idx="3670" formatCode="0.0">
                  <c:v>-0.4</c:v>
                </c:pt>
                <c:pt idx="3671" formatCode="0.0">
                  <c:v>-0.4</c:v>
                </c:pt>
                <c:pt idx="3672" formatCode="0.0">
                  <c:v>-0.4</c:v>
                </c:pt>
                <c:pt idx="3673" formatCode="0.0">
                  <c:v>-0.4</c:v>
                </c:pt>
                <c:pt idx="3674" formatCode="0.0">
                  <c:v>-0.4</c:v>
                </c:pt>
                <c:pt idx="3675" formatCode="0.0">
                  <c:v>-0.4</c:v>
                </c:pt>
                <c:pt idx="3676" formatCode="0.0">
                  <c:v>-0.4</c:v>
                </c:pt>
                <c:pt idx="3677" formatCode="0.0">
                  <c:v>-0.4</c:v>
                </c:pt>
                <c:pt idx="3678" formatCode="0.0">
                  <c:v>-0.4</c:v>
                </c:pt>
                <c:pt idx="3679" formatCode="0.0">
                  <c:v>-0.4</c:v>
                </c:pt>
                <c:pt idx="3680" formatCode="0.0">
                  <c:v>-0.4</c:v>
                </c:pt>
                <c:pt idx="3681" formatCode="0.0">
                  <c:v>-0.4</c:v>
                </c:pt>
                <c:pt idx="3682" formatCode="0.0">
                  <c:v>-0.4</c:v>
                </c:pt>
                <c:pt idx="3683" formatCode="0.0">
                  <c:v>-0.4</c:v>
                </c:pt>
                <c:pt idx="3684" formatCode="0.0">
                  <c:v>-0.4</c:v>
                </c:pt>
                <c:pt idx="3685" formatCode="0.0">
                  <c:v>-0.4</c:v>
                </c:pt>
                <c:pt idx="3686" formatCode="0.0">
                  <c:v>-0.4</c:v>
                </c:pt>
                <c:pt idx="3687" formatCode="0.0">
                  <c:v>-0.4</c:v>
                </c:pt>
                <c:pt idx="3688" formatCode="0.0">
                  <c:v>-0.4</c:v>
                </c:pt>
                <c:pt idx="3689" formatCode="0.0">
                  <c:v>-0.4</c:v>
                </c:pt>
                <c:pt idx="3690" formatCode="0.0">
                  <c:v>-0.4</c:v>
                </c:pt>
                <c:pt idx="3691" formatCode="0.0">
                  <c:v>-0.4</c:v>
                </c:pt>
                <c:pt idx="3692" formatCode="0.0">
                  <c:v>-0.4</c:v>
                </c:pt>
                <c:pt idx="3693" formatCode="0.0">
                  <c:v>-0.4</c:v>
                </c:pt>
                <c:pt idx="3694" formatCode="0.0">
                  <c:v>-0.4</c:v>
                </c:pt>
                <c:pt idx="3695" formatCode="0.0">
                  <c:v>-0.4</c:v>
                </c:pt>
                <c:pt idx="3696" formatCode="0.0">
                  <c:v>-0.4</c:v>
                </c:pt>
                <c:pt idx="3697" formatCode="0.0">
                  <c:v>-0.4</c:v>
                </c:pt>
                <c:pt idx="3698" formatCode="0.0">
                  <c:v>-0.4</c:v>
                </c:pt>
                <c:pt idx="3699" formatCode="0.0">
                  <c:v>-0.4</c:v>
                </c:pt>
                <c:pt idx="3700" formatCode="0.0">
                  <c:v>-0.4</c:v>
                </c:pt>
                <c:pt idx="3701" formatCode="0.0">
                  <c:v>-0.4</c:v>
                </c:pt>
                <c:pt idx="3702" formatCode="0.0">
                  <c:v>-0.4</c:v>
                </c:pt>
                <c:pt idx="3703" formatCode="0.0">
                  <c:v>-0.4</c:v>
                </c:pt>
                <c:pt idx="3704" formatCode="0.0">
                  <c:v>-0.4</c:v>
                </c:pt>
                <c:pt idx="3705" formatCode="0.0">
                  <c:v>-0.4</c:v>
                </c:pt>
                <c:pt idx="3706" formatCode="0.0">
                  <c:v>-0.4</c:v>
                </c:pt>
                <c:pt idx="3707" formatCode="0.0">
                  <c:v>-0.4</c:v>
                </c:pt>
                <c:pt idx="3708" formatCode="0.0">
                  <c:v>-0.4</c:v>
                </c:pt>
                <c:pt idx="3709" formatCode="0.0">
                  <c:v>-0.4</c:v>
                </c:pt>
                <c:pt idx="3710" formatCode="0.0">
                  <c:v>-0.4</c:v>
                </c:pt>
                <c:pt idx="3711" formatCode="0.0">
                  <c:v>-0.4</c:v>
                </c:pt>
                <c:pt idx="3712" formatCode="0.0">
                  <c:v>-0.4</c:v>
                </c:pt>
                <c:pt idx="3713" formatCode="0.0">
                  <c:v>-0.4</c:v>
                </c:pt>
                <c:pt idx="3714" formatCode="0.0">
                  <c:v>-0.5</c:v>
                </c:pt>
                <c:pt idx="3715" formatCode="0.0">
                  <c:v>-0.5</c:v>
                </c:pt>
                <c:pt idx="3716" formatCode="0.0">
                  <c:v>-0.5</c:v>
                </c:pt>
                <c:pt idx="3717" formatCode="0.0">
                  <c:v>-0.5</c:v>
                </c:pt>
                <c:pt idx="3718" formatCode="0.0">
                  <c:v>-0.5</c:v>
                </c:pt>
                <c:pt idx="3719" formatCode="0.0">
                  <c:v>-0.5</c:v>
                </c:pt>
                <c:pt idx="3720" formatCode="0.0">
                  <c:v>-0.5</c:v>
                </c:pt>
                <c:pt idx="3721" formatCode="0.0">
                  <c:v>-0.5</c:v>
                </c:pt>
                <c:pt idx="3722" formatCode="0.0">
                  <c:v>-0.5</c:v>
                </c:pt>
                <c:pt idx="3723" formatCode="0.0">
                  <c:v>-0.5</c:v>
                </c:pt>
                <c:pt idx="3724" formatCode="0.0">
                  <c:v>-0.5</c:v>
                </c:pt>
                <c:pt idx="3725" formatCode="0.0">
                  <c:v>-0.5</c:v>
                </c:pt>
                <c:pt idx="3726" formatCode="0.0">
                  <c:v>-0.5</c:v>
                </c:pt>
                <c:pt idx="3727" formatCode="0.0">
                  <c:v>-0.5</c:v>
                </c:pt>
                <c:pt idx="3728" formatCode="0.0">
                  <c:v>-0.5</c:v>
                </c:pt>
                <c:pt idx="3729" formatCode="0.0">
                  <c:v>-0.5</c:v>
                </c:pt>
                <c:pt idx="3730" formatCode="0.0">
                  <c:v>-0.5</c:v>
                </c:pt>
                <c:pt idx="3731" formatCode="0.0">
                  <c:v>-0.5</c:v>
                </c:pt>
                <c:pt idx="3732" formatCode="0.0">
                  <c:v>-0.5</c:v>
                </c:pt>
                <c:pt idx="3733" formatCode="0.0">
                  <c:v>-0.5</c:v>
                </c:pt>
                <c:pt idx="3734" formatCode="0.0">
                  <c:v>-0.5</c:v>
                </c:pt>
                <c:pt idx="3735" formatCode="0.0">
                  <c:v>-0.5</c:v>
                </c:pt>
                <c:pt idx="3736" formatCode="0.0">
                  <c:v>-0.5</c:v>
                </c:pt>
                <c:pt idx="3737" formatCode="0.0">
                  <c:v>-0.5</c:v>
                </c:pt>
                <c:pt idx="3738" formatCode="0.0">
                  <c:v>-0.5</c:v>
                </c:pt>
                <c:pt idx="3739" formatCode="0.0">
                  <c:v>-0.5</c:v>
                </c:pt>
                <c:pt idx="3740" formatCode="0.0">
                  <c:v>-0.5</c:v>
                </c:pt>
                <c:pt idx="3741" formatCode="0.0">
                  <c:v>-0.5</c:v>
                </c:pt>
                <c:pt idx="3742" formatCode="0.0">
                  <c:v>-0.5</c:v>
                </c:pt>
                <c:pt idx="3743" formatCode="0.0">
                  <c:v>-0.5</c:v>
                </c:pt>
                <c:pt idx="3744" formatCode="0.0">
                  <c:v>-0.5</c:v>
                </c:pt>
                <c:pt idx="3745" formatCode="0.0">
                  <c:v>-0.5</c:v>
                </c:pt>
                <c:pt idx="3746" formatCode="0.0">
                  <c:v>-0.5</c:v>
                </c:pt>
                <c:pt idx="3747" formatCode="0.0">
                  <c:v>-0.5</c:v>
                </c:pt>
                <c:pt idx="3748" formatCode="0.0">
                  <c:v>-0.5</c:v>
                </c:pt>
                <c:pt idx="3749" formatCode="0.0">
                  <c:v>-0.5</c:v>
                </c:pt>
                <c:pt idx="3750" formatCode="0.0">
                  <c:v>-0.5</c:v>
                </c:pt>
                <c:pt idx="3751" formatCode="0.0">
                  <c:v>-0.5</c:v>
                </c:pt>
                <c:pt idx="3752" formatCode="0.0">
                  <c:v>-0.5</c:v>
                </c:pt>
                <c:pt idx="3753" formatCode="0.0">
                  <c:v>-0.5</c:v>
                </c:pt>
                <c:pt idx="3754" formatCode="0.0">
                  <c:v>-0.5</c:v>
                </c:pt>
                <c:pt idx="3755" formatCode="0.0">
                  <c:v>-0.5</c:v>
                </c:pt>
                <c:pt idx="3756" formatCode="0.0">
                  <c:v>-0.5</c:v>
                </c:pt>
                <c:pt idx="3757" formatCode="0.0">
                  <c:v>-0.5</c:v>
                </c:pt>
                <c:pt idx="3758" formatCode="0.0">
                  <c:v>-0.5</c:v>
                </c:pt>
                <c:pt idx="3759" formatCode="0.0">
                  <c:v>-0.5</c:v>
                </c:pt>
                <c:pt idx="3760" formatCode="0.0">
                  <c:v>-0.5</c:v>
                </c:pt>
                <c:pt idx="3761" formatCode="0.0">
                  <c:v>-0.5</c:v>
                </c:pt>
                <c:pt idx="3762" formatCode="0.0">
                  <c:v>-0.5</c:v>
                </c:pt>
                <c:pt idx="3763" formatCode="0.0">
                  <c:v>-0.5</c:v>
                </c:pt>
                <c:pt idx="3764" formatCode="0.0">
                  <c:v>-0.5</c:v>
                </c:pt>
                <c:pt idx="3765" formatCode="0.0">
                  <c:v>-0.5</c:v>
                </c:pt>
                <c:pt idx="3766" formatCode="0.0">
                  <c:v>-0.5</c:v>
                </c:pt>
                <c:pt idx="3767" formatCode="0.0">
                  <c:v>-0.5</c:v>
                </c:pt>
                <c:pt idx="3768" formatCode="0.0">
                  <c:v>-0.5</c:v>
                </c:pt>
                <c:pt idx="3769" formatCode="0.0">
                  <c:v>-0.5</c:v>
                </c:pt>
                <c:pt idx="3770" formatCode="0.0">
                  <c:v>-0.5</c:v>
                </c:pt>
                <c:pt idx="3771" formatCode="0.0">
                  <c:v>-0.5</c:v>
                </c:pt>
                <c:pt idx="3772" formatCode="0.0">
                  <c:v>-0.5</c:v>
                </c:pt>
                <c:pt idx="3773" formatCode="0.0">
                  <c:v>-0.5</c:v>
                </c:pt>
                <c:pt idx="3774" formatCode="0.0">
                  <c:v>-0.5</c:v>
                </c:pt>
                <c:pt idx="3775" formatCode="0.0">
                  <c:v>-0.5</c:v>
                </c:pt>
                <c:pt idx="3776" formatCode="0.0">
                  <c:v>-0.5</c:v>
                </c:pt>
                <c:pt idx="3777" formatCode="0.0">
                  <c:v>-0.5</c:v>
                </c:pt>
                <c:pt idx="3778" formatCode="0.0">
                  <c:v>-0.5</c:v>
                </c:pt>
                <c:pt idx="3779" formatCode="0.0">
                  <c:v>-0.5</c:v>
                </c:pt>
                <c:pt idx="3780" formatCode="0.0">
                  <c:v>-0.5</c:v>
                </c:pt>
                <c:pt idx="3781" formatCode="0.0">
                  <c:v>-0.5</c:v>
                </c:pt>
                <c:pt idx="3782" formatCode="0.0">
                  <c:v>-0.5</c:v>
                </c:pt>
                <c:pt idx="3783" formatCode="0.0">
                  <c:v>-0.5</c:v>
                </c:pt>
                <c:pt idx="3784" formatCode="0.0">
                  <c:v>-0.5</c:v>
                </c:pt>
                <c:pt idx="3785" formatCode="0.0">
                  <c:v>-0.5</c:v>
                </c:pt>
                <c:pt idx="3786" formatCode="0.0">
                  <c:v>-0.5</c:v>
                </c:pt>
                <c:pt idx="3787" formatCode="0.0">
                  <c:v>-0.5</c:v>
                </c:pt>
                <c:pt idx="3788" formatCode="0.0">
                  <c:v>-0.5</c:v>
                </c:pt>
                <c:pt idx="3789" formatCode="0.0">
                  <c:v>-0.5</c:v>
                </c:pt>
                <c:pt idx="3790" formatCode="0.0">
                  <c:v>-0.5</c:v>
                </c:pt>
                <c:pt idx="3791" formatCode="0.0">
                  <c:v>-0.5</c:v>
                </c:pt>
                <c:pt idx="3792" formatCode="0.0">
                  <c:v>-0.5</c:v>
                </c:pt>
                <c:pt idx="3793" formatCode="0.0">
                  <c:v>-0.5</c:v>
                </c:pt>
                <c:pt idx="3794" formatCode="0.0">
                  <c:v>-0.5</c:v>
                </c:pt>
                <c:pt idx="3795" formatCode="0.0">
                  <c:v>-0.5</c:v>
                </c:pt>
                <c:pt idx="3796" formatCode="0.0">
                  <c:v>-0.5</c:v>
                </c:pt>
                <c:pt idx="3797" formatCode="0.0">
                  <c:v>-0.5</c:v>
                </c:pt>
                <c:pt idx="3798" formatCode="0.0">
                  <c:v>-0.5</c:v>
                </c:pt>
                <c:pt idx="3799" formatCode="0.0">
                  <c:v>-0.5</c:v>
                </c:pt>
                <c:pt idx="3800" formatCode="0.0">
                  <c:v>-0.5</c:v>
                </c:pt>
                <c:pt idx="3801" formatCode="0.0">
                  <c:v>-0.5</c:v>
                </c:pt>
                <c:pt idx="3802" formatCode="0.0">
                  <c:v>-0.5</c:v>
                </c:pt>
                <c:pt idx="3803" formatCode="0.0">
                  <c:v>-0.5</c:v>
                </c:pt>
                <c:pt idx="3804" formatCode="0.0">
                  <c:v>-0.5</c:v>
                </c:pt>
                <c:pt idx="3805" formatCode="0.0">
                  <c:v>-0.5</c:v>
                </c:pt>
                <c:pt idx="3806" formatCode="0.0">
                  <c:v>-0.5</c:v>
                </c:pt>
                <c:pt idx="3807" formatCode="0.0">
                  <c:v>-0.5</c:v>
                </c:pt>
                <c:pt idx="3808" formatCode="0.0">
                  <c:v>-0.5</c:v>
                </c:pt>
                <c:pt idx="3809" formatCode="0.0">
                  <c:v>-0.5</c:v>
                </c:pt>
                <c:pt idx="3810" formatCode="0.0">
                  <c:v>-0.5</c:v>
                </c:pt>
                <c:pt idx="3811" formatCode="0.0">
                  <c:v>-0.5</c:v>
                </c:pt>
                <c:pt idx="3812" formatCode="0.0">
                  <c:v>-0.5</c:v>
                </c:pt>
                <c:pt idx="3813" formatCode="0.0">
                  <c:v>-0.5</c:v>
                </c:pt>
                <c:pt idx="3814" formatCode="0.0">
                  <c:v>-0.5</c:v>
                </c:pt>
                <c:pt idx="3815" formatCode="0.0">
                  <c:v>-0.5</c:v>
                </c:pt>
                <c:pt idx="3816" formatCode="0.0">
                  <c:v>-0.5</c:v>
                </c:pt>
                <c:pt idx="3817" formatCode="0.0">
                  <c:v>-0.5</c:v>
                </c:pt>
                <c:pt idx="3818" formatCode="0.0">
                  <c:v>-0.5</c:v>
                </c:pt>
                <c:pt idx="3819" formatCode="0.0">
                  <c:v>-0.5</c:v>
                </c:pt>
                <c:pt idx="3820" formatCode="0.0">
                  <c:v>-0.5</c:v>
                </c:pt>
                <c:pt idx="3821" formatCode="0.0">
                  <c:v>-0.5</c:v>
                </c:pt>
                <c:pt idx="3822" formatCode="0.0">
                  <c:v>-0.5</c:v>
                </c:pt>
                <c:pt idx="3823" formatCode="0.0">
                  <c:v>-0.5</c:v>
                </c:pt>
                <c:pt idx="3824" formatCode="0.0">
                  <c:v>-0.5</c:v>
                </c:pt>
                <c:pt idx="3825" formatCode="0.0">
                  <c:v>-0.5</c:v>
                </c:pt>
                <c:pt idx="3826" formatCode="0.0">
                  <c:v>-0.5</c:v>
                </c:pt>
                <c:pt idx="3827" formatCode="0.0">
                  <c:v>-0.5</c:v>
                </c:pt>
                <c:pt idx="3828" formatCode="0.0">
                  <c:v>-0.5</c:v>
                </c:pt>
                <c:pt idx="3829" formatCode="0.0">
                  <c:v>-0.5</c:v>
                </c:pt>
                <c:pt idx="3830" formatCode="0.0">
                  <c:v>-0.5</c:v>
                </c:pt>
                <c:pt idx="3831" formatCode="0.0">
                  <c:v>-0.5</c:v>
                </c:pt>
                <c:pt idx="3832" formatCode="0.0">
                  <c:v>-0.5</c:v>
                </c:pt>
                <c:pt idx="3833" formatCode="0.0">
                  <c:v>-0.5</c:v>
                </c:pt>
                <c:pt idx="3834" formatCode="0.0">
                  <c:v>-0.5</c:v>
                </c:pt>
                <c:pt idx="3835" formatCode="0.0">
                  <c:v>-0.5</c:v>
                </c:pt>
                <c:pt idx="3836" formatCode="0.0">
                  <c:v>-0.5</c:v>
                </c:pt>
                <c:pt idx="3837" formatCode="0.0">
                  <c:v>-0.5</c:v>
                </c:pt>
                <c:pt idx="3838" formatCode="0.0">
                  <c:v>-0.5</c:v>
                </c:pt>
                <c:pt idx="3839" formatCode="0.0">
                  <c:v>-0.5</c:v>
                </c:pt>
                <c:pt idx="3840" formatCode="0.0">
                  <c:v>-0.5</c:v>
                </c:pt>
                <c:pt idx="3841" formatCode="0.0">
                  <c:v>-0.5</c:v>
                </c:pt>
                <c:pt idx="3842" formatCode="0.0">
                  <c:v>-0.5</c:v>
                </c:pt>
                <c:pt idx="3843" formatCode="0.0">
                  <c:v>-0.5</c:v>
                </c:pt>
                <c:pt idx="3844" formatCode="0.0">
                  <c:v>-0.5</c:v>
                </c:pt>
                <c:pt idx="3845" formatCode="0.0">
                  <c:v>-0.5</c:v>
                </c:pt>
                <c:pt idx="3846" formatCode="0.0">
                  <c:v>-0.5</c:v>
                </c:pt>
                <c:pt idx="3847" formatCode="0.0">
                  <c:v>-0.5</c:v>
                </c:pt>
                <c:pt idx="3848" formatCode="0.0">
                  <c:v>-0.5</c:v>
                </c:pt>
                <c:pt idx="3849" formatCode="0.0">
                  <c:v>-0.5</c:v>
                </c:pt>
                <c:pt idx="3850" formatCode="0.0">
                  <c:v>-0.5</c:v>
                </c:pt>
                <c:pt idx="3851" formatCode="0.0">
                  <c:v>-0.5</c:v>
                </c:pt>
                <c:pt idx="3852" formatCode="0.0">
                  <c:v>-0.5</c:v>
                </c:pt>
                <c:pt idx="3853" formatCode="0.0">
                  <c:v>-0.5</c:v>
                </c:pt>
                <c:pt idx="3854" formatCode="0.0">
                  <c:v>-0.5</c:v>
                </c:pt>
                <c:pt idx="3855" formatCode="0.0">
                  <c:v>-0.5</c:v>
                </c:pt>
                <c:pt idx="3856" formatCode="0.0">
                  <c:v>-0.5</c:v>
                </c:pt>
                <c:pt idx="3857" formatCode="0.0">
                  <c:v>-0.5</c:v>
                </c:pt>
                <c:pt idx="3858" formatCode="0.0">
                  <c:v>-0.5</c:v>
                </c:pt>
                <c:pt idx="3859" formatCode="0.0">
                  <c:v>-0.5</c:v>
                </c:pt>
                <c:pt idx="3860" formatCode="0.0">
                  <c:v>-0.5</c:v>
                </c:pt>
                <c:pt idx="3861" formatCode="0.0">
                  <c:v>-0.5</c:v>
                </c:pt>
                <c:pt idx="3862" formatCode="0.0">
                  <c:v>-0.5</c:v>
                </c:pt>
                <c:pt idx="3863" formatCode="0.0">
                  <c:v>-0.5</c:v>
                </c:pt>
                <c:pt idx="3864" formatCode="0.0">
                  <c:v>-0.5</c:v>
                </c:pt>
                <c:pt idx="3865" formatCode="0.0">
                  <c:v>-0.5</c:v>
                </c:pt>
                <c:pt idx="3866" formatCode="0.0">
                  <c:v>-0.5</c:v>
                </c:pt>
                <c:pt idx="3867" formatCode="0.0">
                  <c:v>-0.5</c:v>
                </c:pt>
                <c:pt idx="3868" formatCode="0.0">
                  <c:v>-0.5</c:v>
                </c:pt>
                <c:pt idx="3869" formatCode="0.0">
                  <c:v>-0.5</c:v>
                </c:pt>
                <c:pt idx="3870" formatCode="0.0">
                  <c:v>-0.5</c:v>
                </c:pt>
                <c:pt idx="3871" formatCode="0.0">
                  <c:v>-0.5</c:v>
                </c:pt>
                <c:pt idx="3872" formatCode="0.0">
                  <c:v>-0.5</c:v>
                </c:pt>
                <c:pt idx="3873" formatCode="0.0">
                  <c:v>-0.5</c:v>
                </c:pt>
                <c:pt idx="3874" formatCode="0.0">
                  <c:v>-0.5</c:v>
                </c:pt>
                <c:pt idx="3875" formatCode="0.0">
                  <c:v>-0.5</c:v>
                </c:pt>
                <c:pt idx="3876" formatCode="0.0">
                  <c:v>-0.5</c:v>
                </c:pt>
                <c:pt idx="3877" formatCode="0.0">
                  <c:v>-0.5</c:v>
                </c:pt>
                <c:pt idx="3878" formatCode="0.0">
                  <c:v>-0.5</c:v>
                </c:pt>
                <c:pt idx="3879" formatCode="0.0">
                  <c:v>-0.5</c:v>
                </c:pt>
                <c:pt idx="3880" formatCode="0.0">
                  <c:v>-0.5</c:v>
                </c:pt>
                <c:pt idx="3881" formatCode="0.0">
                  <c:v>-0.5</c:v>
                </c:pt>
                <c:pt idx="3882" formatCode="0.0">
                  <c:v>-0.5</c:v>
                </c:pt>
                <c:pt idx="3883" formatCode="0.0">
                  <c:v>-0.5</c:v>
                </c:pt>
                <c:pt idx="3884" formatCode="0.0">
                  <c:v>-0.5</c:v>
                </c:pt>
                <c:pt idx="3885" formatCode="0.0">
                  <c:v>-0.5</c:v>
                </c:pt>
                <c:pt idx="3886" formatCode="0.0">
                  <c:v>-0.5</c:v>
                </c:pt>
                <c:pt idx="3887" formatCode="0.0">
                  <c:v>-0.5</c:v>
                </c:pt>
                <c:pt idx="3888" formatCode="0.0">
                  <c:v>-0.5</c:v>
                </c:pt>
                <c:pt idx="3889" formatCode="0.0">
                  <c:v>-0.5</c:v>
                </c:pt>
                <c:pt idx="3890" formatCode="0.0">
                  <c:v>-0.5</c:v>
                </c:pt>
                <c:pt idx="3891" formatCode="0.0">
                  <c:v>-0.5</c:v>
                </c:pt>
                <c:pt idx="3892" formatCode="0.0">
                  <c:v>-0.5</c:v>
                </c:pt>
                <c:pt idx="3893" formatCode="0.0">
                  <c:v>-0.5</c:v>
                </c:pt>
                <c:pt idx="3894" formatCode="0.0">
                  <c:v>-0.5</c:v>
                </c:pt>
                <c:pt idx="3895" formatCode="0.0">
                  <c:v>-0.5</c:v>
                </c:pt>
                <c:pt idx="3896" formatCode="0.0">
                  <c:v>-0.5</c:v>
                </c:pt>
                <c:pt idx="3897" formatCode="0.0">
                  <c:v>-0.5</c:v>
                </c:pt>
                <c:pt idx="3898" formatCode="0.0">
                  <c:v>-0.5</c:v>
                </c:pt>
                <c:pt idx="3899" formatCode="0.0">
                  <c:v>-0.5</c:v>
                </c:pt>
                <c:pt idx="3900" formatCode="0.0">
                  <c:v>-0.5</c:v>
                </c:pt>
                <c:pt idx="3901" formatCode="0.0">
                  <c:v>-0.5</c:v>
                </c:pt>
                <c:pt idx="3902" formatCode="0.0">
                  <c:v>-0.5</c:v>
                </c:pt>
                <c:pt idx="3903" formatCode="0.0">
                  <c:v>-0.5</c:v>
                </c:pt>
                <c:pt idx="3904" formatCode="0.0">
                  <c:v>-0.5</c:v>
                </c:pt>
                <c:pt idx="3905" formatCode="0.0">
                  <c:v>-0.5</c:v>
                </c:pt>
                <c:pt idx="3906" formatCode="0.0">
                  <c:v>-0.5</c:v>
                </c:pt>
                <c:pt idx="3907" formatCode="0.0">
                  <c:v>-0.5</c:v>
                </c:pt>
                <c:pt idx="3908" formatCode="0.0">
                  <c:v>-0.5</c:v>
                </c:pt>
                <c:pt idx="3909" formatCode="0.0">
                  <c:v>-0.5</c:v>
                </c:pt>
                <c:pt idx="3910" formatCode="0.0">
                  <c:v>-0.5</c:v>
                </c:pt>
                <c:pt idx="3911" formatCode="0.0">
                  <c:v>-0.5</c:v>
                </c:pt>
                <c:pt idx="3912" formatCode="0.0">
                  <c:v>-0.5</c:v>
                </c:pt>
                <c:pt idx="3913" formatCode="0.0">
                  <c:v>-0.5</c:v>
                </c:pt>
                <c:pt idx="3914" formatCode="0.0">
                  <c:v>-0.5</c:v>
                </c:pt>
                <c:pt idx="3915" formatCode="0.0">
                  <c:v>-0.5</c:v>
                </c:pt>
                <c:pt idx="3916" formatCode="0.0">
                  <c:v>-0.5</c:v>
                </c:pt>
                <c:pt idx="3917" formatCode="0.0">
                  <c:v>-0.5</c:v>
                </c:pt>
                <c:pt idx="3918" formatCode="0.0">
                  <c:v>-0.5</c:v>
                </c:pt>
                <c:pt idx="3919" formatCode="0.0">
                  <c:v>-0.5</c:v>
                </c:pt>
                <c:pt idx="3920" formatCode="0.0">
                  <c:v>-0.5</c:v>
                </c:pt>
                <c:pt idx="3921" formatCode="0.0">
                  <c:v>-0.5</c:v>
                </c:pt>
                <c:pt idx="3922" formatCode="0.0">
                  <c:v>-0.5</c:v>
                </c:pt>
                <c:pt idx="3923" formatCode="0.0">
                  <c:v>-0.5</c:v>
                </c:pt>
                <c:pt idx="3924" formatCode="0.0">
                  <c:v>-0.5</c:v>
                </c:pt>
                <c:pt idx="3925" formatCode="0.0">
                  <c:v>-0.5</c:v>
                </c:pt>
                <c:pt idx="3926" formatCode="0.0">
                  <c:v>-0.5</c:v>
                </c:pt>
                <c:pt idx="3927" formatCode="0.0">
                  <c:v>-0.5</c:v>
                </c:pt>
                <c:pt idx="3928" formatCode="0.0">
                  <c:v>-0.5</c:v>
                </c:pt>
                <c:pt idx="3929" formatCode="0.0">
                  <c:v>-0.5</c:v>
                </c:pt>
                <c:pt idx="3930" formatCode="0.0">
                  <c:v>-0.5</c:v>
                </c:pt>
                <c:pt idx="3931" formatCode="0.0">
                  <c:v>-0.5</c:v>
                </c:pt>
                <c:pt idx="3932" formatCode="0.0">
                  <c:v>-0.5</c:v>
                </c:pt>
                <c:pt idx="3933" formatCode="0.0">
                  <c:v>-0.5</c:v>
                </c:pt>
                <c:pt idx="3934" formatCode="0.0">
                  <c:v>-0.5</c:v>
                </c:pt>
                <c:pt idx="3935" formatCode="0.0">
                  <c:v>-0.5</c:v>
                </c:pt>
                <c:pt idx="3936" formatCode="0.0">
                  <c:v>-0.5</c:v>
                </c:pt>
                <c:pt idx="3937" formatCode="0.0">
                  <c:v>-0.5</c:v>
                </c:pt>
                <c:pt idx="3938" formatCode="0.0">
                  <c:v>-0.5</c:v>
                </c:pt>
                <c:pt idx="3939" formatCode="0.0">
                  <c:v>-0.5</c:v>
                </c:pt>
                <c:pt idx="3940" formatCode="0.0">
                  <c:v>-0.5</c:v>
                </c:pt>
                <c:pt idx="3941" formatCode="0.0">
                  <c:v>-0.5</c:v>
                </c:pt>
                <c:pt idx="3942" formatCode="0.0">
                  <c:v>-0.5</c:v>
                </c:pt>
                <c:pt idx="3943" formatCode="0.0">
                  <c:v>-0.5</c:v>
                </c:pt>
                <c:pt idx="3944" formatCode="0.0">
                  <c:v>-0.5</c:v>
                </c:pt>
                <c:pt idx="3945" formatCode="0.0">
                  <c:v>-0.5</c:v>
                </c:pt>
                <c:pt idx="3946" formatCode="0.0">
                  <c:v>-0.5</c:v>
                </c:pt>
                <c:pt idx="3947" formatCode="0.0">
                  <c:v>-0.5</c:v>
                </c:pt>
                <c:pt idx="3948" formatCode="0.0">
                  <c:v>-0.5</c:v>
                </c:pt>
                <c:pt idx="3949" formatCode="0.0">
                  <c:v>-0.5</c:v>
                </c:pt>
                <c:pt idx="3950" formatCode="0.0">
                  <c:v>-0.5</c:v>
                </c:pt>
                <c:pt idx="3951" formatCode="0.0">
                  <c:v>-0.5</c:v>
                </c:pt>
                <c:pt idx="3952" formatCode="0.0">
                  <c:v>-0.5</c:v>
                </c:pt>
                <c:pt idx="3953" formatCode="0.0">
                  <c:v>-0.5</c:v>
                </c:pt>
                <c:pt idx="3954" formatCode="0.0">
                  <c:v>-0.5</c:v>
                </c:pt>
                <c:pt idx="3955" formatCode="0.0">
                  <c:v>-0.5</c:v>
                </c:pt>
                <c:pt idx="3956" formatCode="0.0">
                  <c:v>-0.5</c:v>
                </c:pt>
                <c:pt idx="3957" formatCode="0.0">
                  <c:v>-0.5</c:v>
                </c:pt>
                <c:pt idx="3958" formatCode="0.0">
                  <c:v>-0.5</c:v>
                </c:pt>
                <c:pt idx="3959" formatCode="0.0">
                  <c:v>-0.5</c:v>
                </c:pt>
                <c:pt idx="3960" formatCode="0.0">
                  <c:v>-0.5</c:v>
                </c:pt>
                <c:pt idx="3961" formatCode="0.0">
                  <c:v>-0.5</c:v>
                </c:pt>
                <c:pt idx="3962" formatCode="0.0">
                  <c:v>-0.5</c:v>
                </c:pt>
                <c:pt idx="3963" formatCode="0.0">
                  <c:v>-0.5</c:v>
                </c:pt>
                <c:pt idx="3964" formatCode="0.0">
                  <c:v>-0.5</c:v>
                </c:pt>
                <c:pt idx="3965" formatCode="0.0">
                  <c:v>-0.5</c:v>
                </c:pt>
                <c:pt idx="3966" formatCode="0.0">
                  <c:v>-0.5</c:v>
                </c:pt>
                <c:pt idx="3967" formatCode="0.0">
                  <c:v>-0.5</c:v>
                </c:pt>
                <c:pt idx="3968" formatCode="0.0">
                  <c:v>-0.5</c:v>
                </c:pt>
                <c:pt idx="3969" formatCode="0.0">
                  <c:v>-0.5</c:v>
                </c:pt>
                <c:pt idx="3970" formatCode="0.0">
                  <c:v>-0.5</c:v>
                </c:pt>
                <c:pt idx="3971" formatCode="0.0">
                  <c:v>-0.5</c:v>
                </c:pt>
                <c:pt idx="3972" formatCode="0.0">
                  <c:v>-0.5</c:v>
                </c:pt>
                <c:pt idx="3973" formatCode="0.0">
                  <c:v>-0.5</c:v>
                </c:pt>
                <c:pt idx="3974" formatCode="0.0">
                  <c:v>-0.5</c:v>
                </c:pt>
                <c:pt idx="3975" formatCode="0.0">
                  <c:v>-0.5</c:v>
                </c:pt>
                <c:pt idx="3976" formatCode="0.0">
                  <c:v>-0.5</c:v>
                </c:pt>
                <c:pt idx="3977" formatCode="0.0">
                  <c:v>-0.5</c:v>
                </c:pt>
                <c:pt idx="3978" formatCode="0.0">
                  <c:v>-0.5</c:v>
                </c:pt>
                <c:pt idx="3979" formatCode="0.0">
                  <c:v>-0.5</c:v>
                </c:pt>
                <c:pt idx="3980" formatCode="0.0">
                  <c:v>-0.5</c:v>
                </c:pt>
                <c:pt idx="3981" formatCode="0.0">
                  <c:v>-0.5</c:v>
                </c:pt>
                <c:pt idx="3982" formatCode="0.0">
                  <c:v>-0.5</c:v>
                </c:pt>
                <c:pt idx="3983" formatCode="0.0">
                  <c:v>-0.5</c:v>
                </c:pt>
                <c:pt idx="3984" formatCode="0.0">
                  <c:v>-0.5</c:v>
                </c:pt>
                <c:pt idx="3985" formatCode="0.0">
                  <c:v>-0.5</c:v>
                </c:pt>
                <c:pt idx="3986" formatCode="0.0">
                  <c:v>-0.5</c:v>
                </c:pt>
                <c:pt idx="3987" formatCode="0.0">
                  <c:v>-0.5</c:v>
                </c:pt>
                <c:pt idx="3988" formatCode="0.0">
                  <c:v>-0.5</c:v>
                </c:pt>
                <c:pt idx="3989" formatCode="0.0">
                  <c:v>-0.5</c:v>
                </c:pt>
                <c:pt idx="3990" formatCode="0.0">
                  <c:v>-0.5</c:v>
                </c:pt>
                <c:pt idx="3991" formatCode="0.0">
                  <c:v>-0.5</c:v>
                </c:pt>
                <c:pt idx="3992" formatCode="0.0">
                  <c:v>-0.5</c:v>
                </c:pt>
                <c:pt idx="3993" formatCode="0.0">
                  <c:v>-0.5</c:v>
                </c:pt>
                <c:pt idx="3994" formatCode="0.0">
                  <c:v>-0.5</c:v>
                </c:pt>
                <c:pt idx="3995" formatCode="0.0">
                  <c:v>-0.5</c:v>
                </c:pt>
                <c:pt idx="3996" formatCode="0.0">
                  <c:v>-0.5</c:v>
                </c:pt>
                <c:pt idx="3997" formatCode="0.0">
                  <c:v>-0.5</c:v>
                </c:pt>
                <c:pt idx="3998" formatCode="0.0">
                  <c:v>-0.5</c:v>
                </c:pt>
                <c:pt idx="3999" formatCode="0.0">
                  <c:v>-0.5</c:v>
                </c:pt>
                <c:pt idx="4000" formatCode="0.0">
                  <c:v>-0.5</c:v>
                </c:pt>
                <c:pt idx="4001" formatCode="0.0">
                  <c:v>-0.5</c:v>
                </c:pt>
                <c:pt idx="4002" formatCode="0.0">
                  <c:v>-0.5</c:v>
                </c:pt>
                <c:pt idx="4003" formatCode="0.0">
                  <c:v>-0.5</c:v>
                </c:pt>
                <c:pt idx="4004" formatCode="0.0">
                  <c:v>-0.5</c:v>
                </c:pt>
                <c:pt idx="4005" formatCode="0.0">
                  <c:v>-0.5</c:v>
                </c:pt>
                <c:pt idx="4006" formatCode="0.0">
                  <c:v>-0.5</c:v>
                </c:pt>
                <c:pt idx="4007" formatCode="0.0">
                  <c:v>-0.5</c:v>
                </c:pt>
                <c:pt idx="4008" formatCode="0.0">
                  <c:v>-0.5</c:v>
                </c:pt>
                <c:pt idx="4009" formatCode="0.0">
                  <c:v>-0.5</c:v>
                </c:pt>
                <c:pt idx="4010" formatCode="0.0">
                  <c:v>-0.5</c:v>
                </c:pt>
                <c:pt idx="4011" formatCode="0.0">
                  <c:v>-0.5</c:v>
                </c:pt>
                <c:pt idx="4012" formatCode="0.0">
                  <c:v>-0.5</c:v>
                </c:pt>
                <c:pt idx="4013" formatCode="0.0">
                  <c:v>-0.5</c:v>
                </c:pt>
                <c:pt idx="4014" formatCode="0.0">
                  <c:v>-0.5</c:v>
                </c:pt>
                <c:pt idx="4015" formatCode="0.0">
                  <c:v>-0.5</c:v>
                </c:pt>
                <c:pt idx="4016" formatCode="0.0">
                  <c:v>-0.5</c:v>
                </c:pt>
                <c:pt idx="4017" formatCode="0.0">
                  <c:v>-0.5</c:v>
                </c:pt>
                <c:pt idx="4018" formatCode="0.0">
                  <c:v>-0.5</c:v>
                </c:pt>
                <c:pt idx="4019" formatCode="0.0">
                  <c:v>-0.5</c:v>
                </c:pt>
                <c:pt idx="4020" formatCode="0.0">
                  <c:v>-0.5</c:v>
                </c:pt>
                <c:pt idx="4021" formatCode="0.0">
                  <c:v>-0.5</c:v>
                </c:pt>
                <c:pt idx="4022" formatCode="0.0">
                  <c:v>-0.5</c:v>
                </c:pt>
                <c:pt idx="4023" formatCode="0.0">
                  <c:v>-0.5</c:v>
                </c:pt>
                <c:pt idx="4024" formatCode="0.0">
                  <c:v>-0.5</c:v>
                </c:pt>
                <c:pt idx="4025" formatCode="0.0">
                  <c:v>-0.5</c:v>
                </c:pt>
                <c:pt idx="4026" formatCode="0.0">
                  <c:v>-0.5</c:v>
                </c:pt>
                <c:pt idx="4027" formatCode="0.0">
                  <c:v>-0.5</c:v>
                </c:pt>
                <c:pt idx="4028" formatCode="0.0">
                  <c:v>-0.5</c:v>
                </c:pt>
                <c:pt idx="4029" formatCode="0.0">
                  <c:v>-0.5</c:v>
                </c:pt>
                <c:pt idx="4030" formatCode="0.0">
                  <c:v>-0.5</c:v>
                </c:pt>
                <c:pt idx="4031" formatCode="0.0">
                  <c:v>-0.5</c:v>
                </c:pt>
                <c:pt idx="4032" formatCode="0.0">
                  <c:v>-0.5</c:v>
                </c:pt>
                <c:pt idx="4033" formatCode="0.0">
                  <c:v>-0.5</c:v>
                </c:pt>
                <c:pt idx="4034" formatCode="0.0">
                  <c:v>-0.5</c:v>
                </c:pt>
                <c:pt idx="4035" formatCode="0.0">
                  <c:v>-0.5</c:v>
                </c:pt>
                <c:pt idx="4036" formatCode="0.0">
                  <c:v>-0.5</c:v>
                </c:pt>
                <c:pt idx="4037" formatCode="0.0">
                  <c:v>-0.5</c:v>
                </c:pt>
                <c:pt idx="4038" formatCode="0.0">
                  <c:v>-0.5</c:v>
                </c:pt>
                <c:pt idx="4039" formatCode="0.0">
                  <c:v>-0.5</c:v>
                </c:pt>
                <c:pt idx="4040" formatCode="0.0">
                  <c:v>-0.5</c:v>
                </c:pt>
                <c:pt idx="4041" formatCode="0.0">
                  <c:v>-0.5</c:v>
                </c:pt>
                <c:pt idx="4042" formatCode="0.0">
                  <c:v>-0.5</c:v>
                </c:pt>
                <c:pt idx="4043" formatCode="0.0">
                  <c:v>-0.5</c:v>
                </c:pt>
                <c:pt idx="4044" formatCode="0.0">
                  <c:v>-0.5</c:v>
                </c:pt>
                <c:pt idx="4045" formatCode="0.0">
                  <c:v>-0.5</c:v>
                </c:pt>
                <c:pt idx="4046" formatCode="0.0">
                  <c:v>-0.5</c:v>
                </c:pt>
                <c:pt idx="4047" formatCode="0.0">
                  <c:v>-0.5</c:v>
                </c:pt>
                <c:pt idx="4048" formatCode="0.0">
                  <c:v>-0.5</c:v>
                </c:pt>
                <c:pt idx="4049" formatCode="0.0">
                  <c:v>-0.5</c:v>
                </c:pt>
                <c:pt idx="4050" formatCode="0.0">
                  <c:v>-0.5</c:v>
                </c:pt>
                <c:pt idx="4051" formatCode="0.0">
                  <c:v>-0.5</c:v>
                </c:pt>
                <c:pt idx="4052" formatCode="0.0">
                  <c:v>-0.5</c:v>
                </c:pt>
                <c:pt idx="4053" formatCode="0.0">
                  <c:v>-0.5</c:v>
                </c:pt>
                <c:pt idx="4054" formatCode="0.0">
                  <c:v>-0.5</c:v>
                </c:pt>
                <c:pt idx="4055" formatCode="0.0">
                  <c:v>-0.5</c:v>
                </c:pt>
                <c:pt idx="4056" formatCode="0.0">
                  <c:v>-0.5</c:v>
                </c:pt>
                <c:pt idx="4057" formatCode="0.0">
                  <c:v>-0.5</c:v>
                </c:pt>
                <c:pt idx="4058" formatCode="0.0">
                  <c:v>-0.5</c:v>
                </c:pt>
                <c:pt idx="4059" formatCode="0.0">
                  <c:v>-0.5</c:v>
                </c:pt>
                <c:pt idx="4060" formatCode="0.0">
                  <c:v>-0.5</c:v>
                </c:pt>
                <c:pt idx="4061" formatCode="0.0">
                  <c:v>-0.5</c:v>
                </c:pt>
                <c:pt idx="4062" formatCode="0.0">
                  <c:v>-0.5</c:v>
                </c:pt>
                <c:pt idx="4063" formatCode="0.0">
                  <c:v>-0.5</c:v>
                </c:pt>
                <c:pt idx="4064" formatCode="0.0">
                  <c:v>-0.5</c:v>
                </c:pt>
                <c:pt idx="4065" formatCode="0.0">
                  <c:v>-0.5</c:v>
                </c:pt>
                <c:pt idx="4066" formatCode="0.0">
                  <c:v>-0.5</c:v>
                </c:pt>
                <c:pt idx="4067" formatCode="0.0">
                  <c:v>-0.5</c:v>
                </c:pt>
                <c:pt idx="4068" formatCode="0.0">
                  <c:v>-0.5</c:v>
                </c:pt>
                <c:pt idx="4069" formatCode="0.0">
                  <c:v>-0.5</c:v>
                </c:pt>
                <c:pt idx="4070" formatCode="0.0">
                  <c:v>-0.5</c:v>
                </c:pt>
                <c:pt idx="4071" formatCode="0.0">
                  <c:v>-0.5</c:v>
                </c:pt>
                <c:pt idx="4072" formatCode="0.0">
                  <c:v>-0.5</c:v>
                </c:pt>
                <c:pt idx="4073" formatCode="0.0">
                  <c:v>-0.5</c:v>
                </c:pt>
                <c:pt idx="4074" formatCode="0.0">
                  <c:v>-0.5</c:v>
                </c:pt>
                <c:pt idx="4075" formatCode="0.0">
                  <c:v>-0.5</c:v>
                </c:pt>
                <c:pt idx="4076" formatCode="0.0">
                  <c:v>-0.5</c:v>
                </c:pt>
                <c:pt idx="4077" formatCode="0.0">
                  <c:v>-0.5</c:v>
                </c:pt>
                <c:pt idx="4078" formatCode="0.0">
                  <c:v>-0.5</c:v>
                </c:pt>
                <c:pt idx="4079" formatCode="0.0">
                  <c:v>-0.5</c:v>
                </c:pt>
                <c:pt idx="4080" formatCode="0.0">
                  <c:v>-0.5</c:v>
                </c:pt>
                <c:pt idx="4081" formatCode="0.0">
                  <c:v>-0.5</c:v>
                </c:pt>
                <c:pt idx="4082" formatCode="0.0">
                  <c:v>-0.5</c:v>
                </c:pt>
                <c:pt idx="4083" formatCode="0.0">
                  <c:v>-0.5</c:v>
                </c:pt>
                <c:pt idx="4084" formatCode="0.0">
                  <c:v>-0.5</c:v>
                </c:pt>
                <c:pt idx="4085" formatCode="0.0">
                  <c:v>-0.5</c:v>
                </c:pt>
                <c:pt idx="4086" formatCode="0.0">
                  <c:v>-0.5</c:v>
                </c:pt>
                <c:pt idx="4087" formatCode="0.0">
                  <c:v>-0.5</c:v>
                </c:pt>
                <c:pt idx="4088" formatCode="0.0">
                  <c:v>-0.5</c:v>
                </c:pt>
                <c:pt idx="4089" formatCode="0.0">
                  <c:v>-0.5</c:v>
                </c:pt>
                <c:pt idx="4090" formatCode="0.0">
                  <c:v>-0.5</c:v>
                </c:pt>
                <c:pt idx="4091" formatCode="0.0">
                  <c:v>-0.5</c:v>
                </c:pt>
                <c:pt idx="4092" formatCode="0.0">
                  <c:v>-0.5</c:v>
                </c:pt>
                <c:pt idx="4093" formatCode="0.0">
                  <c:v>-0.5</c:v>
                </c:pt>
                <c:pt idx="4094" formatCode="0.0">
                  <c:v>-0.5</c:v>
                </c:pt>
                <c:pt idx="4095" formatCode="0.0">
                  <c:v>-0.5</c:v>
                </c:pt>
                <c:pt idx="4096" formatCode="0.0">
                  <c:v>-0.5</c:v>
                </c:pt>
                <c:pt idx="4097" formatCode="0.0">
                  <c:v>-0.5</c:v>
                </c:pt>
                <c:pt idx="4098" formatCode="0.0">
                  <c:v>-0.5</c:v>
                </c:pt>
                <c:pt idx="4099" formatCode="0.0">
                  <c:v>-0.5</c:v>
                </c:pt>
                <c:pt idx="4100" formatCode="0.0">
                  <c:v>-0.5</c:v>
                </c:pt>
                <c:pt idx="4101" formatCode="0.0">
                  <c:v>-0.5</c:v>
                </c:pt>
                <c:pt idx="4102" formatCode="0.0">
                  <c:v>-0.5</c:v>
                </c:pt>
                <c:pt idx="4103" formatCode="0.0">
                  <c:v>-0.5</c:v>
                </c:pt>
                <c:pt idx="4104" formatCode="0.0">
                  <c:v>-0.5</c:v>
                </c:pt>
                <c:pt idx="4105" formatCode="0.0">
                  <c:v>-0.5</c:v>
                </c:pt>
                <c:pt idx="4106" formatCode="0.0">
                  <c:v>-0.5</c:v>
                </c:pt>
                <c:pt idx="4107" formatCode="0.0">
                  <c:v>-0.5</c:v>
                </c:pt>
                <c:pt idx="4108" formatCode="0.0">
                  <c:v>-0.5</c:v>
                </c:pt>
                <c:pt idx="4109" formatCode="0.0">
                  <c:v>-0.5</c:v>
                </c:pt>
                <c:pt idx="4110" formatCode="0.0">
                  <c:v>-0.5</c:v>
                </c:pt>
                <c:pt idx="4111" formatCode="0.0">
                  <c:v>-0.5</c:v>
                </c:pt>
                <c:pt idx="4112" formatCode="0.0">
                  <c:v>-0.5</c:v>
                </c:pt>
                <c:pt idx="4113" formatCode="0.0">
                  <c:v>-0.5</c:v>
                </c:pt>
                <c:pt idx="4114" formatCode="0.0">
                  <c:v>-0.5</c:v>
                </c:pt>
                <c:pt idx="4115" formatCode="0.0">
                  <c:v>-0.5</c:v>
                </c:pt>
                <c:pt idx="4116" formatCode="0.0">
                  <c:v>-0.5</c:v>
                </c:pt>
                <c:pt idx="4117" formatCode="0.0">
                  <c:v>-0.5</c:v>
                </c:pt>
                <c:pt idx="4118" formatCode="0.0">
                  <c:v>-0.5</c:v>
                </c:pt>
                <c:pt idx="4119" formatCode="0.0">
                  <c:v>-0.5</c:v>
                </c:pt>
                <c:pt idx="4120" formatCode="0.0">
                  <c:v>-0.5</c:v>
                </c:pt>
                <c:pt idx="4121" formatCode="0.0">
                  <c:v>-0.5</c:v>
                </c:pt>
                <c:pt idx="4122" formatCode="0.0">
                  <c:v>-0.5</c:v>
                </c:pt>
                <c:pt idx="4123" formatCode="0.0">
                  <c:v>-0.5</c:v>
                </c:pt>
                <c:pt idx="4124" formatCode="0.0">
                  <c:v>-0.5</c:v>
                </c:pt>
                <c:pt idx="4125" formatCode="0.0">
                  <c:v>-0.5</c:v>
                </c:pt>
                <c:pt idx="4126" formatCode="0.0">
                  <c:v>-0.5</c:v>
                </c:pt>
                <c:pt idx="4127" formatCode="0.0">
                  <c:v>-0.5</c:v>
                </c:pt>
                <c:pt idx="4128" formatCode="0.0">
                  <c:v>-0.5</c:v>
                </c:pt>
                <c:pt idx="4129" formatCode="0.0">
                  <c:v>-0.5</c:v>
                </c:pt>
                <c:pt idx="4130" formatCode="0.0">
                  <c:v>-0.5</c:v>
                </c:pt>
                <c:pt idx="4131" formatCode="0.0">
                  <c:v>-0.5</c:v>
                </c:pt>
                <c:pt idx="4132" formatCode="0.0">
                  <c:v>-0.5</c:v>
                </c:pt>
                <c:pt idx="4133" formatCode="0.0">
                  <c:v>-0.5</c:v>
                </c:pt>
                <c:pt idx="4134" formatCode="0.0">
                  <c:v>-0.5</c:v>
                </c:pt>
                <c:pt idx="4135" formatCode="0.0">
                  <c:v>-0.5</c:v>
                </c:pt>
                <c:pt idx="4136" formatCode="0.0">
                  <c:v>-0.5</c:v>
                </c:pt>
                <c:pt idx="4137" formatCode="0.0">
                  <c:v>-0.5</c:v>
                </c:pt>
                <c:pt idx="4138" formatCode="0.0">
                  <c:v>-0.5</c:v>
                </c:pt>
                <c:pt idx="4139" formatCode="0.0">
                  <c:v>-0.5</c:v>
                </c:pt>
                <c:pt idx="4140" formatCode="0.0">
                  <c:v>-0.5</c:v>
                </c:pt>
                <c:pt idx="4141" formatCode="0.0">
                  <c:v>-0.5</c:v>
                </c:pt>
                <c:pt idx="4142" formatCode="0.0">
                  <c:v>-0.5</c:v>
                </c:pt>
                <c:pt idx="4143" formatCode="0.0">
                  <c:v>-0.5</c:v>
                </c:pt>
                <c:pt idx="4144" formatCode="0.0">
                  <c:v>-0.5</c:v>
                </c:pt>
                <c:pt idx="4145" formatCode="0.0">
                  <c:v>-0.5</c:v>
                </c:pt>
                <c:pt idx="4146" formatCode="0.0">
                  <c:v>-0.5</c:v>
                </c:pt>
                <c:pt idx="4147" formatCode="0.0">
                  <c:v>-0.5</c:v>
                </c:pt>
                <c:pt idx="4148" formatCode="0.0">
                  <c:v>-0.5</c:v>
                </c:pt>
                <c:pt idx="4149" formatCode="0.0">
                  <c:v>-0.5</c:v>
                </c:pt>
                <c:pt idx="4150" formatCode="0.0">
                  <c:v>-0.5</c:v>
                </c:pt>
                <c:pt idx="4151" formatCode="0.0">
                  <c:v>-0.5</c:v>
                </c:pt>
                <c:pt idx="4152" formatCode="0.0">
                  <c:v>-0.5</c:v>
                </c:pt>
                <c:pt idx="4153" formatCode="0.0">
                  <c:v>-0.5</c:v>
                </c:pt>
                <c:pt idx="4154" formatCode="0.0">
                  <c:v>-0.5</c:v>
                </c:pt>
                <c:pt idx="4155" formatCode="0.0">
                  <c:v>-0.5</c:v>
                </c:pt>
                <c:pt idx="4156" formatCode="0.0">
                  <c:v>-0.5</c:v>
                </c:pt>
                <c:pt idx="4157" formatCode="0.0">
                  <c:v>-0.5</c:v>
                </c:pt>
                <c:pt idx="4158" formatCode="0.0">
                  <c:v>-0.5</c:v>
                </c:pt>
                <c:pt idx="4159" formatCode="0.0">
                  <c:v>-0.5</c:v>
                </c:pt>
                <c:pt idx="4160" formatCode="0.0">
                  <c:v>-0.5</c:v>
                </c:pt>
                <c:pt idx="4161" formatCode="0.0">
                  <c:v>-0.5</c:v>
                </c:pt>
                <c:pt idx="4162" formatCode="0.0">
                  <c:v>-0.5</c:v>
                </c:pt>
                <c:pt idx="4163" formatCode="0.0">
                  <c:v>-0.5</c:v>
                </c:pt>
                <c:pt idx="4164" formatCode="0.0">
                  <c:v>-0.5</c:v>
                </c:pt>
                <c:pt idx="4165" formatCode="0.0">
                  <c:v>-0.5</c:v>
                </c:pt>
                <c:pt idx="4166" formatCode="0.0">
                  <c:v>-0.5</c:v>
                </c:pt>
                <c:pt idx="4167" formatCode="0.0">
                  <c:v>-0.5</c:v>
                </c:pt>
                <c:pt idx="4168" formatCode="0.0">
                  <c:v>-0.5</c:v>
                </c:pt>
                <c:pt idx="4169" formatCode="0.0">
                  <c:v>-0.5</c:v>
                </c:pt>
                <c:pt idx="4170" formatCode="0.0">
                  <c:v>-0.5</c:v>
                </c:pt>
                <c:pt idx="4171" formatCode="0.0">
                  <c:v>-0.5</c:v>
                </c:pt>
                <c:pt idx="4172" formatCode="0.0">
                  <c:v>-0.5</c:v>
                </c:pt>
                <c:pt idx="4173" formatCode="0.0">
                  <c:v>-0.5</c:v>
                </c:pt>
                <c:pt idx="4174" formatCode="0.0">
                  <c:v>-0.5</c:v>
                </c:pt>
                <c:pt idx="4175" formatCode="0.0">
                  <c:v>-0.5</c:v>
                </c:pt>
                <c:pt idx="4176" formatCode="0.0">
                  <c:v>-0.5</c:v>
                </c:pt>
                <c:pt idx="4177" formatCode="0.0">
                  <c:v>-0.5</c:v>
                </c:pt>
                <c:pt idx="4178" formatCode="0.0">
                  <c:v>-0.5</c:v>
                </c:pt>
                <c:pt idx="4179" formatCode="0.0">
                  <c:v>-0.5</c:v>
                </c:pt>
                <c:pt idx="4180" formatCode="0.0">
                  <c:v>-0.5</c:v>
                </c:pt>
                <c:pt idx="4181" formatCode="0.0">
                  <c:v>-0.5</c:v>
                </c:pt>
                <c:pt idx="4182" formatCode="0.0">
                  <c:v>-0.5</c:v>
                </c:pt>
                <c:pt idx="4183" formatCode="0.0">
                  <c:v>-0.5</c:v>
                </c:pt>
                <c:pt idx="4184" formatCode="0.0">
                  <c:v>-0.5</c:v>
                </c:pt>
                <c:pt idx="4185" formatCode="0.0">
                  <c:v>-0.5</c:v>
                </c:pt>
                <c:pt idx="4186" formatCode="0.0">
                  <c:v>-0.5</c:v>
                </c:pt>
                <c:pt idx="4187" formatCode="0.0">
                  <c:v>-0.5</c:v>
                </c:pt>
                <c:pt idx="4188" formatCode="0.0">
                  <c:v>-0.5</c:v>
                </c:pt>
                <c:pt idx="4189" formatCode="0.0">
                  <c:v>-0.5</c:v>
                </c:pt>
                <c:pt idx="4190" formatCode="0.0">
                  <c:v>-0.5</c:v>
                </c:pt>
                <c:pt idx="4191" formatCode="0.0">
                  <c:v>-0.5</c:v>
                </c:pt>
                <c:pt idx="4192" formatCode="0.0">
                  <c:v>-0.5</c:v>
                </c:pt>
                <c:pt idx="4193" formatCode="0.0">
                  <c:v>-0.5</c:v>
                </c:pt>
                <c:pt idx="4194" formatCode="0.0">
                  <c:v>-0.5</c:v>
                </c:pt>
                <c:pt idx="4195" formatCode="0.0">
                  <c:v>-0.5</c:v>
                </c:pt>
                <c:pt idx="4196" formatCode="0.0">
                  <c:v>-0.5</c:v>
                </c:pt>
                <c:pt idx="4197" formatCode="0.0">
                  <c:v>-0.5</c:v>
                </c:pt>
                <c:pt idx="4198" formatCode="0.0">
                  <c:v>-0.5</c:v>
                </c:pt>
                <c:pt idx="4199" formatCode="0.0">
                  <c:v>-0.5</c:v>
                </c:pt>
                <c:pt idx="4200" formatCode="0.0">
                  <c:v>-0.5</c:v>
                </c:pt>
                <c:pt idx="4201" formatCode="0.0">
                  <c:v>-0.5</c:v>
                </c:pt>
                <c:pt idx="4202" formatCode="0.0">
                  <c:v>-0.5</c:v>
                </c:pt>
                <c:pt idx="4203" formatCode="0.0">
                  <c:v>-0.5</c:v>
                </c:pt>
                <c:pt idx="4204" formatCode="0.0">
                  <c:v>-0.5</c:v>
                </c:pt>
                <c:pt idx="4205" formatCode="0.0">
                  <c:v>-0.5</c:v>
                </c:pt>
                <c:pt idx="4206" formatCode="0.0">
                  <c:v>-0.5</c:v>
                </c:pt>
                <c:pt idx="4207" formatCode="0.0">
                  <c:v>-0.5</c:v>
                </c:pt>
                <c:pt idx="4208" formatCode="0.0">
                  <c:v>-0.5</c:v>
                </c:pt>
                <c:pt idx="4209" formatCode="0.0">
                  <c:v>-0.5</c:v>
                </c:pt>
                <c:pt idx="4210" formatCode="0.0">
                  <c:v>-0.5</c:v>
                </c:pt>
                <c:pt idx="4211" formatCode="0.0">
                  <c:v>-0.5</c:v>
                </c:pt>
                <c:pt idx="4212" formatCode="0.0">
                  <c:v>-0.5</c:v>
                </c:pt>
                <c:pt idx="4213" formatCode="0.0">
                  <c:v>-0.5</c:v>
                </c:pt>
                <c:pt idx="4214" formatCode="0.0">
                  <c:v>-0.5</c:v>
                </c:pt>
                <c:pt idx="4215" formatCode="0.0">
                  <c:v>-0.5</c:v>
                </c:pt>
                <c:pt idx="4216" formatCode="0.0">
                  <c:v>-0.5</c:v>
                </c:pt>
                <c:pt idx="4217" formatCode="0.0">
                  <c:v>-0.5</c:v>
                </c:pt>
                <c:pt idx="4218" formatCode="0.0">
                  <c:v>-0.5</c:v>
                </c:pt>
                <c:pt idx="4219" formatCode="0.0">
                  <c:v>-0.5</c:v>
                </c:pt>
                <c:pt idx="4220" formatCode="0.0">
                  <c:v>-0.5</c:v>
                </c:pt>
                <c:pt idx="4221" formatCode="0.0">
                  <c:v>-0.5</c:v>
                </c:pt>
                <c:pt idx="4222" formatCode="0.0">
                  <c:v>-0.5</c:v>
                </c:pt>
                <c:pt idx="4223" formatCode="0.0">
                  <c:v>-0.5</c:v>
                </c:pt>
                <c:pt idx="4224" formatCode="0.0">
                  <c:v>-0.5</c:v>
                </c:pt>
                <c:pt idx="4225" formatCode="0.0">
                  <c:v>-0.5</c:v>
                </c:pt>
                <c:pt idx="4226" formatCode="0.0">
                  <c:v>-0.5</c:v>
                </c:pt>
                <c:pt idx="4227" formatCode="0.0">
                  <c:v>-0.5</c:v>
                </c:pt>
                <c:pt idx="4228" formatCode="0.0">
                  <c:v>-0.5</c:v>
                </c:pt>
                <c:pt idx="4229" formatCode="0.0">
                  <c:v>-0.5</c:v>
                </c:pt>
                <c:pt idx="4230" formatCode="0.0">
                  <c:v>-0.5</c:v>
                </c:pt>
                <c:pt idx="4231" formatCode="0.0">
                  <c:v>-0.5</c:v>
                </c:pt>
                <c:pt idx="4232" formatCode="0.0">
                  <c:v>-0.5</c:v>
                </c:pt>
                <c:pt idx="4233" formatCode="0.0">
                  <c:v>-0.5</c:v>
                </c:pt>
                <c:pt idx="4234" formatCode="0.0">
                  <c:v>-0.5</c:v>
                </c:pt>
                <c:pt idx="4235" formatCode="0.0">
                  <c:v>-0.5</c:v>
                </c:pt>
                <c:pt idx="4236" formatCode="0.0">
                  <c:v>-0.5</c:v>
                </c:pt>
                <c:pt idx="4237" formatCode="0.0">
                  <c:v>-0.5</c:v>
                </c:pt>
                <c:pt idx="4238" formatCode="0.0">
                  <c:v>-0.5</c:v>
                </c:pt>
                <c:pt idx="4239" formatCode="0.0">
                  <c:v>-0.5</c:v>
                </c:pt>
                <c:pt idx="4240" formatCode="0.0">
                  <c:v>-0.5</c:v>
                </c:pt>
                <c:pt idx="4241" formatCode="0.0">
                  <c:v>-0.5</c:v>
                </c:pt>
                <c:pt idx="4242" formatCode="0.0">
                  <c:v>-0.5</c:v>
                </c:pt>
                <c:pt idx="4243" formatCode="0.0">
                  <c:v>-0.5</c:v>
                </c:pt>
                <c:pt idx="4244" formatCode="0.0">
                  <c:v>-0.5</c:v>
                </c:pt>
                <c:pt idx="4245" formatCode="0.0">
                  <c:v>-0.5</c:v>
                </c:pt>
                <c:pt idx="4246" formatCode="0.0">
                  <c:v>-0.5</c:v>
                </c:pt>
                <c:pt idx="4247" formatCode="0.0">
                  <c:v>-0.5</c:v>
                </c:pt>
                <c:pt idx="4248" formatCode="0.0">
                  <c:v>-0.5</c:v>
                </c:pt>
                <c:pt idx="4249" formatCode="0.0">
                  <c:v>-0.5</c:v>
                </c:pt>
                <c:pt idx="4250" formatCode="0.0">
                  <c:v>-0.5</c:v>
                </c:pt>
                <c:pt idx="4251" formatCode="0.0">
                  <c:v>-0.5</c:v>
                </c:pt>
                <c:pt idx="4252" formatCode="0.0">
                  <c:v>-0.5</c:v>
                </c:pt>
                <c:pt idx="4253" formatCode="0.0">
                  <c:v>-0.5</c:v>
                </c:pt>
                <c:pt idx="4254" formatCode="0.0">
                  <c:v>-0.5</c:v>
                </c:pt>
                <c:pt idx="4255" formatCode="0.0">
                  <c:v>-0.5</c:v>
                </c:pt>
                <c:pt idx="4256" formatCode="0.0">
                  <c:v>-0.5</c:v>
                </c:pt>
                <c:pt idx="4257" formatCode="0.0">
                  <c:v>-0.5</c:v>
                </c:pt>
                <c:pt idx="4258" formatCode="0.0">
                  <c:v>-0.5</c:v>
                </c:pt>
                <c:pt idx="4259" formatCode="0.0">
                  <c:v>-0.5</c:v>
                </c:pt>
                <c:pt idx="4260" formatCode="0.0">
                  <c:v>-0.5</c:v>
                </c:pt>
                <c:pt idx="4261" formatCode="0.0">
                  <c:v>-0.5</c:v>
                </c:pt>
                <c:pt idx="4262" formatCode="0.0">
                  <c:v>-0.5</c:v>
                </c:pt>
                <c:pt idx="4263" formatCode="0.0">
                  <c:v>-0.5</c:v>
                </c:pt>
                <c:pt idx="4264" formatCode="0.0">
                  <c:v>-0.5</c:v>
                </c:pt>
                <c:pt idx="4265" formatCode="0.0">
                  <c:v>-0.5</c:v>
                </c:pt>
                <c:pt idx="4266" formatCode="0.0">
                  <c:v>-0.5</c:v>
                </c:pt>
                <c:pt idx="4267" formatCode="0.0">
                  <c:v>-0.5</c:v>
                </c:pt>
                <c:pt idx="4268" formatCode="0.0">
                  <c:v>-0.5</c:v>
                </c:pt>
                <c:pt idx="4269" formatCode="0.0">
                  <c:v>-0.5</c:v>
                </c:pt>
                <c:pt idx="4270" formatCode="0.0">
                  <c:v>-0.5</c:v>
                </c:pt>
                <c:pt idx="4271" formatCode="0.0">
                  <c:v>-0.5</c:v>
                </c:pt>
                <c:pt idx="4272" formatCode="0.0">
                  <c:v>-0.5</c:v>
                </c:pt>
                <c:pt idx="4273" formatCode="0.0">
                  <c:v>-0.5</c:v>
                </c:pt>
                <c:pt idx="4274" formatCode="0.0">
                  <c:v>-0.5</c:v>
                </c:pt>
                <c:pt idx="4275" formatCode="0.0">
                  <c:v>-0.5</c:v>
                </c:pt>
                <c:pt idx="4276" formatCode="0.0">
                  <c:v>-0.5</c:v>
                </c:pt>
                <c:pt idx="4277" formatCode="0.0">
                  <c:v>-0.5</c:v>
                </c:pt>
                <c:pt idx="4278" formatCode="0.0">
                  <c:v>-0.5</c:v>
                </c:pt>
                <c:pt idx="4279" formatCode="0.0">
                  <c:v>-0.5</c:v>
                </c:pt>
                <c:pt idx="4280" formatCode="0.0">
                  <c:v>-0.5</c:v>
                </c:pt>
                <c:pt idx="4281" formatCode="0.0">
                  <c:v>-0.5</c:v>
                </c:pt>
                <c:pt idx="4282" formatCode="0.0">
                  <c:v>-0.5</c:v>
                </c:pt>
                <c:pt idx="4283" formatCode="0.0">
                  <c:v>-0.5</c:v>
                </c:pt>
                <c:pt idx="4284" formatCode="0.0">
                  <c:v>-0.5</c:v>
                </c:pt>
                <c:pt idx="4285" formatCode="0.0">
                  <c:v>-0.5</c:v>
                </c:pt>
                <c:pt idx="4286" formatCode="0.0">
                  <c:v>-0.5</c:v>
                </c:pt>
                <c:pt idx="4287" formatCode="0.0">
                  <c:v>-0.5</c:v>
                </c:pt>
                <c:pt idx="4288" formatCode="0.0">
                  <c:v>-0.5</c:v>
                </c:pt>
                <c:pt idx="4289" formatCode="0.0">
                  <c:v>-0.5</c:v>
                </c:pt>
                <c:pt idx="4290" formatCode="0.0">
                  <c:v>-0.5</c:v>
                </c:pt>
                <c:pt idx="4291" formatCode="0.0">
                  <c:v>-0.5</c:v>
                </c:pt>
                <c:pt idx="4292" formatCode="0.0">
                  <c:v>-0.5</c:v>
                </c:pt>
                <c:pt idx="4293" formatCode="0.0">
                  <c:v>-0.5</c:v>
                </c:pt>
                <c:pt idx="4294" formatCode="0.0">
                  <c:v>-0.5</c:v>
                </c:pt>
                <c:pt idx="4295" formatCode="0.0">
                  <c:v>-0.5</c:v>
                </c:pt>
                <c:pt idx="4296" formatCode="0.0">
                  <c:v>-0.5</c:v>
                </c:pt>
                <c:pt idx="4297" formatCode="0.0">
                  <c:v>-0.5</c:v>
                </c:pt>
                <c:pt idx="4298" formatCode="0.0">
                  <c:v>-0.5</c:v>
                </c:pt>
                <c:pt idx="4299" formatCode="0.0">
                  <c:v>-0.5</c:v>
                </c:pt>
                <c:pt idx="4300" formatCode="0.0">
                  <c:v>-0.5</c:v>
                </c:pt>
                <c:pt idx="4301" formatCode="0.0">
                  <c:v>-0.5</c:v>
                </c:pt>
                <c:pt idx="4302" formatCode="0.0">
                  <c:v>-0.5</c:v>
                </c:pt>
                <c:pt idx="4303" formatCode="0.0">
                  <c:v>-0.5</c:v>
                </c:pt>
                <c:pt idx="4304" formatCode="0.0">
                  <c:v>-0.5</c:v>
                </c:pt>
                <c:pt idx="4305" formatCode="0.0">
                  <c:v>-0.5</c:v>
                </c:pt>
                <c:pt idx="4306" formatCode="0.0">
                  <c:v>-0.5</c:v>
                </c:pt>
                <c:pt idx="4307" formatCode="0.0">
                  <c:v>-0.5</c:v>
                </c:pt>
                <c:pt idx="4308" formatCode="0.0">
                  <c:v>-0.5</c:v>
                </c:pt>
                <c:pt idx="4309" formatCode="0.0">
                  <c:v>-0.5</c:v>
                </c:pt>
                <c:pt idx="4310" formatCode="0.0">
                  <c:v>-0.5</c:v>
                </c:pt>
                <c:pt idx="4311" formatCode="0.0">
                  <c:v>-0.5</c:v>
                </c:pt>
                <c:pt idx="4312" formatCode="0.0">
                  <c:v>-0.5</c:v>
                </c:pt>
                <c:pt idx="4313" formatCode="0.0">
                  <c:v>-0.5</c:v>
                </c:pt>
                <c:pt idx="4314" formatCode="0.0">
                  <c:v>-0.5</c:v>
                </c:pt>
                <c:pt idx="4315" formatCode="0.0">
                  <c:v>-0.5</c:v>
                </c:pt>
                <c:pt idx="4316" formatCode="0.0">
                  <c:v>-0.5</c:v>
                </c:pt>
                <c:pt idx="4317" formatCode="0.0">
                  <c:v>-0.5</c:v>
                </c:pt>
                <c:pt idx="4318" formatCode="0.0">
                  <c:v>-0.5</c:v>
                </c:pt>
                <c:pt idx="4319" formatCode="0.0">
                  <c:v>-0.5</c:v>
                </c:pt>
                <c:pt idx="4320" formatCode="0.0">
                  <c:v>-0.5</c:v>
                </c:pt>
                <c:pt idx="4321" formatCode="0.0">
                  <c:v>-0.5</c:v>
                </c:pt>
                <c:pt idx="4322" formatCode="0.0">
                  <c:v>-0.5</c:v>
                </c:pt>
                <c:pt idx="4323" formatCode="0.0">
                  <c:v>-0.5</c:v>
                </c:pt>
                <c:pt idx="4324" formatCode="0.0">
                  <c:v>-0.5</c:v>
                </c:pt>
                <c:pt idx="4325" formatCode="0.0">
                  <c:v>-0.5</c:v>
                </c:pt>
                <c:pt idx="4326" formatCode="0.0">
                  <c:v>-0.5</c:v>
                </c:pt>
                <c:pt idx="4327" formatCode="0.0">
                  <c:v>-0.5</c:v>
                </c:pt>
                <c:pt idx="4328" formatCode="0.0">
                  <c:v>-0.5</c:v>
                </c:pt>
                <c:pt idx="4329" formatCode="0.0">
                  <c:v>-0.5</c:v>
                </c:pt>
                <c:pt idx="4330" formatCode="0.0">
                  <c:v>-0.5</c:v>
                </c:pt>
                <c:pt idx="4331" formatCode="0.0">
                  <c:v>-0.5</c:v>
                </c:pt>
                <c:pt idx="4332" formatCode="0.0">
                  <c:v>-0.5</c:v>
                </c:pt>
                <c:pt idx="4333" formatCode="0.0">
                  <c:v>-0.5</c:v>
                </c:pt>
                <c:pt idx="4334" formatCode="0.0">
                  <c:v>-0.5</c:v>
                </c:pt>
                <c:pt idx="4335" formatCode="0.0">
                  <c:v>-0.5</c:v>
                </c:pt>
                <c:pt idx="4336" formatCode="0.0">
                  <c:v>-0.5</c:v>
                </c:pt>
                <c:pt idx="4337" formatCode="0.0">
                  <c:v>-0.5</c:v>
                </c:pt>
                <c:pt idx="4338" formatCode="0.0">
                  <c:v>-0.5</c:v>
                </c:pt>
                <c:pt idx="4339" formatCode="0.0">
                  <c:v>-0.5</c:v>
                </c:pt>
                <c:pt idx="4340" formatCode="0.0">
                  <c:v>-0.5</c:v>
                </c:pt>
                <c:pt idx="4341" formatCode="0.0">
                  <c:v>-0.5</c:v>
                </c:pt>
                <c:pt idx="4342" formatCode="0.0">
                  <c:v>-0.5</c:v>
                </c:pt>
                <c:pt idx="4343" formatCode="0.0">
                  <c:v>-0.5</c:v>
                </c:pt>
                <c:pt idx="4344" formatCode="0.0">
                  <c:v>-0.5</c:v>
                </c:pt>
                <c:pt idx="4345" formatCode="0.0">
                  <c:v>-0.5</c:v>
                </c:pt>
                <c:pt idx="4346" formatCode="0.0">
                  <c:v>-0.5</c:v>
                </c:pt>
                <c:pt idx="4347" formatCode="0.0">
                  <c:v>-0.5</c:v>
                </c:pt>
                <c:pt idx="4348" formatCode="0.0">
                  <c:v>-0.5</c:v>
                </c:pt>
                <c:pt idx="4349" formatCode="0.0">
                  <c:v>-0.5</c:v>
                </c:pt>
                <c:pt idx="4350" formatCode="0.0">
                  <c:v>-0.5</c:v>
                </c:pt>
                <c:pt idx="4351" formatCode="0.0">
                  <c:v>-0.5</c:v>
                </c:pt>
                <c:pt idx="4352" formatCode="0.0">
                  <c:v>-0.5</c:v>
                </c:pt>
                <c:pt idx="4353" formatCode="0.0">
                  <c:v>-0.5</c:v>
                </c:pt>
                <c:pt idx="4354" formatCode="0.0">
                  <c:v>-0.5</c:v>
                </c:pt>
                <c:pt idx="4355" formatCode="0.0">
                  <c:v>-0.5</c:v>
                </c:pt>
                <c:pt idx="4356" formatCode="0.0">
                  <c:v>-0.5</c:v>
                </c:pt>
                <c:pt idx="4357" formatCode="0.0">
                  <c:v>-0.5</c:v>
                </c:pt>
                <c:pt idx="4358" formatCode="0.0">
                  <c:v>-0.5</c:v>
                </c:pt>
                <c:pt idx="4359" formatCode="0.0">
                  <c:v>-0.5</c:v>
                </c:pt>
                <c:pt idx="4360" formatCode="0.0">
                  <c:v>-0.5</c:v>
                </c:pt>
                <c:pt idx="4361" formatCode="0.0">
                  <c:v>-0.5</c:v>
                </c:pt>
                <c:pt idx="4362" formatCode="0.0">
                  <c:v>-0.5</c:v>
                </c:pt>
                <c:pt idx="4363" formatCode="0.0">
                  <c:v>-0.5</c:v>
                </c:pt>
                <c:pt idx="4364" formatCode="0.0">
                  <c:v>-0.5</c:v>
                </c:pt>
                <c:pt idx="4365" formatCode="0.0">
                  <c:v>-0.5</c:v>
                </c:pt>
                <c:pt idx="4366" formatCode="0.0">
                  <c:v>-0.5</c:v>
                </c:pt>
                <c:pt idx="4367" formatCode="0.0">
                  <c:v>-0.5</c:v>
                </c:pt>
                <c:pt idx="4368" formatCode="0.0">
                  <c:v>-0.5</c:v>
                </c:pt>
                <c:pt idx="4369" formatCode="0.0">
                  <c:v>-0.5</c:v>
                </c:pt>
                <c:pt idx="4370" formatCode="0.0">
                  <c:v>-0.5</c:v>
                </c:pt>
                <c:pt idx="4371" formatCode="0.0">
                  <c:v>-0.5</c:v>
                </c:pt>
                <c:pt idx="4372" formatCode="0.0">
                  <c:v>-0.5</c:v>
                </c:pt>
                <c:pt idx="4373" formatCode="0.0">
                  <c:v>-0.5</c:v>
                </c:pt>
                <c:pt idx="4374" formatCode="0.0">
                  <c:v>-0.5</c:v>
                </c:pt>
                <c:pt idx="4375" formatCode="0.0">
                  <c:v>-0.5</c:v>
                </c:pt>
                <c:pt idx="4376" formatCode="0.0">
                  <c:v>-0.5</c:v>
                </c:pt>
                <c:pt idx="4377" formatCode="0.0">
                  <c:v>-0.5</c:v>
                </c:pt>
                <c:pt idx="4378" formatCode="0.0">
                  <c:v>-0.5</c:v>
                </c:pt>
                <c:pt idx="4379" formatCode="0.0">
                  <c:v>-0.5</c:v>
                </c:pt>
                <c:pt idx="4380" formatCode="0.0">
                  <c:v>-0.5</c:v>
                </c:pt>
                <c:pt idx="4381" formatCode="0.0">
                  <c:v>-0.5</c:v>
                </c:pt>
                <c:pt idx="4382" formatCode="0.0">
                  <c:v>-0.5</c:v>
                </c:pt>
                <c:pt idx="4383" formatCode="0.0">
                  <c:v>-0.5</c:v>
                </c:pt>
                <c:pt idx="4384" formatCode="0.0">
                  <c:v>-0.5</c:v>
                </c:pt>
                <c:pt idx="4385" formatCode="0.0">
                  <c:v>-0.5</c:v>
                </c:pt>
                <c:pt idx="4386" formatCode="0.0">
                  <c:v>-0.5</c:v>
                </c:pt>
                <c:pt idx="4387" formatCode="0.0">
                  <c:v>-0.5</c:v>
                </c:pt>
                <c:pt idx="4388" formatCode="0.0">
                  <c:v>-0.5</c:v>
                </c:pt>
                <c:pt idx="4389" formatCode="0.0">
                  <c:v>-0.5</c:v>
                </c:pt>
                <c:pt idx="4390" formatCode="0.0">
                  <c:v>-0.5</c:v>
                </c:pt>
                <c:pt idx="4391" formatCode="0.0">
                  <c:v>-0.5</c:v>
                </c:pt>
                <c:pt idx="4392" formatCode="0.0">
                  <c:v>-0.5</c:v>
                </c:pt>
                <c:pt idx="4393" formatCode="0.0">
                  <c:v>-0.5</c:v>
                </c:pt>
                <c:pt idx="4394" formatCode="0.0">
                  <c:v>-0.5</c:v>
                </c:pt>
                <c:pt idx="4395" formatCode="0.0">
                  <c:v>-0.5</c:v>
                </c:pt>
                <c:pt idx="4396" formatCode="0.0">
                  <c:v>-0.5</c:v>
                </c:pt>
                <c:pt idx="4397" formatCode="0.0">
                  <c:v>-0.5</c:v>
                </c:pt>
                <c:pt idx="4398" formatCode="0.0">
                  <c:v>-0.5</c:v>
                </c:pt>
                <c:pt idx="4399" formatCode="0.0">
                  <c:v>-0.5</c:v>
                </c:pt>
                <c:pt idx="4400" formatCode="0.0">
                  <c:v>-0.5</c:v>
                </c:pt>
                <c:pt idx="4401" formatCode="0.0">
                  <c:v>-0.5</c:v>
                </c:pt>
                <c:pt idx="4402" formatCode="0.0">
                  <c:v>-0.5</c:v>
                </c:pt>
                <c:pt idx="4403" formatCode="0.0">
                  <c:v>-0.5</c:v>
                </c:pt>
                <c:pt idx="4404" formatCode="0.0">
                  <c:v>-0.5</c:v>
                </c:pt>
                <c:pt idx="4405" formatCode="0.0">
                  <c:v>-0.5</c:v>
                </c:pt>
                <c:pt idx="4406" formatCode="0.0">
                  <c:v>-0.5</c:v>
                </c:pt>
                <c:pt idx="4407" formatCode="0.0">
                  <c:v>-0.5</c:v>
                </c:pt>
                <c:pt idx="4408" formatCode="0.0">
                  <c:v>-0.5</c:v>
                </c:pt>
                <c:pt idx="4409" formatCode="0.0">
                  <c:v>-0.5</c:v>
                </c:pt>
                <c:pt idx="4410" formatCode="0.0">
                  <c:v>-0.5</c:v>
                </c:pt>
                <c:pt idx="4411" formatCode="0.0">
                  <c:v>-0.5</c:v>
                </c:pt>
                <c:pt idx="4412" formatCode="0.0">
                  <c:v>-0.5</c:v>
                </c:pt>
                <c:pt idx="4413" formatCode="0.0">
                  <c:v>-0.5</c:v>
                </c:pt>
                <c:pt idx="4414" formatCode="0.0">
                  <c:v>-0.5</c:v>
                </c:pt>
                <c:pt idx="4415" formatCode="0.0">
                  <c:v>-0.5</c:v>
                </c:pt>
                <c:pt idx="4416" formatCode="0.0">
                  <c:v>-0.5</c:v>
                </c:pt>
                <c:pt idx="4417" formatCode="0.0">
                  <c:v>-0.5</c:v>
                </c:pt>
                <c:pt idx="4418" formatCode="0.0">
                  <c:v>-0.5</c:v>
                </c:pt>
                <c:pt idx="4419" formatCode="0.0">
                  <c:v>-0.5</c:v>
                </c:pt>
                <c:pt idx="4420" formatCode="0.0">
                  <c:v>-0.5</c:v>
                </c:pt>
                <c:pt idx="4421" formatCode="0.0">
                  <c:v>-0.5</c:v>
                </c:pt>
                <c:pt idx="4422" formatCode="0.0">
                  <c:v>-0.5</c:v>
                </c:pt>
                <c:pt idx="4423" formatCode="0.0">
                  <c:v>-0.5</c:v>
                </c:pt>
                <c:pt idx="4424" formatCode="0.0">
                  <c:v>-0.5</c:v>
                </c:pt>
                <c:pt idx="4425" formatCode="0.0">
                  <c:v>-0.5</c:v>
                </c:pt>
                <c:pt idx="4426" formatCode="0.0">
                  <c:v>-0.5</c:v>
                </c:pt>
                <c:pt idx="4427" formatCode="0.0">
                  <c:v>-0.5</c:v>
                </c:pt>
                <c:pt idx="4428" formatCode="0.0">
                  <c:v>-0.5</c:v>
                </c:pt>
                <c:pt idx="4429" formatCode="0.0">
                  <c:v>-0.5</c:v>
                </c:pt>
                <c:pt idx="4430" formatCode="0.0">
                  <c:v>-0.5</c:v>
                </c:pt>
                <c:pt idx="4431" formatCode="0.0">
                  <c:v>-0.5</c:v>
                </c:pt>
                <c:pt idx="4432" formatCode="0.0">
                  <c:v>-0.5</c:v>
                </c:pt>
                <c:pt idx="4433" formatCode="0.0">
                  <c:v>-0.5</c:v>
                </c:pt>
                <c:pt idx="4434" formatCode="0.0">
                  <c:v>-0.5</c:v>
                </c:pt>
                <c:pt idx="4435" formatCode="0.0">
                  <c:v>-0.5</c:v>
                </c:pt>
                <c:pt idx="4436" formatCode="0.0">
                  <c:v>-0.5</c:v>
                </c:pt>
                <c:pt idx="4437" formatCode="0.0">
                  <c:v>-0.5</c:v>
                </c:pt>
                <c:pt idx="4438" formatCode="0.0">
                  <c:v>-0.5</c:v>
                </c:pt>
                <c:pt idx="4439" formatCode="0.0">
                  <c:v>-0.5</c:v>
                </c:pt>
                <c:pt idx="4440" formatCode="0.0">
                  <c:v>-0.5</c:v>
                </c:pt>
                <c:pt idx="4441" formatCode="0.0">
                  <c:v>-0.5</c:v>
                </c:pt>
                <c:pt idx="4442" formatCode="0.0">
                  <c:v>-0.5</c:v>
                </c:pt>
                <c:pt idx="4443" formatCode="0.0">
                  <c:v>-0.5</c:v>
                </c:pt>
                <c:pt idx="4444" formatCode="0.0">
                  <c:v>-0.5</c:v>
                </c:pt>
                <c:pt idx="4445" formatCode="0.0">
                  <c:v>-0.5</c:v>
                </c:pt>
                <c:pt idx="4446" formatCode="0.0">
                  <c:v>-0.5</c:v>
                </c:pt>
                <c:pt idx="4447" formatCode="0.0">
                  <c:v>-0.5</c:v>
                </c:pt>
                <c:pt idx="4448" formatCode="0.0">
                  <c:v>-0.5</c:v>
                </c:pt>
                <c:pt idx="4449" formatCode="0.0">
                  <c:v>-0.5</c:v>
                </c:pt>
                <c:pt idx="4450" formatCode="0.0">
                  <c:v>-0.5</c:v>
                </c:pt>
                <c:pt idx="4451" formatCode="0.0">
                  <c:v>-0.5</c:v>
                </c:pt>
                <c:pt idx="4452" formatCode="0.0">
                  <c:v>-0.5</c:v>
                </c:pt>
                <c:pt idx="4453" formatCode="0.0">
                  <c:v>-0.5</c:v>
                </c:pt>
                <c:pt idx="4454" formatCode="0.0">
                  <c:v>-0.5</c:v>
                </c:pt>
                <c:pt idx="4455" formatCode="0.0">
                  <c:v>-0.5</c:v>
                </c:pt>
                <c:pt idx="4456" formatCode="0.0">
                  <c:v>-0.5</c:v>
                </c:pt>
                <c:pt idx="4457" formatCode="0.0">
                  <c:v>-0.5</c:v>
                </c:pt>
                <c:pt idx="4458" formatCode="0.0">
                  <c:v>-0.5</c:v>
                </c:pt>
                <c:pt idx="4459" formatCode="0.0">
                  <c:v>-0.5</c:v>
                </c:pt>
                <c:pt idx="4460" formatCode="0.0">
                  <c:v>-0.5</c:v>
                </c:pt>
                <c:pt idx="4461" formatCode="0.0">
                  <c:v>-0.5</c:v>
                </c:pt>
                <c:pt idx="4462" formatCode="0.0">
                  <c:v>-0.5</c:v>
                </c:pt>
                <c:pt idx="4463" formatCode="0.0">
                  <c:v>-0.5</c:v>
                </c:pt>
                <c:pt idx="4464" formatCode="0.0">
                  <c:v>-0.5</c:v>
                </c:pt>
                <c:pt idx="4465" formatCode="0.0">
                  <c:v>-0.5</c:v>
                </c:pt>
                <c:pt idx="4466" formatCode="0.0">
                  <c:v>-0.5</c:v>
                </c:pt>
                <c:pt idx="4467" formatCode="0.0">
                  <c:v>-0.5</c:v>
                </c:pt>
                <c:pt idx="4468" formatCode="0.0">
                  <c:v>-0.5</c:v>
                </c:pt>
                <c:pt idx="4469" formatCode="0.0">
                  <c:v>-0.5</c:v>
                </c:pt>
                <c:pt idx="4470" formatCode="0.0">
                  <c:v>-0.5</c:v>
                </c:pt>
                <c:pt idx="4471" formatCode="0.0">
                  <c:v>-0.5</c:v>
                </c:pt>
                <c:pt idx="4472" formatCode="0.0">
                  <c:v>-0.5</c:v>
                </c:pt>
                <c:pt idx="4473" formatCode="0.0">
                  <c:v>-0.5</c:v>
                </c:pt>
                <c:pt idx="4474" formatCode="0.0">
                  <c:v>-0.5</c:v>
                </c:pt>
                <c:pt idx="4475" formatCode="0.0">
                  <c:v>-0.5</c:v>
                </c:pt>
                <c:pt idx="4476" formatCode="0.0">
                  <c:v>-0.5</c:v>
                </c:pt>
                <c:pt idx="4477" formatCode="0.0">
                  <c:v>-0.5</c:v>
                </c:pt>
                <c:pt idx="4478" formatCode="0.0">
                  <c:v>-0.5</c:v>
                </c:pt>
                <c:pt idx="4479" formatCode="0.0">
                  <c:v>-0.5</c:v>
                </c:pt>
                <c:pt idx="4480" formatCode="0.0">
                  <c:v>-0.5</c:v>
                </c:pt>
                <c:pt idx="4481" formatCode="0.0">
                  <c:v>-0.5</c:v>
                </c:pt>
                <c:pt idx="4482" formatCode="0.0">
                  <c:v>-0.5</c:v>
                </c:pt>
                <c:pt idx="4483" formatCode="0.0">
                  <c:v>-0.5</c:v>
                </c:pt>
                <c:pt idx="4484" formatCode="0.0">
                  <c:v>-0.5</c:v>
                </c:pt>
                <c:pt idx="4485" formatCode="0.0">
                  <c:v>-0.5</c:v>
                </c:pt>
                <c:pt idx="4486" formatCode="0.0">
                  <c:v>-0.5</c:v>
                </c:pt>
                <c:pt idx="4487" formatCode="0.0">
                  <c:v>-0.5</c:v>
                </c:pt>
                <c:pt idx="4488" formatCode="0.0">
                  <c:v>-0.5</c:v>
                </c:pt>
                <c:pt idx="4489" formatCode="0.0">
                  <c:v>-0.5</c:v>
                </c:pt>
                <c:pt idx="4490" formatCode="0.0">
                  <c:v>-0.5</c:v>
                </c:pt>
                <c:pt idx="4491" formatCode="0.0">
                  <c:v>-0.5</c:v>
                </c:pt>
                <c:pt idx="4492" formatCode="0.0">
                  <c:v>-0.5</c:v>
                </c:pt>
                <c:pt idx="4493" formatCode="0.0">
                  <c:v>-0.5</c:v>
                </c:pt>
                <c:pt idx="4494" formatCode="0.0">
                  <c:v>-0.5</c:v>
                </c:pt>
                <c:pt idx="4495" formatCode="0.0">
                  <c:v>-0.5</c:v>
                </c:pt>
                <c:pt idx="4496" formatCode="0.0">
                  <c:v>-0.5</c:v>
                </c:pt>
                <c:pt idx="4497" formatCode="0.0">
                  <c:v>-0.5</c:v>
                </c:pt>
                <c:pt idx="4498" formatCode="0.0">
                  <c:v>-0.5</c:v>
                </c:pt>
                <c:pt idx="4499" formatCode="0.0">
                  <c:v>-0.5</c:v>
                </c:pt>
                <c:pt idx="4500" formatCode="0.0">
                  <c:v>-0.5</c:v>
                </c:pt>
                <c:pt idx="4501" formatCode="0.0">
                  <c:v>-0.5</c:v>
                </c:pt>
                <c:pt idx="4502" formatCode="0.0">
                  <c:v>-0.5</c:v>
                </c:pt>
                <c:pt idx="4503" formatCode="0.0">
                  <c:v>-0.5</c:v>
                </c:pt>
                <c:pt idx="4504" formatCode="0.0">
                  <c:v>-0.5</c:v>
                </c:pt>
                <c:pt idx="4505" formatCode="0.0">
                  <c:v>-0.5</c:v>
                </c:pt>
                <c:pt idx="4506" formatCode="0.0">
                  <c:v>-0.5</c:v>
                </c:pt>
                <c:pt idx="4507" formatCode="0.0">
                  <c:v>-0.5</c:v>
                </c:pt>
                <c:pt idx="4508" formatCode="0.0">
                  <c:v>-0.5</c:v>
                </c:pt>
                <c:pt idx="4509" formatCode="0.0">
                  <c:v>-0.5</c:v>
                </c:pt>
                <c:pt idx="4510" formatCode="0.0">
                  <c:v>-0.5</c:v>
                </c:pt>
                <c:pt idx="4511" formatCode="0.0">
                  <c:v>-0.5</c:v>
                </c:pt>
                <c:pt idx="4512" formatCode="0.0">
                  <c:v>-0.5</c:v>
                </c:pt>
                <c:pt idx="4513" formatCode="0.0">
                  <c:v>-0.5</c:v>
                </c:pt>
                <c:pt idx="4514" formatCode="0.0">
                  <c:v>-0.5</c:v>
                </c:pt>
                <c:pt idx="4515" formatCode="0.0">
                  <c:v>-0.5</c:v>
                </c:pt>
                <c:pt idx="4516" formatCode="0.0">
                  <c:v>-0.5</c:v>
                </c:pt>
                <c:pt idx="4517" formatCode="0.0">
                  <c:v>-0.5</c:v>
                </c:pt>
                <c:pt idx="4518" formatCode="0.0">
                  <c:v>-0.5</c:v>
                </c:pt>
                <c:pt idx="4519" formatCode="0.0">
                  <c:v>-0.5</c:v>
                </c:pt>
                <c:pt idx="4520" formatCode="0.0">
                  <c:v>-0.5</c:v>
                </c:pt>
                <c:pt idx="4521" formatCode="0.0">
                  <c:v>-0.5</c:v>
                </c:pt>
                <c:pt idx="4522" formatCode="0.0">
                  <c:v>-0.5</c:v>
                </c:pt>
                <c:pt idx="4523" formatCode="0.0">
                  <c:v>-0.5</c:v>
                </c:pt>
                <c:pt idx="4524" formatCode="0.0">
                  <c:v>-0.5</c:v>
                </c:pt>
                <c:pt idx="4525" formatCode="0.0">
                  <c:v>-0.5</c:v>
                </c:pt>
                <c:pt idx="4526" formatCode="0.0">
                  <c:v>-0.5</c:v>
                </c:pt>
                <c:pt idx="4527" formatCode="0.0">
                  <c:v>-0.5</c:v>
                </c:pt>
                <c:pt idx="4528" formatCode="0.0">
                  <c:v>-0.5</c:v>
                </c:pt>
                <c:pt idx="4529" formatCode="0.0">
                  <c:v>-0.5</c:v>
                </c:pt>
                <c:pt idx="4530" formatCode="0.0">
                  <c:v>-0.5</c:v>
                </c:pt>
                <c:pt idx="4531" formatCode="0.0">
                  <c:v>-0.5</c:v>
                </c:pt>
                <c:pt idx="4532" formatCode="0.0">
                  <c:v>-0.5</c:v>
                </c:pt>
                <c:pt idx="4533" formatCode="0.0">
                  <c:v>-0.5</c:v>
                </c:pt>
                <c:pt idx="4534" formatCode="0.0">
                  <c:v>-0.5</c:v>
                </c:pt>
                <c:pt idx="4535" formatCode="0.0">
                  <c:v>-0.5</c:v>
                </c:pt>
                <c:pt idx="4536" formatCode="0.0">
                  <c:v>-0.5</c:v>
                </c:pt>
                <c:pt idx="4537" formatCode="0.0">
                  <c:v>-0.5</c:v>
                </c:pt>
                <c:pt idx="4538" formatCode="0.0">
                  <c:v>-0.5</c:v>
                </c:pt>
                <c:pt idx="4539" formatCode="0.0">
                  <c:v>-0.5</c:v>
                </c:pt>
                <c:pt idx="4540" formatCode="0.0">
                  <c:v>-0.5</c:v>
                </c:pt>
                <c:pt idx="4541" formatCode="0.0">
                  <c:v>-0.5</c:v>
                </c:pt>
                <c:pt idx="4542" formatCode="0.0">
                  <c:v>-0.5</c:v>
                </c:pt>
                <c:pt idx="4543" formatCode="0.0">
                  <c:v>-0.5</c:v>
                </c:pt>
                <c:pt idx="4544" formatCode="0.0">
                  <c:v>-0.5</c:v>
                </c:pt>
                <c:pt idx="4545" formatCode="0.0">
                  <c:v>-0.5</c:v>
                </c:pt>
                <c:pt idx="4546" formatCode="0.0">
                  <c:v>-0.5</c:v>
                </c:pt>
                <c:pt idx="4547" formatCode="0.0">
                  <c:v>-0.5</c:v>
                </c:pt>
                <c:pt idx="4548" formatCode="0.0">
                  <c:v>-0.5</c:v>
                </c:pt>
                <c:pt idx="4549" formatCode="0.0">
                  <c:v>-0.5</c:v>
                </c:pt>
                <c:pt idx="4550" formatCode="0.0">
                  <c:v>-0.5</c:v>
                </c:pt>
                <c:pt idx="4551" formatCode="0.0">
                  <c:v>-0.5</c:v>
                </c:pt>
                <c:pt idx="4552" formatCode="0.0">
                  <c:v>-0.5</c:v>
                </c:pt>
                <c:pt idx="4553" formatCode="0.0">
                  <c:v>-0.5</c:v>
                </c:pt>
                <c:pt idx="4554" formatCode="0.0">
                  <c:v>-0.5</c:v>
                </c:pt>
                <c:pt idx="4555" formatCode="0.0">
                  <c:v>-0.5</c:v>
                </c:pt>
                <c:pt idx="4556" formatCode="0.0">
                  <c:v>-0.5</c:v>
                </c:pt>
                <c:pt idx="4557" formatCode="0.0">
                  <c:v>-0.5</c:v>
                </c:pt>
                <c:pt idx="4558" formatCode="0.0">
                  <c:v>-0.5</c:v>
                </c:pt>
                <c:pt idx="4559" formatCode="0.0">
                  <c:v>-0.5</c:v>
                </c:pt>
                <c:pt idx="4560" formatCode="0.0">
                  <c:v>-0.5</c:v>
                </c:pt>
                <c:pt idx="4561" formatCode="0.0">
                  <c:v>-0.5</c:v>
                </c:pt>
                <c:pt idx="4562" formatCode="0.0">
                  <c:v>-0.5</c:v>
                </c:pt>
                <c:pt idx="4563" formatCode="0.0">
                  <c:v>-0.5</c:v>
                </c:pt>
                <c:pt idx="4564" formatCode="0.0">
                  <c:v>-0.5</c:v>
                </c:pt>
                <c:pt idx="4565" formatCode="0.0">
                  <c:v>-0.5</c:v>
                </c:pt>
                <c:pt idx="4566" formatCode="0.0">
                  <c:v>-0.5</c:v>
                </c:pt>
                <c:pt idx="4567" formatCode="0.0">
                  <c:v>-0.5</c:v>
                </c:pt>
                <c:pt idx="4568" formatCode="0.0">
                  <c:v>-0.5</c:v>
                </c:pt>
                <c:pt idx="4569" formatCode="0.0">
                  <c:v>-0.5</c:v>
                </c:pt>
                <c:pt idx="4570" formatCode="0.0">
                  <c:v>-0.5</c:v>
                </c:pt>
                <c:pt idx="4571" formatCode="0.0">
                  <c:v>-0.5</c:v>
                </c:pt>
                <c:pt idx="4572" formatCode="0.0">
                  <c:v>-0.5</c:v>
                </c:pt>
                <c:pt idx="4573" formatCode="0.0">
                  <c:v>-0.5</c:v>
                </c:pt>
                <c:pt idx="4574" formatCode="0.0">
                  <c:v>-0.5</c:v>
                </c:pt>
                <c:pt idx="4575" formatCode="0.0">
                  <c:v>-0.5</c:v>
                </c:pt>
                <c:pt idx="4576" formatCode="0.0">
                  <c:v>-0.5</c:v>
                </c:pt>
                <c:pt idx="4577" formatCode="0.0">
                  <c:v>-0.5</c:v>
                </c:pt>
                <c:pt idx="4578" formatCode="0.0">
                  <c:v>-0.5</c:v>
                </c:pt>
                <c:pt idx="4579" formatCode="0.0">
                  <c:v>-0.5</c:v>
                </c:pt>
                <c:pt idx="4580" formatCode="0.0">
                  <c:v>-0.5</c:v>
                </c:pt>
                <c:pt idx="4581" formatCode="0.0">
                  <c:v>-0.5</c:v>
                </c:pt>
                <c:pt idx="4582" formatCode="0.0">
                  <c:v>-0.5</c:v>
                </c:pt>
                <c:pt idx="4583" formatCode="0.0">
                  <c:v>-0.5</c:v>
                </c:pt>
                <c:pt idx="4584" formatCode="0.0">
                  <c:v>-0.5</c:v>
                </c:pt>
                <c:pt idx="4585" formatCode="0.0">
                  <c:v>-0.5</c:v>
                </c:pt>
                <c:pt idx="4586" formatCode="0.0">
                  <c:v>-0.5</c:v>
                </c:pt>
                <c:pt idx="4587" formatCode="0.0">
                  <c:v>-0.5</c:v>
                </c:pt>
                <c:pt idx="4588" formatCode="0.0">
                  <c:v>-0.5</c:v>
                </c:pt>
                <c:pt idx="4589" formatCode="0.0">
                  <c:v>-0.5</c:v>
                </c:pt>
                <c:pt idx="4590" formatCode="0.0">
                  <c:v>-0.5</c:v>
                </c:pt>
                <c:pt idx="4591" formatCode="0.0">
                  <c:v>-0.5</c:v>
                </c:pt>
                <c:pt idx="4592" formatCode="0.0">
                  <c:v>-0.5</c:v>
                </c:pt>
                <c:pt idx="4593" formatCode="0.0">
                  <c:v>-0.5</c:v>
                </c:pt>
                <c:pt idx="4594" formatCode="0.0">
                  <c:v>-0.5</c:v>
                </c:pt>
                <c:pt idx="4595" formatCode="0.0">
                  <c:v>-0.5</c:v>
                </c:pt>
                <c:pt idx="4596" formatCode="0.0">
                  <c:v>-0.5</c:v>
                </c:pt>
                <c:pt idx="4597" formatCode="0.0">
                  <c:v>-0.5</c:v>
                </c:pt>
                <c:pt idx="4598" formatCode="0.0">
                  <c:v>-0.5</c:v>
                </c:pt>
                <c:pt idx="4599" formatCode="0.0">
                  <c:v>-0.5</c:v>
                </c:pt>
                <c:pt idx="4600" formatCode="0.0">
                  <c:v>-0.5</c:v>
                </c:pt>
                <c:pt idx="4601" formatCode="0.0">
                  <c:v>-0.5</c:v>
                </c:pt>
                <c:pt idx="4602" formatCode="0.0">
                  <c:v>-0.5</c:v>
                </c:pt>
                <c:pt idx="4603" formatCode="0.0">
                  <c:v>-0.5</c:v>
                </c:pt>
                <c:pt idx="4604" formatCode="0.0">
                  <c:v>-0.5</c:v>
                </c:pt>
                <c:pt idx="4605" formatCode="0.0">
                  <c:v>-0.5</c:v>
                </c:pt>
                <c:pt idx="4606" formatCode="0.0">
                  <c:v>-0.5</c:v>
                </c:pt>
                <c:pt idx="4607" formatCode="0.0">
                  <c:v>-0.5</c:v>
                </c:pt>
                <c:pt idx="4608" formatCode="0.0">
                  <c:v>-0.5</c:v>
                </c:pt>
                <c:pt idx="4609" formatCode="0.0">
                  <c:v>-0.5</c:v>
                </c:pt>
                <c:pt idx="4610" formatCode="0.0">
                  <c:v>-0.5</c:v>
                </c:pt>
                <c:pt idx="4611" formatCode="0.0">
                  <c:v>-0.5</c:v>
                </c:pt>
                <c:pt idx="4612" formatCode="0.0">
                  <c:v>-0.5</c:v>
                </c:pt>
                <c:pt idx="4613" formatCode="0.0">
                  <c:v>-0.5</c:v>
                </c:pt>
                <c:pt idx="4614" formatCode="0.0">
                  <c:v>-0.5</c:v>
                </c:pt>
                <c:pt idx="4615" formatCode="0.0">
                  <c:v>-0.5</c:v>
                </c:pt>
                <c:pt idx="4616" formatCode="0.0">
                  <c:v>-0.5</c:v>
                </c:pt>
                <c:pt idx="4617" formatCode="0.0">
                  <c:v>-0.5</c:v>
                </c:pt>
                <c:pt idx="4618" formatCode="0.0">
                  <c:v>-0.5</c:v>
                </c:pt>
                <c:pt idx="4619" formatCode="0.0">
                  <c:v>-0.5</c:v>
                </c:pt>
                <c:pt idx="4620" formatCode="0.0">
                  <c:v>-0.5</c:v>
                </c:pt>
                <c:pt idx="4621" formatCode="0.0">
                  <c:v>-0.5</c:v>
                </c:pt>
                <c:pt idx="4622" formatCode="0.0">
                  <c:v>-0.5</c:v>
                </c:pt>
                <c:pt idx="4623" formatCode="0.0">
                  <c:v>-0.5</c:v>
                </c:pt>
                <c:pt idx="4624" formatCode="0.0">
                  <c:v>-0.5</c:v>
                </c:pt>
                <c:pt idx="4625" formatCode="0.0">
                  <c:v>-0.5</c:v>
                </c:pt>
                <c:pt idx="4626" formatCode="0.0">
                  <c:v>-0.5</c:v>
                </c:pt>
                <c:pt idx="4627" formatCode="0.0">
                  <c:v>-0.5</c:v>
                </c:pt>
                <c:pt idx="4628" formatCode="0.0">
                  <c:v>-0.5</c:v>
                </c:pt>
                <c:pt idx="4629" formatCode="0.0">
                  <c:v>-0.5</c:v>
                </c:pt>
                <c:pt idx="4630" formatCode="0.0">
                  <c:v>-0.5</c:v>
                </c:pt>
                <c:pt idx="4631" formatCode="0.0">
                  <c:v>-0.5</c:v>
                </c:pt>
                <c:pt idx="4632" formatCode="0.0">
                  <c:v>-0.5</c:v>
                </c:pt>
                <c:pt idx="4633" formatCode="0.0">
                  <c:v>-0.5</c:v>
                </c:pt>
                <c:pt idx="4634" formatCode="0.0">
                  <c:v>-0.5</c:v>
                </c:pt>
                <c:pt idx="4635" formatCode="0.0">
                  <c:v>-0.5</c:v>
                </c:pt>
                <c:pt idx="4636" formatCode="0.0">
                  <c:v>-0.5</c:v>
                </c:pt>
                <c:pt idx="4637" formatCode="0.0">
                  <c:v>-0.5</c:v>
                </c:pt>
                <c:pt idx="4638" formatCode="0.0">
                  <c:v>-0.5</c:v>
                </c:pt>
                <c:pt idx="4639" formatCode="0.0">
                  <c:v>-0.5</c:v>
                </c:pt>
                <c:pt idx="4640" formatCode="0.0">
                  <c:v>-0.5</c:v>
                </c:pt>
                <c:pt idx="4641" formatCode="0.0">
                  <c:v>-0.5</c:v>
                </c:pt>
                <c:pt idx="4642" formatCode="0.0">
                  <c:v>-0.5</c:v>
                </c:pt>
                <c:pt idx="4643" formatCode="0.0">
                  <c:v>-0.5</c:v>
                </c:pt>
                <c:pt idx="4644" formatCode="0.0">
                  <c:v>-0.5</c:v>
                </c:pt>
                <c:pt idx="4645" formatCode="0.0">
                  <c:v>-0.5</c:v>
                </c:pt>
                <c:pt idx="4646" formatCode="0.0">
                  <c:v>-0.5</c:v>
                </c:pt>
                <c:pt idx="4647" formatCode="0.0">
                  <c:v>-0.5</c:v>
                </c:pt>
                <c:pt idx="4648" formatCode="0.0">
                  <c:v>-0.5</c:v>
                </c:pt>
                <c:pt idx="4649" formatCode="0.0">
                  <c:v>-0.5</c:v>
                </c:pt>
                <c:pt idx="4650" formatCode="0.0">
                  <c:v>-0.5</c:v>
                </c:pt>
                <c:pt idx="4651" formatCode="0.0">
                  <c:v>-0.5</c:v>
                </c:pt>
                <c:pt idx="4652" formatCode="0.0">
                  <c:v>-0.5</c:v>
                </c:pt>
                <c:pt idx="4653" formatCode="0.0">
                  <c:v>-0.5</c:v>
                </c:pt>
                <c:pt idx="4654" formatCode="0.0">
                  <c:v>-0.5</c:v>
                </c:pt>
                <c:pt idx="4655" formatCode="0.0">
                  <c:v>-0.5</c:v>
                </c:pt>
                <c:pt idx="4656" formatCode="0.0">
                  <c:v>-0.5</c:v>
                </c:pt>
                <c:pt idx="4657" formatCode="0.0">
                  <c:v>-0.5</c:v>
                </c:pt>
                <c:pt idx="4658" formatCode="0.0">
                  <c:v>-0.5</c:v>
                </c:pt>
                <c:pt idx="4659" formatCode="0.0">
                  <c:v>-0.5</c:v>
                </c:pt>
                <c:pt idx="4660" formatCode="0.0">
                  <c:v>-0.5</c:v>
                </c:pt>
                <c:pt idx="4661" formatCode="0.0">
                  <c:v>-0.5</c:v>
                </c:pt>
                <c:pt idx="4662" formatCode="0.0">
                  <c:v>-0.5</c:v>
                </c:pt>
                <c:pt idx="4663" formatCode="0.0">
                  <c:v>-0.5</c:v>
                </c:pt>
                <c:pt idx="4664" formatCode="0.0">
                  <c:v>-0.5</c:v>
                </c:pt>
                <c:pt idx="4665" formatCode="0.0">
                  <c:v>-0.5</c:v>
                </c:pt>
                <c:pt idx="4666" formatCode="0.0">
                  <c:v>-0.5</c:v>
                </c:pt>
                <c:pt idx="4667" formatCode="0.0">
                  <c:v>-0.5</c:v>
                </c:pt>
                <c:pt idx="4668" formatCode="0.0">
                  <c:v>-0.5</c:v>
                </c:pt>
                <c:pt idx="4669" formatCode="0.0">
                  <c:v>-0.5</c:v>
                </c:pt>
                <c:pt idx="4670" formatCode="0.0">
                  <c:v>-0.5</c:v>
                </c:pt>
                <c:pt idx="4671" formatCode="0.0">
                  <c:v>-0.5</c:v>
                </c:pt>
                <c:pt idx="4672" formatCode="0.0">
                  <c:v>-0.5</c:v>
                </c:pt>
                <c:pt idx="4673" formatCode="0.0">
                  <c:v>-0.5</c:v>
                </c:pt>
                <c:pt idx="4674" formatCode="0.0">
                  <c:v>-0.5</c:v>
                </c:pt>
                <c:pt idx="4675" formatCode="0.0">
                  <c:v>-0.5</c:v>
                </c:pt>
                <c:pt idx="4676" formatCode="0.0">
                  <c:v>-0.5</c:v>
                </c:pt>
                <c:pt idx="4677" formatCode="0.0">
                  <c:v>-0.5</c:v>
                </c:pt>
                <c:pt idx="4678" formatCode="0.0">
                  <c:v>-0.5</c:v>
                </c:pt>
                <c:pt idx="4679" formatCode="0.0">
                  <c:v>-0.5</c:v>
                </c:pt>
                <c:pt idx="4680" formatCode="0.0">
                  <c:v>-0.5</c:v>
                </c:pt>
                <c:pt idx="4681" formatCode="0.0">
                  <c:v>-0.5</c:v>
                </c:pt>
                <c:pt idx="4682" formatCode="0.0">
                  <c:v>-0.5</c:v>
                </c:pt>
                <c:pt idx="4683" formatCode="0.0">
                  <c:v>-0.5</c:v>
                </c:pt>
                <c:pt idx="4684" formatCode="0.0">
                  <c:v>-0.5</c:v>
                </c:pt>
                <c:pt idx="4685" formatCode="0.0">
                  <c:v>-0.5</c:v>
                </c:pt>
                <c:pt idx="4686" formatCode="0.0">
                  <c:v>-0.5</c:v>
                </c:pt>
                <c:pt idx="4687" formatCode="0.0">
                  <c:v>-0.5</c:v>
                </c:pt>
                <c:pt idx="4688" formatCode="0.0">
                  <c:v>-0.5</c:v>
                </c:pt>
                <c:pt idx="4689" formatCode="0.0">
                  <c:v>-0.5</c:v>
                </c:pt>
                <c:pt idx="4690" formatCode="0.0">
                  <c:v>-0.5</c:v>
                </c:pt>
                <c:pt idx="4691" formatCode="0.0">
                  <c:v>-0.5</c:v>
                </c:pt>
                <c:pt idx="4692" formatCode="0.0">
                  <c:v>-0.5</c:v>
                </c:pt>
                <c:pt idx="4693" formatCode="0.0">
                  <c:v>-0.5</c:v>
                </c:pt>
                <c:pt idx="4694" formatCode="0.0">
                  <c:v>-0.5</c:v>
                </c:pt>
                <c:pt idx="4695" formatCode="0.0">
                  <c:v>-0.5</c:v>
                </c:pt>
                <c:pt idx="4696" formatCode="0.0">
                  <c:v>-0.5</c:v>
                </c:pt>
                <c:pt idx="4697" formatCode="0.0">
                  <c:v>-0.5</c:v>
                </c:pt>
                <c:pt idx="4698" formatCode="0.0">
                  <c:v>-0.5</c:v>
                </c:pt>
                <c:pt idx="4699" formatCode="0.0">
                  <c:v>-0.5</c:v>
                </c:pt>
                <c:pt idx="4700" formatCode="0.0">
                  <c:v>-0.5</c:v>
                </c:pt>
                <c:pt idx="4701" formatCode="0.0">
                  <c:v>-0.5</c:v>
                </c:pt>
                <c:pt idx="4702" formatCode="0.0">
                  <c:v>-0.5</c:v>
                </c:pt>
                <c:pt idx="4703" formatCode="0.0">
                  <c:v>-0.5</c:v>
                </c:pt>
                <c:pt idx="4704" formatCode="0.0">
                  <c:v>-0.5</c:v>
                </c:pt>
                <c:pt idx="4705" formatCode="0.0">
                  <c:v>-0.5</c:v>
                </c:pt>
                <c:pt idx="4706" formatCode="0.0">
                  <c:v>-0.5</c:v>
                </c:pt>
                <c:pt idx="4707" formatCode="0.0">
                  <c:v>-0.5</c:v>
                </c:pt>
                <c:pt idx="4708" formatCode="0.0">
                  <c:v>-0.5</c:v>
                </c:pt>
                <c:pt idx="4709" formatCode="0.0">
                  <c:v>-0.5</c:v>
                </c:pt>
                <c:pt idx="4710" formatCode="0.0">
                  <c:v>-0.5</c:v>
                </c:pt>
                <c:pt idx="4711" formatCode="0.0">
                  <c:v>-0.5</c:v>
                </c:pt>
                <c:pt idx="4712" formatCode="0.0">
                  <c:v>-0.5</c:v>
                </c:pt>
                <c:pt idx="4713" formatCode="0.0">
                  <c:v>-0.5</c:v>
                </c:pt>
                <c:pt idx="4714" formatCode="0.0">
                  <c:v>-0.5</c:v>
                </c:pt>
                <c:pt idx="4715" formatCode="0.0">
                  <c:v>-0.5</c:v>
                </c:pt>
                <c:pt idx="4716" formatCode="0.0">
                  <c:v>-0.5</c:v>
                </c:pt>
                <c:pt idx="4717" formatCode="0.0">
                  <c:v>-0.5</c:v>
                </c:pt>
                <c:pt idx="4718" formatCode="0.0">
                  <c:v>-0.5</c:v>
                </c:pt>
                <c:pt idx="4719" formatCode="0.0">
                  <c:v>-0.5</c:v>
                </c:pt>
                <c:pt idx="4720" formatCode="0.0">
                  <c:v>-0.5</c:v>
                </c:pt>
                <c:pt idx="4721" formatCode="0.0">
                  <c:v>-0.5</c:v>
                </c:pt>
                <c:pt idx="4722" formatCode="0.0">
                  <c:v>-0.5</c:v>
                </c:pt>
                <c:pt idx="4723" formatCode="0.0">
                  <c:v>-0.5</c:v>
                </c:pt>
                <c:pt idx="4724" formatCode="0.0">
                  <c:v>-0.5</c:v>
                </c:pt>
                <c:pt idx="4725" formatCode="0.0">
                  <c:v>-0.5</c:v>
                </c:pt>
                <c:pt idx="4726" formatCode="0.0">
                  <c:v>-0.5</c:v>
                </c:pt>
                <c:pt idx="4727" formatCode="0.0">
                  <c:v>-0.5</c:v>
                </c:pt>
                <c:pt idx="4728" formatCode="0.0">
                  <c:v>-0.5</c:v>
                </c:pt>
                <c:pt idx="4729" formatCode="0.0">
                  <c:v>-0.5</c:v>
                </c:pt>
                <c:pt idx="4730" formatCode="0.0">
                  <c:v>-0.5</c:v>
                </c:pt>
                <c:pt idx="4731" formatCode="0.0">
                  <c:v>-0.5</c:v>
                </c:pt>
                <c:pt idx="4732" formatCode="0.0">
                  <c:v>-0.5</c:v>
                </c:pt>
                <c:pt idx="4733" formatCode="0.0">
                  <c:v>-0.5</c:v>
                </c:pt>
                <c:pt idx="4734" formatCode="0.0">
                  <c:v>-0.5</c:v>
                </c:pt>
                <c:pt idx="4735" formatCode="0.0">
                  <c:v>-0.5</c:v>
                </c:pt>
                <c:pt idx="4736" formatCode="0.0">
                  <c:v>-0.5</c:v>
                </c:pt>
                <c:pt idx="4737" formatCode="0.0">
                  <c:v>-0.5</c:v>
                </c:pt>
                <c:pt idx="4738" formatCode="0.0">
                  <c:v>-0.5</c:v>
                </c:pt>
                <c:pt idx="4739" formatCode="0.0">
                  <c:v>-0.5</c:v>
                </c:pt>
                <c:pt idx="4740" formatCode="0.0">
                  <c:v>-0.5</c:v>
                </c:pt>
                <c:pt idx="4741" formatCode="0.0">
                  <c:v>-0.5</c:v>
                </c:pt>
                <c:pt idx="4742" formatCode="0.0">
                  <c:v>-0.5</c:v>
                </c:pt>
                <c:pt idx="4743" formatCode="0.0">
                  <c:v>-0.5</c:v>
                </c:pt>
                <c:pt idx="4744" formatCode="0.0">
                  <c:v>-0.5</c:v>
                </c:pt>
                <c:pt idx="4745" formatCode="0.0">
                  <c:v>-0.5</c:v>
                </c:pt>
                <c:pt idx="4746" formatCode="0.0">
                  <c:v>-0.5</c:v>
                </c:pt>
                <c:pt idx="4747" formatCode="0.0">
                  <c:v>-0.5</c:v>
                </c:pt>
                <c:pt idx="4748" formatCode="0.0">
                  <c:v>-0.5</c:v>
                </c:pt>
                <c:pt idx="4749" formatCode="0.0">
                  <c:v>-0.5</c:v>
                </c:pt>
                <c:pt idx="4750" formatCode="0.0">
                  <c:v>-0.5</c:v>
                </c:pt>
                <c:pt idx="4751" formatCode="0.0">
                  <c:v>-0.5</c:v>
                </c:pt>
                <c:pt idx="4752" formatCode="0.0">
                  <c:v>-0.5</c:v>
                </c:pt>
                <c:pt idx="4753" formatCode="0.0">
                  <c:v>-0.5</c:v>
                </c:pt>
                <c:pt idx="4754" formatCode="0.0">
                  <c:v>-0.5</c:v>
                </c:pt>
                <c:pt idx="4755" formatCode="0.0">
                  <c:v>-0.5</c:v>
                </c:pt>
                <c:pt idx="4756" formatCode="0.0">
                  <c:v>-0.5</c:v>
                </c:pt>
                <c:pt idx="4757" formatCode="0.0">
                  <c:v>0</c:v>
                </c:pt>
                <c:pt idx="4758" formatCode="0.0">
                  <c:v>0</c:v>
                </c:pt>
                <c:pt idx="4759" formatCode="0.0">
                  <c:v>0</c:v>
                </c:pt>
                <c:pt idx="4760" formatCode="0.0">
                  <c:v>0</c:v>
                </c:pt>
                <c:pt idx="4761" formatCode="0.0">
                  <c:v>0</c:v>
                </c:pt>
                <c:pt idx="4762" formatCode="0.0">
                  <c:v>0</c:v>
                </c:pt>
                <c:pt idx="4763" formatCode="0.0">
                  <c:v>0</c:v>
                </c:pt>
                <c:pt idx="4764" formatCode="0.0">
                  <c:v>0</c:v>
                </c:pt>
                <c:pt idx="4765" formatCode="0.0">
                  <c:v>0</c:v>
                </c:pt>
                <c:pt idx="4766" formatCode="0.0">
                  <c:v>0</c:v>
                </c:pt>
                <c:pt idx="4767" formatCode="0.0">
                  <c:v>0</c:v>
                </c:pt>
                <c:pt idx="4768" formatCode="0.0">
                  <c:v>0</c:v>
                </c:pt>
                <c:pt idx="4769" formatCode="0.0">
                  <c:v>0</c:v>
                </c:pt>
                <c:pt idx="4770" formatCode="0.0">
                  <c:v>0</c:v>
                </c:pt>
                <c:pt idx="4771" formatCode="0.0">
                  <c:v>0</c:v>
                </c:pt>
                <c:pt idx="4772" formatCode="0.0">
                  <c:v>0</c:v>
                </c:pt>
                <c:pt idx="4773" formatCode="0.0">
                  <c:v>0</c:v>
                </c:pt>
                <c:pt idx="4774" formatCode="0.0">
                  <c:v>0</c:v>
                </c:pt>
                <c:pt idx="4775" formatCode="0.0">
                  <c:v>0</c:v>
                </c:pt>
                <c:pt idx="4776" formatCode="0.0">
                  <c:v>0</c:v>
                </c:pt>
                <c:pt idx="4777" formatCode="0.0">
                  <c:v>0</c:v>
                </c:pt>
                <c:pt idx="4778" formatCode="0.0">
                  <c:v>0</c:v>
                </c:pt>
                <c:pt idx="4779" formatCode="0.0">
                  <c:v>0</c:v>
                </c:pt>
                <c:pt idx="4780" formatCode="0.0">
                  <c:v>0</c:v>
                </c:pt>
                <c:pt idx="4781" formatCode="0.0">
                  <c:v>0</c:v>
                </c:pt>
                <c:pt idx="4782" formatCode="0.0">
                  <c:v>0</c:v>
                </c:pt>
                <c:pt idx="4783" formatCode="0.0">
                  <c:v>0</c:v>
                </c:pt>
                <c:pt idx="4784" formatCode="0.0">
                  <c:v>0</c:v>
                </c:pt>
                <c:pt idx="4785" formatCode="0.0">
                  <c:v>0</c:v>
                </c:pt>
                <c:pt idx="4786" formatCode="0.0">
                  <c:v>0</c:v>
                </c:pt>
                <c:pt idx="4787" formatCode="0.0">
                  <c:v>0</c:v>
                </c:pt>
                <c:pt idx="4788" formatCode="0.0">
                  <c:v>0</c:v>
                </c:pt>
                <c:pt idx="4789" formatCode="0.0">
                  <c:v>0</c:v>
                </c:pt>
                <c:pt idx="4790" formatCode="0.0">
                  <c:v>0</c:v>
                </c:pt>
                <c:pt idx="4791" formatCode="0.0">
                  <c:v>0</c:v>
                </c:pt>
                <c:pt idx="4792" formatCode="0.0">
                  <c:v>0</c:v>
                </c:pt>
                <c:pt idx="4793" formatCode="0.0">
                  <c:v>0</c:v>
                </c:pt>
                <c:pt idx="4794" formatCode="0.0">
                  <c:v>0</c:v>
                </c:pt>
                <c:pt idx="4795" formatCode="0.0">
                  <c:v>0</c:v>
                </c:pt>
                <c:pt idx="4796" formatCode="0.0">
                  <c:v>0</c:v>
                </c:pt>
                <c:pt idx="4797" formatCode="0.0">
                  <c:v>0</c:v>
                </c:pt>
                <c:pt idx="4798" formatCode="0.0">
                  <c:v>0</c:v>
                </c:pt>
                <c:pt idx="4799" formatCode="0.0">
                  <c:v>0</c:v>
                </c:pt>
                <c:pt idx="4800" formatCode="0.0">
                  <c:v>0</c:v>
                </c:pt>
                <c:pt idx="4801" formatCode="0.0">
                  <c:v>0</c:v>
                </c:pt>
                <c:pt idx="4802" formatCode="0.0">
                  <c:v>0</c:v>
                </c:pt>
                <c:pt idx="4803" formatCode="0.0">
                  <c:v>0</c:v>
                </c:pt>
                <c:pt idx="4804" formatCode="0.0">
                  <c:v>0</c:v>
                </c:pt>
                <c:pt idx="4805" formatCode="0.0">
                  <c:v>0</c:v>
                </c:pt>
                <c:pt idx="4806" formatCode="0.0">
                  <c:v>0.75</c:v>
                </c:pt>
                <c:pt idx="4807" formatCode="0.0">
                  <c:v>0.75</c:v>
                </c:pt>
                <c:pt idx="4808" formatCode="0.0">
                  <c:v>0.75</c:v>
                </c:pt>
                <c:pt idx="4809" formatCode="0.0">
                  <c:v>0.75</c:v>
                </c:pt>
                <c:pt idx="4810" formatCode="0.0">
                  <c:v>0.75</c:v>
                </c:pt>
                <c:pt idx="4811" formatCode="0.0">
                  <c:v>0.75</c:v>
                </c:pt>
                <c:pt idx="4812" formatCode="0.0">
                  <c:v>0.75</c:v>
                </c:pt>
                <c:pt idx="4813" formatCode="0.0">
                  <c:v>0.75</c:v>
                </c:pt>
                <c:pt idx="4814" formatCode="0.0">
                  <c:v>0.75</c:v>
                </c:pt>
                <c:pt idx="4815" formatCode="0.0">
                  <c:v>0.75</c:v>
                </c:pt>
                <c:pt idx="4816" formatCode="0.0">
                  <c:v>0.75</c:v>
                </c:pt>
                <c:pt idx="4817" formatCode="0.0">
                  <c:v>0.75</c:v>
                </c:pt>
                <c:pt idx="4818" formatCode="0.0">
                  <c:v>0.75</c:v>
                </c:pt>
                <c:pt idx="4819" formatCode="0.0">
                  <c:v>0.75</c:v>
                </c:pt>
                <c:pt idx="4820" formatCode="0.0">
                  <c:v>0.75</c:v>
                </c:pt>
                <c:pt idx="4821" formatCode="0.0">
                  <c:v>0.75</c:v>
                </c:pt>
                <c:pt idx="4822" formatCode="0.0">
                  <c:v>0.75</c:v>
                </c:pt>
                <c:pt idx="4823" formatCode="0.0">
                  <c:v>0.75</c:v>
                </c:pt>
                <c:pt idx="4824" formatCode="0.0">
                  <c:v>0.75</c:v>
                </c:pt>
                <c:pt idx="4825" formatCode="0.0">
                  <c:v>0.75</c:v>
                </c:pt>
                <c:pt idx="4826" formatCode="0.0">
                  <c:v>0.75</c:v>
                </c:pt>
                <c:pt idx="4827" formatCode="0.0">
                  <c:v>0.75</c:v>
                </c:pt>
                <c:pt idx="4828" formatCode="0.0">
                  <c:v>0.75</c:v>
                </c:pt>
                <c:pt idx="4829" formatCode="0.0">
                  <c:v>0.75</c:v>
                </c:pt>
                <c:pt idx="4830" formatCode="0.0">
                  <c:v>0.75</c:v>
                </c:pt>
                <c:pt idx="4831" formatCode="0.0">
                  <c:v>0.75</c:v>
                </c:pt>
                <c:pt idx="4832" formatCode="0.0">
                  <c:v>0.75</c:v>
                </c:pt>
                <c:pt idx="4833" formatCode="0.0">
                  <c:v>0.75</c:v>
                </c:pt>
                <c:pt idx="4834" formatCode="0.0">
                  <c:v>0.75</c:v>
                </c:pt>
                <c:pt idx="4835" formatCode="0.0">
                  <c:v>0.75</c:v>
                </c:pt>
                <c:pt idx="4836" formatCode="0.0">
                  <c:v>0.75</c:v>
                </c:pt>
                <c:pt idx="4837" formatCode="0.0">
                  <c:v>0.75</c:v>
                </c:pt>
                <c:pt idx="4838" formatCode="0.0">
                  <c:v>0.75</c:v>
                </c:pt>
                <c:pt idx="4839" formatCode="0.0">
                  <c:v>0.75</c:v>
                </c:pt>
                <c:pt idx="4840" formatCode="0.0">
                  <c:v>0.75</c:v>
                </c:pt>
                <c:pt idx="4841" formatCode="0.0">
                  <c:v>0.75</c:v>
                </c:pt>
                <c:pt idx="4842" formatCode="0.0">
                  <c:v>0.75</c:v>
                </c:pt>
                <c:pt idx="4843" formatCode="0.0">
                  <c:v>0.75</c:v>
                </c:pt>
                <c:pt idx="4844" formatCode="0.0">
                  <c:v>0.75</c:v>
                </c:pt>
                <c:pt idx="4845" formatCode="0.0">
                  <c:v>0.75</c:v>
                </c:pt>
                <c:pt idx="4846" formatCode="0.0">
                  <c:v>0.75</c:v>
                </c:pt>
                <c:pt idx="4847" formatCode="0.0">
                  <c:v>0.75</c:v>
                </c:pt>
                <c:pt idx="4848" formatCode="0.0">
                  <c:v>0.75</c:v>
                </c:pt>
                <c:pt idx="4849" formatCode="0.0">
                  <c:v>0.75</c:v>
                </c:pt>
                <c:pt idx="4850" formatCode="0.0">
                  <c:v>0.75</c:v>
                </c:pt>
                <c:pt idx="4851" formatCode="0.0">
                  <c:v>0.75</c:v>
                </c:pt>
                <c:pt idx="4852" formatCode="0.0">
                  <c:v>0.75</c:v>
                </c:pt>
                <c:pt idx="4853" formatCode="0.0">
                  <c:v>0.75</c:v>
                </c:pt>
                <c:pt idx="4854" formatCode="0.0">
                  <c:v>0.75</c:v>
                </c:pt>
                <c:pt idx="4855" formatCode="0.0">
                  <c:v>0.75</c:v>
                </c:pt>
                <c:pt idx="4856" formatCode="0.0">
                  <c:v>0.75</c:v>
                </c:pt>
                <c:pt idx="4857" formatCode="0.0">
                  <c:v>0.75</c:v>
                </c:pt>
                <c:pt idx="4858" formatCode="0.0">
                  <c:v>0.75</c:v>
                </c:pt>
                <c:pt idx="4859" formatCode="0.0">
                  <c:v>0.75</c:v>
                </c:pt>
                <c:pt idx="4860" formatCode="0.0">
                  <c:v>0.75</c:v>
                </c:pt>
                <c:pt idx="4861" formatCode="0.0">
                  <c:v>1.5</c:v>
                </c:pt>
                <c:pt idx="4862" formatCode="0.0">
                  <c:v>1.5</c:v>
                </c:pt>
                <c:pt idx="4863" formatCode="0.0">
                  <c:v>1.5</c:v>
                </c:pt>
                <c:pt idx="4864" formatCode="0.0">
                  <c:v>1.5</c:v>
                </c:pt>
                <c:pt idx="4865" formatCode="0.0">
                  <c:v>1.5</c:v>
                </c:pt>
                <c:pt idx="4866" formatCode="0.0">
                  <c:v>1.5</c:v>
                </c:pt>
                <c:pt idx="4867" formatCode="0.0">
                  <c:v>1.5</c:v>
                </c:pt>
                <c:pt idx="4868" formatCode="0.0">
                  <c:v>1.5</c:v>
                </c:pt>
                <c:pt idx="4869" formatCode="0.0">
                  <c:v>1.5</c:v>
                </c:pt>
                <c:pt idx="4870" formatCode="0.0">
                  <c:v>1.5</c:v>
                </c:pt>
                <c:pt idx="4871" formatCode="0.0">
                  <c:v>1.5</c:v>
                </c:pt>
                <c:pt idx="4872" formatCode="0.0">
                  <c:v>1.5</c:v>
                </c:pt>
                <c:pt idx="4873" formatCode="0.0">
                  <c:v>1.5</c:v>
                </c:pt>
                <c:pt idx="4874" formatCode="0.0">
                  <c:v>1.5</c:v>
                </c:pt>
                <c:pt idx="4875" formatCode="0.0">
                  <c:v>1.5</c:v>
                </c:pt>
                <c:pt idx="4876" formatCode="0.0">
                  <c:v>1.5</c:v>
                </c:pt>
                <c:pt idx="4877" formatCode="0.0">
                  <c:v>1.5</c:v>
                </c:pt>
                <c:pt idx="4878" formatCode="0.0">
                  <c:v>1.5</c:v>
                </c:pt>
                <c:pt idx="4879" formatCode="0.0">
                  <c:v>1.5</c:v>
                </c:pt>
                <c:pt idx="4880" formatCode="0.0">
                  <c:v>1.5</c:v>
                </c:pt>
                <c:pt idx="4881" formatCode="0.0">
                  <c:v>1.5</c:v>
                </c:pt>
                <c:pt idx="4882" formatCode="0.0">
                  <c:v>1.5</c:v>
                </c:pt>
                <c:pt idx="4883" formatCode="0.0">
                  <c:v>1.5</c:v>
                </c:pt>
                <c:pt idx="4884" formatCode="0.0">
                  <c:v>1.5</c:v>
                </c:pt>
                <c:pt idx="4885" formatCode="0.0">
                  <c:v>1.5</c:v>
                </c:pt>
                <c:pt idx="4886" formatCode="0.0">
                  <c:v>1.5</c:v>
                </c:pt>
                <c:pt idx="4887" formatCode="0.0">
                  <c:v>1.5</c:v>
                </c:pt>
                <c:pt idx="4888" formatCode="0.0">
                  <c:v>1.5</c:v>
                </c:pt>
                <c:pt idx="4889" formatCode="0.0">
                  <c:v>1.5</c:v>
                </c:pt>
                <c:pt idx="4890" formatCode="0.0">
                  <c:v>1.5</c:v>
                </c:pt>
                <c:pt idx="4891" formatCode="0.0">
                  <c:v>1.5</c:v>
                </c:pt>
                <c:pt idx="4892" formatCode="0.0">
                  <c:v>1.5</c:v>
                </c:pt>
                <c:pt idx="4893" formatCode="0.0">
                  <c:v>1.5</c:v>
                </c:pt>
                <c:pt idx="4894" formatCode="0.0">
                  <c:v>1.5</c:v>
                </c:pt>
                <c:pt idx="4895" formatCode="0.0">
                  <c:v>1.5</c:v>
                </c:pt>
                <c:pt idx="4896" formatCode="0.0">
                  <c:v>1.5</c:v>
                </c:pt>
                <c:pt idx="4897" formatCode="0.0">
                  <c:v>1.5</c:v>
                </c:pt>
                <c:pt idx="4898" formatCode="0.0">
                  <c:v>1.5</c:v>
                </c:pt>
                <c:pt idx="4899" formatCode="0.0">
                  <c:v>1.5</c:v>
                </c:pt>
                <c:pt idx="4900" formatCode="0.0">
                  <c:v>1.5</c:v>
                </c:pt>
                <c:pt idx="4901" formatCode="0.0">
                  <c:v>1.5</c:v>
                </c:pt>
                <c:pt idx="4902" formatCode="0.0">
                  <c:v>1.5</c:v>
                </c:pt>
                <c:pt idx="4903" formatCode="0.0">
                  <c:v>1.5</c:v>
                </c:pt>
                <c:pt idx="4904" formatCode="0.0">
                  <c:v>1.5</c:v>
                </c:pt>
                <c:pt idx="4905" formatCode="0.0">
                  <c:v>1.5</c:v>
                </c:pt>
                <c:pt idx="4906" formatCode="0.0">
                  <c:v>1.5</c:v>
                </c:pt>
                <c:pt idx="4907" formatCode="0.0">
                  <c:v>1.5</c:v>
                </c:pt>
                <c:pt idx="4908" formatCode="0.0">
                  <c:v>1.5</c:v>
                </c:pt>
                <c:pt idx="4909" formatCode="0.0">
                  <c:v>1.5</c:v>
                </c:pt>
                <c:pt idx="4910" formatCode="0.0">
                  <c:v>2</c:v>
                </c:pt>
                <c:pt idx="4911" formatCode="0.0">
                  <c:v>2</c:v>
                </c:pt>
                <c:pt idx="4912" formatCode="0.0">
                  <c:v>2</c:v>
                </c:pt>
                <c:pt idx="4913" formatCode="0.0">
                  <c:v>2</c:v>
                </c:pt>
                <c:pt idx="4914" formatCode="0.0">
                  <c:v>2</c:v>
                </c:pt>
                <c:pt idx="4915" formatCode="0.0">
                  <c:v>2</c:v>
                </c:pt>
                <c:pt idx="4916" formatCode="0.0">
                  <c:v>2</c:v>
                </c:pt>
                <c:pt idx="4917" formatCode="0.0">
                  <c:v>2</c:v>
                </c:pt>
                <c:pt idx="4918" formatCode="0.0">
                  <c:v>2</c:v>
                </c:pt>
                <c:pt idx="4919" formatCode="0.0">
                  <c:v>2</c:v>
                </c:pt>
                <c:pt idx="4920" formatCode="0.0">
                  <c:v>2</c:v>
                </c:pt>
                <c:pt idx="4921" formatCode="0.0">
                  <c:v>2</c:v>
                </c:pt>
                <c:pt idx="4922" formatCode="0.0">
                  <c:v>2</c:v>
                </c:pt>
                <c:pt idx="4923" formatCode="0.0">
                  <c:v>2</c:v>
                </c:pt>
                <c:pt idx="4924" formatCode="0.0">
                  <c:v>2</c:v>
                </c:pt>
                <c:pt idx="4925" formatCode="0.0">
                  <c:v>2</c:v>
                </c:pt>
                <c:pt idx="4926" formatCode="0.0">
                  <c:v>2</c:v>
                </c:pt>
                <c:pt idx="4927" formatCode="0.0">
                  <c:v>2</c:v>
                </c:pt>
                <c:pt idx="4928" formatCode="0.0">
                  <c:v>2</c:v>
                </c:pt>
                <c:pt idx="4929" formatCode="0.0">
                  <c:v>2</c:v>
                </c:pt>
                <c:pt idx="4930" formatCode="0.0">
                  <c:v>2</c:v>
                </c:pt>
                <c:pt idx="4931" formatCode="0.0">
                  <c:v>2</c:v>
                </c:pt>
                <c:pt idx="4932" formatCode="0.0">
                  <c:v>2</c:v>
                </c:pt>
                <c:pt idx="4933" formatCode="0.0">
                  <c:v>2</c:v>
                </c:pt>
                <c:pt idx="4934" formatCode="0.0">
                  <c:v>2</c:v>
                </c:pt>
                <c:pt idx="4935" formatCode="0.0">
                  <c:v>2</c:v>
                </c:pt>
                <c:pt idx="4936" formatCode="0.0">
                  <c:v>2</c:v>
                </c:pt>
                <c:pt idx="4937" formatCode="0.0">
                  <c:v>2</c:v>
                </c:pt>
                <c:pt idx="4938" formatCode="0.0">
                  <c:v>2</c:v>
                </c:pt>
                <c:pt idx="4939" formatCode="0.0">
                  <c:v>2</c:v>
                </c:pt>
                <c:pt idx="4940" formatCode="0.0">
                  <c:v>2</c:v>
                </c:pt>
                <c:pt idx="4941" formatCode="0.0">
                  <c:v>2</c:v>
                </c:pt>
                <c:pt idx="4942" formatCode="0.0">
                  <c:v>2</c:v>
                </c:pt>
                <c:pt idx="4943" formatCode="0.0">
                  <c:v>2</c:v>
                </c:pt>
                <c:pt idx="4944" formatCode="0.0">
                  <c:v>2</c:v>
                </c:pt>
                <c:pt idx="4945" formatCode="0.0">
                  <c:v>2</c:v>
                </c:pt>
                <c:pt idx="4946" formatCode="0.0">
                  <c:v>2</c:v>
                </c:pt>
                <c:pt idx="4947" formatCode="0.0">
                  <c:v>2</c:v>
                </c:pt>
                <c:pt idx="4948" formatCode="0.0">
                  <c:v>2</c:v>
                </c:pt>
                <c:pt idx="4949" formatCode="0.0">
                  <c:v>2</c:v>
                </c:pt>
                <c:pt idx="4950" formatCode="0.0">
                  <c:v>2</c:v>
                </c:pt>
                <c:pt idx="4951" formatCode="0.0">
                  <c:v>2</c:v>
                </c:pt>
                <c:pt idx="4952" formatCode="0.0">
                  <c:v>2</c:v>
                </c:pt>
                <c:pt idx="4953" formatCode="0.0">
                  <c:v>2</c:v>
                </c:pt>
                <c:pt idx="4954" formatCode="0.0">
                  <c:v>2</c:v>
                </c:pt>
                <c:pt idx="4955" formatCode="0.0">
                  <c:v>2</c:v>
                </c:pt>
                <c:pt idx="4956" formatCode="0.0">
                  <c:v>2</c:v>
                </c:pt>
                <c:pt idx="4957" formatCode="0.0">
                  <c:v>2</c:v>
                </c:pt>
                <c:pt idx="4958" formatCode="0.0">
                  <c:v>2</c:v>
                </c:pt>
                <c:pt idx="4959" formatCode="0.0">
                  <c:v>2.5</c:v>
                </c:pt>
                <c:pt idx="4960" formatCode="0.0">
                  <c:v>2.5</c:v>
                </c:pt>
                <c:pt idx="4961" formatCode="0.0">
                  <c:v>2.5</c:v>
                </c:pt>
                <c:pt idx="4962" formatCode="0.0">
                  <c:v>2.5</c:v>
                </c:pt>
                <c:pt idx="4963" formatCode="0.0">
                  <c:v>2.5</c:v>
                </c:pt>
                <c:pt idx="4964" formatCode="0.0">
                  <c:v>2.5</c:v>
                </c:pt>
                <c:pt idx="4965" formatCode="0.0">
                  <c:v>2.5</c:v>
                </c:pt>
                <c:pt idx="4966" formatCode="0.0">
                  <c:v>2.5</c:v>
                </c:pt>
                <c:pt idx="4967" formatCode="0.0">
                  <c:v>2.5</c:v>
                </c:pt>
                <c:pt idx="4968" formatCode="0.0">
                  <c:v>2.5</c:v>
                </c:pt>
                <c:pt idx="4969" formatCode="0.0">
                  <c:v>2.5</c:v>
                </c:pt>
                <c:pt idx="4970" formatCode="0.0">
                  <c:v>2.5</c:v>
                </c:pt>
                <c:pt idx="4971" formatCode="0.0">
                  <c:v>2.5</c:v>
                </c:pt>
                <c:pt idx="4972" formatCode="0.0">
                  <c:v>2.5</c:v>
                </c:pt>
                <c:pt idx="4973" formatCode="0.0">
                  <c:v>2.5</c:v>
                </c:pt>
                <c:pt idx="4974" formatCode="0.0">
                  <c:v>2.5</c:v>
                </c:pt>
                <c:pt idx="4975" formatCode="0.0">
                  <c:v>2.5</c:v>
                </c:pt>
                <c:pt idx="4976" formatCode="0.0">
                  <c:v>2.5</c:v>
                </c:pt>
                <c:pt idx="4977" formatCode="0.0">
                  <c:v>2.5</c:v>
                </c:pt>
                <c:pt idx="4978" formatCode="0.0">
                  <c:v>2.5</c:v>
                </c:pt>
                <c:pt idx="4979" formatCode="0.0">
                  <c:v>2.5</c:v>
                </c:pt>
                <c:pt idx="4980" formatCode="0.0">
                  <c:v>2.5</c:v>
                </c:pt>
                <c:pt idx="4981" formatCode="0.0">
                  <c:v>2.5</c:v>
                </c:pt>
                <c:pt idx="4982" formatCode="0.0">
                  <c:v>2.5</c:v>
                </c:pt>
                <c:pt idx="4983" formatCode="0.0">
                  <c:v>2.5</c:v>
                </c:pt>
                <c:pt idx="4984" formatCode="0.0">
                  <c:v>2.5</c:v>
                </c:pt>
                <c:pt idx="4985" formatCode="0.0">
                  <c:v>2.5</c:v>
                </c:pt>
                <c:pt idx="4986" formatCode="0.0">
                  <c:v>2.5</c:v>
                </c:pt>
                <c:pt idx="4987" formatCode="0.0">
                  <c:v>2.5</c:v>
                </c:pt>
                <c:pt idx="4988" formatCode="0.0">
                  <c:v>2.5</c:v>
                </c:pt>
                <c:pt idx="4989" formatCode="0.0">
                  <c:v>2.5</c:v>
                </c:pt>
                <c:pt idx="4990" formatCode="0.0">
                  <c:v>2.5</c:v>
                </c:pt>
                <c:pt idx="4991" formatCode="0.0">
                  <c:v>2.5</c:v>
                </c:pt>
                <c:pt idx="4992" formatCode="0.0">
                  <c:v>2.5</c:v>
                </c:pt>
                <c:pt idx="4993" formatCode="0.0">
                  <c:v>2.5</c:v>
                </c:pt>
                <c:pt idx="4994" formatCode="0.0">
                  <c:v>2.5</c:v>
                </c:pt>
                <c:pt idx="4995" formatCode="0.0">
                  <c:v>2.5</c:v>
                </c:pt>
                <c:pt idx="4996" formatCode="0.0">
                  <c:v>2.5</c:v>
                </c:pt>
                <c:pt idx="4997" formatCode="0.0">
                  <c:v>2.5</c:v>
                </c:pt>
                <c:pt idx="4998" formatCode="0.0">
                  <c:v>2.5</c:v>
                </c:pt>
                <c:pt idx="4999" formatCode="0.0">
                  <c:v>2.5</c:v>
                </c:pt>
                <c:pt idx="5000" formatCode="0.0">
                  <c:v>2.5</c:v>
                </c:pt>
                <c:pt idx="5001" formatCode="0.0">
                  <c:v>3</c:v>
                </c:pt>
                <c:pt idx="5002" formatCode="0.0">
                  <c:v>3</c:v>
                </c:pt>
                <c:pt idx="5003" formatCode="0.0">
                  <c:v>3</c:v>
                </c:pt>
                <c:pt idx="5004" formatCode="0.0">
                  <c:v>3</c:v>
                </c:pt>
                <c:pt idx="5005" formatCode="0.0">
                  <c:v>3</c:v>
                </c:pt>
                <c:pt idx="5006" formatCode="0.0">
                  <c:v>3</c:v>
                </c:pt>
                <c:pt idx="5007" formatCode="0.0">
                  <c:v>3</c:v>
                </c:pt>
                <c:pt idx="5008" formatCode="0.0">
                  <c:v>3</c:v>
                </c:pt>
                <c:pt idx="5009" formatCode="0.0">
                  <c:v>3</c:v>
                </c:pt>
                <c:pt idx="5010" formatCode="0.0">
                  <c:v>3</c:v>
                </c:pt>
                <c:pt idx="5011" formatCode="0.0">
                  <c:v>3</c:v>
                </c:pt>
                <c:pt idx="5012" formatCode="0.0">
                  <c:v>3</c:v>
                </c:pt>
                <c:pt idx="5013" formatCode="0.0">
                  <c:v>3</c:v>
                </c:pt>
                <c:pt idx="5014" formatCode="0.0">
                  <c:v>3</c:v>
                </c:pt>
                <c:pt idx="5015" formatCode="0.0">
                  <c:v>3</c:v>
                </c:pt>
                <c:pt idx="5016" formatCode="0.0">
                  <c:v>3</c:v>
                </c:pt>
                <c:pt idx="5017" formatCode="0.0">
                  <c:v>3</c:v>
                </c:pt>
                <c:pt idx="5018" formatCode="0.0">
                  <c:v>3</c:v>
                </c:pt>
                <c:pt idx="5019" formatCode="0.0">
                  <c:v>3</c:v>
                </c:pt>
                <c:pt idx="5020" formatCode="0.0">
                  <c:v>3</c:v>
                </c:pt>
                <c:pt idx="5021" formatCode="0.0">
                  <c:v>3</c:v>
                </c:pt>
                <c:pt idx="5022" formatCode="0.0">
                  <c:v>3</c:v>
                </c:pt>
                <c:pt idx="5023" formatCode="0.0">
                  <c:v>3</c:v>
                </c:pt>
                <c:pt idx="5024" formatCode="0.0">
                  <c:v>3</c:v>
                </c:pt>
                <c:pt idx="5025" formatCode="0.0">
                  <c:v>3</c:v>
                </c:pt>
                <c:pt idx="5026" formatCode="0.0">
                  <c:v>3</c:v>
                </c:pt>
                <c:pt idx="5027" formatCode="0.0">
                  <c:v>3</c:v>
                </c:pt>
                <c:pt idx="5028" formatCode="0.0">
                  <c:v>3</c:v>
                </c:pt>
                <c:pt idx="5029" formatCode="0.0">
                  <c:v>3</c:v>
                </c:pt>
                <c:pt idx="5030" formatCode="0.0">
                  <c:v>3</c:v>
                </c:pt>
                <c:pt idx="5031" formatCode="0.0">
                  <c:v>3</c:v>
                </c:pt>
                <c:pt idx="5032" formatCode="0.0">
                  <c:v>3</c:v>
                </c:pt>
                <c:pt idx="5033" formatCode="0.0">
                  <c:v>3</c:v>
                </c:pt>
                <c:pt idx="5034" formatCode="0.0">
                  <c:v>3</c:v>
                </c:pt>
                <c:pt idx="5035" formatCode="0.0">
                  <c:v>3</c:v>
                </c:pt>
                <c:pt idx="5036" formatCode="0.0">
                  <c:v>3</c:v>
                </c:pt>
                <c:pt idx="5037" formatCode="0.0">
                  <c:v>3</c:v>
                </c:pt>
                <c:pt idx="5038" formatCode="0.0">
                  <c:v>3</c:v>
                </c:pt>
                <c:pt idx="5039" formatCode="0.0">
                  <c:v>3</c:v>
                </c:pt>
                <c:pt idx="5040" formatCode="0.0">
                  <c:v>3</c:v>
                </c:pt>
                <c:pt idx="5041" formatCode="0.0">
                  <c:v>3</c:v>
                </c:pt>
                <c:pt idx="5042" formatCode="0.0">
                  <c:v>3</c:v>
                </c:pt>
                <c:pt idx="5043" formatCode="0.0">
                  <c:v>3</c:v>
                </c:pt>
                <c:pt idx="5044" formatCode="0.0">
                  <c:v>3</c:v>
                </c:pt>
                <c:pt idx="5045" formatCode="0.0">
                  <c:v>3</c:v>
                </c:pt>
                <c:pt idx="5046" formatCode="0.0">
                  <c:v>3</c:v>
                </c:pt>
                <c:pt idx="5047" formatCode="0.0">
                  <c:v>3</c:v>
                </c:pt>
                <c:pt idx="5048" formatCode="0.0">
                  <c:v>3</c:v>
                </c:pt>
                <c:pt idx="5049" formatCode="0.0">
                  <c:v>3</c:v>
                </c:pt>
                <c:pt idx="5050" formatCode="0.0">
                  <c:v>3.25</c:v>
                </c:pt>
                <c:pt idx="5051" formatCode="0.0">
                  <c:v>3.25</c:v>
                </c:pt>
                <c:pt idx="5052" formatCode="0.0">
                  <c:v>3.25</c:v>
                </c:pt>
                <c:pt idx="5053" formatCode="0.0">
                  <c:v>3.25</c:v>
                </c:pt>
                <c:pt idx="5054" formatCode="0.0">
                  <c:v>3.25</c:v>
                </c:pt>
                <c:pt idx="5055" formatCode="0.0">
                  <c:v>3.25</c:v>
                </c:pt>
                <c:pt idx="5056" formatCode="0.0">
                  <c:v>3.25</c:v>
                </c:pt>
                <c:pt idx="5057" formatCode="0.0">
                  <c:v>3.25</c:v>
                </c:pt>
                <c:pt idx="5058" formatCode="0.0">
                  <c:v>3.25</c:v>
                </c:pt>
                <c:pt idx="5059" formatCode="0.0">
                  <c:v>3.25</c:v>
                </c:pt>
                <c:pt idx="5060" formatCode="0.0">
                  <c:v>3.25</c:v>
                </c:pt>
                <c:pt idx="5061" formatCode="0.0">
                  <c:v>3.25</c:v>
                </c:pt>
                <c:pt idx="5062" formatCode="0.0">
                  <c:v>3.25</c:v>
                </c:pt>
                <c:pt idx="5063" formatCode="0.0">
                  <c:v>3.25</c:v>
                </c:pt>
                <c:pt idx="5064" formatCode="0.0">
                  <c:v>3.25</c:v>
                </c:pt>
                <c:pt idx="5065" formatCode="0.0">
                  <c:v>3.25</c:v>
                </c:pt>
                <c:pt idx="5066" formatCode="0.0">
                  <c:v>3.25</c:v>
                </c:pt>
                <c:pt idx="5067" formatCode="0.0">
                  <c:v>3.25</c:v>
                </c:pt>
                <c:pt idx="5068" formatCode="0.0">
                  <c:v>3.25</c:v>
                </c:pt>
                <c:pt idx="5069" formatCode="0.0">
                  <c:v>3.25</c:v>
                </c:pt>
                <c:pt idx="5070" formatCode="0.0">
                  <c:v>3.25</c:v>
                </c:pt>
                <c:pt idx="5071" formatCode="0.0">
                  <c:v>3.25</c:v>
                </c:pt>
                <c:pt idx="5072" formatCode="0.0">
                  <c:v>3.25</c:v>
                </c:pt>
                <c:pt idx="5073" formatCode="0.0">
                  <c:v>3.25</c:v>
                </c:pt>
                <c:pt idx="5074" formatCode="0.0">
                  <c:v>3.25</c:v>
                </c:pt>
                <c:pt idx="5075" formatCode="0.0">
                  <c:v>3.25</c:v>
                </c:pt>
                <c:pt idx="5076" formatCode="0.0">
                  <c:v>3.25</c:v>
                </c:pt>
                <c:pt idx="5077" formatCode="0.0">
                  <c:v>3.25</c:v>
                </c:pt>
                <c:pt idx="5078" formatCode="0.0">
                  <c:v>3.25</c:v>
                </c:pt>
                <c:pt idx="5079" formatCode="0.0">
                  <c:v>3.25</c:v>
                </c:pt>
                <c:pt idx="5080" formatCode="0.0">
                  <c:v>3.25</c:v>
                </c:pt>
                <c:pt idx="5081" formatCode="0.0">
                  <c:v>3.25</c:v>
                </c:pt>
                <c:pt idx="5082" formatCode="0.0">
                  <c:v>3.25</c:v>
                </c:pt>
                <c:pt idx="5083" formatCode="0.0">
                  <c:v>3.25</c:v>
                </c:pt>
                <c:pt idx="5084" formatCode="0.0">
                  <c:v>3.25</c:v>
                </c:pt>
                <c:pt idx="5085" formatCode="0.0">
                  <c:v>3.25</c:v>
                </c:pt>
                <c:pt idx="5086" formatCode="0.0">
                  <c:v>3.25</c:v>
                </c:pt>
                <c:pt idx="5087" formatCode="0.0">
                  <c:v>3.25</c:v>
                </c:pt>
                <c:pt idx="5088" formatCode="0.0">
                  <c:v>3.25</c:v>
                </c:pt>
                <c:pt idx="5089" formatCode="0.0">
                  <c:v>3.25</c:v>
                </c:pt>
                <c:pt idx="5090" formatCode="0.0">
                  <c:v>3.25</c:v>
                </c:pt>
                <c:pt idx="5091" formatCode="0.0">
                  <c:v>3.25</c:v>
                </c:pt>
                <c:pt idx="5092" formatCode="0.0">
                  <c:v>3.5</c:v>
                </c:pt>
                <c:pt idx="5093" formatCode="0.0">
                  <c:v>3.5</c:v>
                </c:pt>
                <c:pt idx="5094" formatCode="0.0">
                  <c:v>3.5</c:v>
                </c:pt>
                <c:pt idx="5095" formatCode="0.0">
                  <c:v>3.5</c:v>
                </c:pt>
                <c:pt idx="5096" formatCode="0.0">
                  <c:v>3.5</c:v>
                </c:pt>
                <c:pt idx="5097" formatCode="0.0">
                  <c:v>3.5</c:v>
                </c:pt>
                <c:pt idx="5098" formatCode="0.0">
                  <c:v>3.5</c:v>
                </c:pt>
                <c:pt idx="5099" formatCode="0.0">
                  <c:v>3.5</c:v>
                </c:pt>
                <c:pt idx="5100" formatCode="0.0">
                  <c:v>3.5</c:v>
                </c:pt>
                <c:pt idx="5101" formatCode="0.0">
                  <c:v>3.5</c:v>
                </c:pt>
                <c:pt idx="5102" formatCode="0.0">
                  <c:v>3.5</c:v>
                </c:pt>
                <c:pt idx="5103" formatCode="0.0">
                  <c:v>3.5</c:v>
                </c:pt>
                <c:pt idx="5104" formatCode="0.0">
                  <c:v>3.5</c:v>
                </c:pt>
                <c:pt idx="5105" formatCode="0.0">
                  <c:v>3.5</c:v>
                </c:pt>
                <c:pt idx="5106" formatCode="0.0">
                  <c:v>3.5</c:v>
                </c:pt>
                <c:pt idx="5107" formatCode="0.0">
                  <c:v>3.5</c:v>
                </c:pt>
                <c:pt idx="5108" formatCode="0.0">
                  <c:v>3.5</c:v>
                </c:pt>
                <c:pt idx="5109" formatCode="0.0">
                  <c:v>3.5</c:v>
                </c:pt>
                <c:pt idx="5110" formatCode="0.0">
                  <c:v>3.5</c:v>
                </c:pt>
                <c:pt idx="5111" formatCode="0.0">
                  <c:v>3.5</c:v>
                </c:pt>
                <c:pt idx="5112" formatCode="0.0">
                  <c:v>3.5</c:v>
                </c:pt>
                <c:pt idx="5113" formatCode="0.0">
                  <c:v>3.5</c:v>
                </c:pt>
                <c:pt idx="5114" formatCode="0.0">
                  <c:v>3.5</c:v>
                </c:pt>
                <c:pt idx="5115" formatCode="0.0">
                  <c:v>3.5</c:v>
                </c:pt>
                <c:pt idx="5116" formatCode="0.0">
                  <c:v>3.5</c:v>
                </c:pt>
                <c:pt idx="5117" formatCode="0.0">
                  <c:v>3.5</c:v>
                </c:pt>
                <c:pt idx="5118" formatCode="0.0">
                  <c:v>3.5</c:v>
                </c:pt>
                <c:pt idx="5119" formatCode="0.0">
                  <c:v>3.5</c:v>
                </c:pt>
                <c:pt idx="5120" formatCode="0.0">
                  <c:v>3.5</c:v>
                </c:pt>
                <c:pt idx="5121" formatCode="0.0">
                  <c:v>3.5</c:v>
                </c:pt>
                <c:pt idx="5122" formatCode="0.0">
                  <c:v>3.5</c:v>
                </c:pt>
                <c:pt idx="5123" formatCode="0.0">
                  <c:v>3.5</c:v>
                </c:pt>
                <c:pt idx="5124" formatCode="0.0">
                  <c:v>3.5</c:v>
                </c:pt>
                <c:pt idx="5125" formatCode="0.0">
                  <c:v>3.5</c:v>
                </c:pt>
                <c:pt idx="5126" formatCode="0.0">
                  <c:v>3.5</c:v>
                </c:pt>
                <c:pt idx="5127" formatCode="0.0">
                  <c:v>3.5</c:v>
                </c:pt>
                <c:pt idx="5128" formatCode="0.0">
                  <c:v>3.5</c:v>
                </c:pt>
                <c:pt idx="5129" formatCode="0.0">
                  <c:v>3.5</c:v>
                </c:pt>
                <c:pt idx="5130" formatCode="0.0">
                  <c:v>3.5</c:v>
                </c:pt>
                <c:pt idx="5131" formatCode="0.0">
                  <c:v>3.5</c:v>
                </c:pt>
                <c:pt idx="5132" formatCode="0.0">
                  <c:v>3.5</c:v>
                </c:pt>
                <c:pt idx="5133" formatCode="0.0">
                  <c:v>3.5</c:v>
                </c:pt>
                <c:pt idx="5134" formatCode="0.0">
                  <c:v>3.75</c:v>
                </c:pt>
                <c:pt idx="5135" formatCode="0.0">
                  <c:v>3.75</c:v>
                </c:pt>
                <c:pt idx="5136" formatCode="0.0">
                  <c:v>3.75</c:v>
                </c:pt>
                <c:pt idx="5137" formatCode="0.0">
                  <c:v>3.75</c:v>
                </c:pt>
                <c:pt idx="5138" formatCode="0.0">
                  <c:v>3.75</c:v>
                </c:pt>
                <c:pt idx="5139" formatCode="0.0">
                  <c:v>3.75</c:v>
                </c:pt>
                <c:pt idx="5140" formatCode="0.0">
                  <c:v>3.75</c:v>
                </c:pt>
                <c:pt idx="5141" formatCode="0.0">
                  <c:v>3.75</c:v>
                </c:pt>
                <c:pt idx="5142" formatCode="0.0">
                  <c:v>3.75</c:v>
                </c:pt>
                <c:pt idx="5143" formatCode="0.0">
                  <c:v>3.75</c:v>
                </c:pt>
                <c:pt idx="5144" formatCode="0.0">
                  <c:v>3.75</c:v>
                </c:pt>
                <c:pt idx="5145" formatCode="0.0">
                  <c:v>3.75</c:v>
                </c:pt>
                <c:pt idx="5146" formatCode="0.0">
                  <c:v>3.75</c:v>
                </c:pt>
                <c:pt idx="5147" formatCode="0.0">
                  <c:v>3.75</c:v>
                </c:pt>
                <c:pt idx="5148" formatCode="0.0">
                  <c:v>3.75</c:v>
                </c:pt>
                <c:pt idx="5149" formatCode="0.0">
                  <c:v>3.75</c:v>
                </c:pt>
                <c:pt idx="5150" formatCode="0.0">
                  <c:v>3.75</c:v>
                </c:pt>
                <c:pt idx="5151" formatCode="0.0">
                  <c:v>3.75</c:v>
                </c:pt>
                <c:pt idx="5152" formatCode="0.0">
                  <c:v>3.75</c:v>
                </c:pt>
                <c:pt idx="5153" formatCode="0.0">
                  <c:v>3.75</c:v>
                </c:pt>
                <c:pt idx="5154" formatCode="0.0">
                  <c:v>3.75</c:v>
                </c:pt>
                <c:pt idx="5155" formatCode="0.0">
                  <c:v>3.75</c:v>
                </c:pt>
                <c:pt idx="5156" formatCode="0.0">
                  <c:v>3.75</c:v>
                </c:pt>
                <c:pt idx="5157" formatCode="0.0">
                  <c:v>3.75</c:v>
                </c:pt>
                <c:pt idx="5158" formatCode="0.0">
                  <c:v>3.75</c:v>
                </c:pt>
                <c:pt idx="5159" formatCode="0.0">
                  <c:v>3.75</c:v>
                </c:pt>
                <c:pt idx="5160" formatCode="0.0">
                  <c:v>3.75</c:v>
                </c:pt>
                <c:pt idx="5161" formatCode="0.0">
                  <c:v>3.75</c:v>
                </c:pt>
                <c:pt idx="5162" formatCode="0.0">
                  <c:v>3.75</c:v>
                </c:pt>
                <c:pt idx="5163" formatCode="0.0">
                  <c:v>3.75</c:v>
                </c:pt>
                <c:pt idx="5164" formatCode="0.0">
                  <c:v>3.75</c:v>
                </c:pt>
                <c:pt idx="5165" formatCode="0.0">
                  <c:v>3.75</c:v>
                </c:pt>
                <c:pt idx="5166" formatCode="0.0">
                  <c:v>3.75</c:v>
                </c:pt>
                <c:pt idx="5167" formatCode="0.0">
                  <c:v>3.75</c:v>
                </c:pt>
                <c:pt idx="5168" formatCode="0.0">
                  <c:v>3.75</c:v>
                </c:pt>
                <c:pt idx="5169" formatCode="0.0">
                  <c:v>3.75</c:v>
                </c:pt>
                <c:pt idx="5170" formatCode="0.0">
                  <c:v>3.75</c:v>
                </c:pt>
                <c:pt idx="5171" formatCode="0.0">
                  <c:v>3.75</c:v>
                </c:pt>
                <c:pt idx="5172" formatCode="0.0">
                  <c:v>3.75</c:v>
                </c:pt>
                <c:pt idx="5173" formatCode="0.0">
                  <c:v>3.75</c:v>
                </c:pt>
                <c:pt idx="5174" formatCode="0.0">
                  <c:v>3.75</c:v>
                </c:pt>
                <c:pt idx="5175" formatCode="0.0">
                  <c:v>3.75</c:v>
                </c:pt>
                <c:pt idx="5176" formatCode="0.0">
                  <c:v>3.75</c:v>
                </c:pt>
                <c:pt idx="5177" formatCode="0.0">
                  <c:v>3.75</c:v>
                </c:pt>
                <c:pt idx="5178" formatCode="0.0">
                  <c:v>3.75</c:v>
                </c:pt>
                <c:pt idx="5179" formatCode="0.0">
                  <c:v>3.75</c:v>
                </c:pt>
                <c:pt idx="5180" formatCode="0.0">
                  <c:v>3.75</c:v>
                </c:pt>
                <c:pt idx="5181" formatCode="0.0">
                  <c:v>3.75</c:v>
                </c:pt>
                <c:pt idx="5182" formatCode="0.0">
                  <c:v>3.75</c:v>
                </c:pt>
                <c:pt idx="5183" formatCode="0.0">
                  <c:v>4</c:v>
                </c:pt>
                <c:pt idx="5184" formatCode="0.0">
                  <c:v>4</c:v>
                </c:pt>
                <c:pt idx="5185" formatCode="0.0">
                  <c:v>4</c:v>
                </c:pt>
                <c:pt idx="5186" formatCode="0.0">
                  <c:v>4</c:v>
                </c:pt>
                <c:pt idx="5187" formatCode="0.0">
                  <c:v>4</c:v>
                </c:pt>
                <c:pt idx="5188" formatCode="0.0">
                  <c:v>4</c:v>
                </c:pt>
                <c:pt idx="5189" formatCode="0.0">
                  <c:v>4</c:v>
                </c:pt>
                <c:pt idx="5190" formatCode="0.0">
                  <c:v>4</c:v>
                </c:pt>
                <c:pt idx="5191" formatCode="0.0">
                  <c:v>4</c:v>
                </c:pt>
                <c:pt idx="5192" formatCode="0.0">
                  <c:v>4</c:v>
                </c:pt>
                <c:pt idx="5193" formatCode="0.0">
                  <c:v>4</c:v>
                </c:pt>
                <c:pt idx="5194" formatCode="0.0">
                  <c:v>4</c:v>
                </c:pt>
                <c:pt idx="5195" formatCode="0.0">
                  <c:v>4</c:v>
                </c:pt>
                <c:pt idx="5196" formatCode="0.0">
                  <c:v>4</c:v>
                </c:pt>
                <c:pt idx="5197" formatCode="0.0">
                  <c:v>4</c:v>
                </c:pt>
                <c:pt idx="5198" formatCode="0.0">
                  <c:v>4</c:v>
                </c:pt>
                <c:pt idx="5199" formatCode="0.0">
                  <c:v>4</c:v>
                </c:pt>
                <c:pt idx="5200" formatCode="0.0">
                  <c:v>4</c:v>
                </c:pt>
                <c:pt idx="5201" formatCode="0.0">
                  <c:v>4</c:v>
                </c:pt>
                <c:pt idx="5202" formatCode="0.0">
                  <c:v>4</c:v>
                </c:pt>
                <c:pt idx="5203" formatCode="0.0">
                  <c:v>4</c:v>
                </c:pt>
                <c:pt idx="5204" formatCode="0.0">
                  <c:v>4</c:v>
                </c:pt>
                <c:pt idx="5205" formatCode="0.0">
                  <c:v>4</c:v>
                </c:pt>
                <c:pt idx="5206" formatCode="0.0">
                  <c:v>4</c:v>
                </c:pt>
                <c:pt idx="5207" formatCode="0.0">
                  <c:v>4</c:v>
                </c:pt>
                <c:pt idx="5208" formatCode="0.0">
                  <c:v>4</c:v>
                </c:pt>
                <c:pt idx="5209" formatCode="0.0">
                  <c:v>4</c:v>
                </c:pt>
                <c:pt idx="5210" formatCode="0.0">
                  <c:v>4</c:v>
                </c:pt>
                <c:pt idx="5211" formatCode="0.0">
                  <c:v>4</c:v>
                </c:pt>
                <c:pt idx="5212" formatCode="0.0">
                  <c:v>4</c:v>
                </c:pt>
                <c:pt idx="5213" formatCode="0.0">
                  <c:v>4</c:v>
                </c:pt>
                <c:pt idx="5214" formatCode="0.0">
                  <c:v>4</c:v>
                </c:pt>
                <c:pt idx="5215" formatCode="0.0">
                  <c:v>4</c:v>
                </c:pt>
                <c:pt idx="5216" formatCode="0.0">
                  <c:v>4</c:v>
                </c:pt>
                <c:pt idx="5217" formatCode="0.0">
                  <c:v>4</c:v>
                </c:pt>
                <c:pt idx="5218" formatCode="0.0">
                  <c:v>4</c:v>
                </c:pt>
                <c:pt idx="5219" formatCode="0.0">
                  <c:v>4</c:v>
                </c:pt>
                <c:pt idx="5220" formatCode="0.0">
                  <c:v>4</c:v>
                </c:pt>
                <c:pt idx="5221" formatCode="0.0">
                  <c:v>4</c:v>
                </c:pt>
                <c:pt idx="5222" formatCode="0.0">
                  <c:v>4</c:v>
                </c:pt>
                <c:pt idx="5223" formatCode="0.0">
                  <c:v>4</c:v>
                </c:pt>
                <c:pt idx="5224" formatCode="0.0">
                  <c:v>4</c:v>
                </c:pt>
                <c:pt idx="5225" formatCode="0.0">
                  <c:v>4</c:v>
                </c:pt>
                <c:pt idx="5226" formatCode="0.0">
                  <c:v>4</c:v>
                </c:pt>
                <c:pt idx="5227" formatCode="0.0">
                  <c:v>4</c:v>
                </c:pt>
                <c:pt idx="5228" formatCode="0.0">
                  <c:v>4</c:v>
                </c:pt>
                <c:pt idx="5229" formatCode="0.0">
                  <c:v>4</c:v>
                </c:pt>
                <c:pt idx="5230" formatCode="0.0">
                  <c:v>4</c:v>
                </c:pt>
                <c:pt idx="5231" formatCode="0.0">
                  <c:v>4</c:v>
                </c:pt>
                <c:pt idx="5232" formatCode="0.0">
                  <c:v>4</c:v>
                </c:pt>
                <c:pt idx="5233" formatCode="0.0">
                  <c:v>4</c:v>
                </c:pt>
                <c:pt idx="5234" formatCode="0.0">
                  <c:v>4</c:v>
                </c:pt>
                <c:pt idx="5235" formatCode="0.0">
                  <c:v>4</c:v>
                </c:pt>
                <c:pt idx="5236" formatCode="0.0">
                  <c:v>4</c:v>
                </c:pt>
                <c:pt idx="5237" formatCode="0.0">
                  <c:v>4</c:v>
                </c:pt>
                <c:pt idx="5238" formatCode="0.0">
                  <c:v>4</c:v>
                </c:pt>
                <c:pt idx="5239" formatCode="0.0">
                  <c:v>4</c:v>
                </c:pt>
                <c:pt idx="5240" formatCode="0.0">
                  <c:v>4</c:v>
                </c:pt>
                <c:pt idx="5241" formatCode="0.0">
                  <c:v>4</c:v>
                </c:pt>
                <c:pt idx="5242" formatCode="0.0">
                  <c:v>4</c:v>
                </c:pt>
                <c:pt idx="5243" formatCode="0.0">
                  <c:v>4</c:v>
                </c:pt>
                <c:pt idx="5244" formatCode="0.0">
                  <c:v>4</c:v>
                </c:pt>
                <c:pt idx="5245" formatCode="0.0">
                  <c:v>4</c:v>
                </c:pt>
                <c:pt idx="5246" formatCode="0.0">
                  <c:v>4</c:v>
                </c:pt>
                <c:pt idx="5247" formatCode="0.0">
                  <c:v>4</c:v>
                </c:pt>
                <c:pt idx="5248" formatCode="0.0">
                  <c:v>4</c:v>
                </c:pt>
                <c:pt idx="5249" formatCode="0.0">
                  <c:v>4</c:v>
                </c:pt>
                <c:pt idx="5250" formatCode="0.0">
                  <c:v>4</c:v>
                </c:pt>
                <c:pt idx="5251" formatCode="0.0">
                  <c:v>4</c:v>
                </c:pt>
                <c:pt idx="5252" formatCode="0.0">
                  <c:v>4</c:v>
                </c:pt>
                <c:pt idx="5253" formatCode="0.0">
                  <c:v>4</c:v>
                </c:pt>
                <c:pt idx="5254" formatCode="0.0">
                  <c:v>4</c:v>
                </c:pt>
                <c:pt idx="5255" formatCode="0.0">
                  <c:v>4</c:v>
                </c:pt>
                <c:pt idx="5256" formatCode="0.0">
                  <c:v>4</c:v>
                </c:pt>
                <c:pt idx="5257" formatCode="0.0">
                  <c:v>4</c:v>
                </c:pt>
                <c:pt idx="5258" formatCode="0.0">
                  <c:v>4</c:v>
                </c:pt>
                <c:pt idx="5259" formatCode="0.0">
                  <c:v>4</c:v>
                </c:pt>
                <c:pt idx="5260" formatCode="0.0">
                  <c:v>4</c:v>
                </c:pt>
                <c:pt idx="5261" formatCode="0.0">
                  <c:v>4</c:v>
                </c:pt>
                <c:pt idx="5262" formatCode="0.0">
                  <c:v>4</c:v>
                </c:pt>
                <c:pt idx="5263" formatCode="0.0">
                  <c:v>4</c:v>
                </c:pt>
                <c:pt idx="5264" formatCode="0.0">
                  <c:v>4</c:v>
                </c:pt>
                <c:pt idx="5265" formatCode="0.0">
                  <c:v>4</c:v>
                </c:pt>
                <c:pt idx="5266" formatCode="0.0">
                  <c:v>4</c:v>
                </c:pt>
                <c:pt idx="5267" formatCode="0.0">
                  <c:v>4</c:v>
                </c:pt>
                <c:pt idx="5268" formatCode="0.0">
                  <c:v>4</c:v>
                </c:pt>
                <c:pt idx="5269" formatCode="0.0">
                  <c:v>4</c:v>
                </c:pt>
                <c:pt idx="5270" formatCode="0.0">
                  <c:v>4</c:v>
                </c:pt>
                <c:pt idx="5271" formatCode="0.0">
                  <c:v>4</c:v>
                </c:pt>
                <c:pt idx="5272" formatCode="0.0">
                  <c:v>4</c:v>
                </c:pt>
                <c:pt idx="5273" formatCode="0.0">
                  <c:v>4</c:v>
                </c:pt>
                <c:pt idx="5274" formatCode="0.0">
                  <c:v>4</c:v>
                </c:pt>
                <c:pt idx="5275" formatCode="0.0">
                  <c:v>4</c:v>
                </c:pt>
                <c:pt idx="5276" formatCode="0.0">
                  <c:v>4</c:v>
                </c:pt>
                <c:pt idx="5277" formatCode="0.0">
                  <c:v>4</c:v>
                </c:pt>
                <c:pt idx="5278" formatCode="0.0">
                  <c:v>4</c:v>
                </c:pt>
                <c:pt idx="5279" formatCode="0.0">
                  <c:v>4</c:v>
                </c:pt>
                <c:pt idx="5280" formatCode="0.0">
                  <c:v>4</c:v>
                </c:pt>
                <c:pt idx="5281" formatCode="0.0">
                  <c:v>4</c:v>
                </c:pt>
                <c:pt idx="5282" formatCode="0.0">
                  <c:v>4</c:v>
                </c:pt>
                <c:pt idx="5283" formatCode="0.0">
                  <c:v>4</c:v>
                </c:pt>
                <c:pt idx="5284" formatCode="0.0">
                  <c:v>4</c:v>
                </c:pt>
                <c:pt idx="5285" formatCode="0.0">
                  <c:v>4</c:v>
                </c:pt>
                <c:pt idx="5286" formatCode="0.0">
                  <c:v>4</c:v>
                </c:pt>
                <c:pt idx="5287" formatCode="0.0">
                  <c:v>4</c:v>
                </c:pt>
                <c:pt idx="5288" formatCode="0.0">
                  <c:v>4</c:v>
                </c:pt>
                <c:pt idx="5289" formatCode="0.0">
                  <c:v>4</c:v>
                </c:pt>
                <c:pt idx="5290" formatCode="0.0">
                  <c:v>4</c:v>
                </c:pt>
                <c:pt idx="5291" formatCode="0.0">
                  <c:v>4</c:v>
                </c:pt>
                <c:pt idx="5292" formatCode="0.0">
                  <c:v>4</c:v>
                </c:pt>
                <c:pt idx="5293" formatCode="0.0">
                  <c:v>4</c:v>
                </c:pt>
                <c:pt idx="5294" formatCode="0.0">
                  <c:v>4</c:v>
                </c:pt>
                <c:pt idx="5295" formatCode="0.0">
                  <c:v>4</c:v>
                </c:pt>
                <c:pt idx="5296" formatCode="0.0">
                  <c:v>4</c:v>
                </c:pt>
                <c:pt idx="5297" formatCode="0.0">
                  <c:v>4</c:v>
                </c:pt>
                <c:pt idx="5298" formatCode="0.0">
                  <c:v>4</c:v>
                </c:pt>
                <c:pt idx="5299" formatCode="0.0">
                  <c:v>4</c:v>
                </c:pt>
                <c:pt idx="5300" formatCode="0.0">
                  <c:v>4</c:v>
                </c:pt>
                <c:pt idx="5301" formatCode="0.0">
                  <c:v>4</c:v>
                </c:pt>
                <c:pt idx="5302" formatCode="0.0">
                  <c:v>4</c:v>
                </c:pt>
                <c:pt idx="5303" formatCode="0.0">
                  <c:v>4</c:v>
                </c:pt>
                <c:pt idx="5304" formatCode="0.0">
                  <c:v>4</c:v>
                </c:pt>
                <c:pt idx="5305" formatCode="0.0">
                  <c:v>4</c:v>
                </c:pt>
                <c:pt idx="5306" formatCode="0.0">
                  <c:v>4</c:v>
                </c:pt>
                <c:pt idx="5307" formatCode="0.0">
                  <c:v>4</c:v>
                </c:pt>
                <c:pt idx="5308" formatCode="0.0">
                  <c:v>4</c:v>
                </c:pt>
                <c:pt idx="5309" formatCode="0.0">
                  <c:v>4</c:v>
                </c:pt>
                <c:pt idx="5310" formatCode="0.0">
                  <c:v>4</c:v>
                </c:pt>
                <c:pt idx="5311" formatCode="0.0">
                  <c:v>4</c:v>
                </c:pt>
                <c:pt idx="5312" formatCode="0.0">
                  <c:v>4</c:v>
                </c:pt>
                <c:pt idx="5313" formatCode="0.0">
                  <c:v>4</c:v>
                </c:pt>
                <c:pt idx="5314" formatCode="0.0">
                  <c:v>4</c:v>
                </c:pt>
                <c:pt idx="5315" formatCode="0.0">
                  <c:v>4</c:v>
                </c:pt>
                <c:pt idx="5316" formatCode="0.0">
                  <c:v>4</c:v>
                </c:pt>
                <c:pt idx="5317" formatCode="0.0">
                  <c:v>4</c:v>
                </c:pt>
                <c:pt idx="5318">
                  <c:v>4</c:v>
                </c:pt>
                <c:pt idx="5319">
                  <c:v>4</c:v>
                </c:pt>
                <c:pt idx="5320">
                  <c:v>4</c:v>
                </c:pt>
                <c:pt idx="5321">
                  <c:v>4</c:v>
                </c:pt>
                <c:pt idx="5322">
                  <c:v>4</c:v>
                </c:pt>
                <c:pt idx="5323">
                  <c:v>4</c:v>
                </c:pt>
                <c:pt idx="5324">
                  <c:v>4</c:v>
                </c:pt>
                <c:pt idx="5325">
                  <c:v>4</c:v>
                </c:pt>
                <c:pt idx="5326">
                  <c:v>4</c:v>
                </c:pt>
                <c:pt idx="5327">
                  <c:v>4</c:v>
                </c:pt>
                <c:pt idx="5328">
                  <c:v>4</c:v>
                </c:pt>
                <c:pt idx="5329">
                  <c:v>4</c:v>
                </c:pt>
                <c:pt idx="5330">
                  <c:v>4</c:v>
                </c:pt>
                <c:pt idx="5331">
                  <c:v>4</c:v>
                </c:pt>
                <c:pt idx="5332">
                  <c:v>4</c:v>
                </c:pt>
                <c:pt idx="5333">
                  <c:v>4</c:v>
                </c:pt>
                <c:pt idx="5334">
                  <c:v>4</c:v>
                </c:pt>
                <c:pt idx="5335">
                  <c:v>4</c:v>
                </c:pt>
                <c:pt idx="5336">
                  <c:v>4</c:v>
                </c:pt>
                <c:pt idx="5337">
                  <c:v>4</c:v>
                </c:pt>
                <c:pt idx="5338">
                  <c:v>4</c:v>
                </c:pt>
                <c:pt idx="5339">
                  <c:v>4</c:v>
                </c:pt>
                <c:pt idx="5340">
                  <c:v>4</c:v>
                </c:pt>
                <c:pt idx="5341">
                  <c:v>4</c:v>
                </c:pt>
                <c:pt idx="5342">
                  <c:v>4</c:v>
                </c:pt>
                <c:pt idx="5343">
                  <c:v>4</c:v>
                </c:pt>
                <c:pt idx="5344">
                  <c:v>4</c:v>
                </c:pt>
                <c:pt idx="5345">
                  <c:v>4</c:v>
                </c:pt>
                <c:pt idx="5346">
                  <c:v>4</c:v>
                </c:pt>
                <c:pt idx="5347">
                  <c:v>4</c:v>
                </c:pt>
                <c:pt idx="5348">
                  <c:v>4</c:v>
                </c:pt>
                <c:pt idx="5349">
                  <c:v>4</c:v>
                </c:pt>
                <c:pt idx="5350">
                  <c:v>4</c:v>
                </c:pt>
                <c:pt idx="5351">
                  <c:v>4</c:v>
                </c:pt>
                <c:pt idx="5352">
                  <c:v>4</c:v>
                </c:pt>
                <c:pt idx="5353">
                  <c:v>4</c:v>
                </c:pt>
                <c:pt idx="5354">
                  <c:v>4</c:v>
                </c:pt>
                <c:pt idx="5355">
                  <c:v>4</c:v>
                </c:pt>
                <c:pt idx="5356">
                  <c:v>4</c:v>
                </c:pt>
                <c:pt idx="5357">
                  <c:v>4</c:v>
                </c:pt>
                <c:pt idx="5358">
                  <c:v>4</c:v>
                </c:pt>
                <c:pt idx="5359">
                  <c:v>4</c:v>
                </c:pt>
                <c:pt idx="5360">
                  <c:v>4</c:v>
                </c:pt>
                <c:pt idx="5361">
                  <c:v>4</c:v>
                </c:pt>
                <c:pt idx="5362">
                  <c:v>4</c:v>
                </c:pt>
                <c:pt idx="5363">
                  <c:v>4</c:v>
                </c:pt>
                <c:pt idx="5364">
                  <c:v>4</c:v>
                </c:pt>
                <c:pt idx="5365">
                  <c:v>4</c:v>
                </c:pt>
                <c:pt idx="5366">
                  <c:v>4</c:v>
                </c:pt>
                <c:pt idx="5367">
                  <c:v>4</c:v>
                </c:pt>
                <c:pt idx="5368">
                  <c:v>4</c:v>
                </c:pt>
                <c:pt idx="5369">
                  <c:v>4</c:v>
                </c:pt>
                <c:pt idx="5370">
                  <c:v>4</c:v>
                </c:pt>
                <c:pt idx="5371">
                  <c:v>4</c:v>
                </c:pt>
                <c:pt idx="5372">
                  <c:v>4</c:v>
                </c:pt>
                <c:pt idx="5373">
                  <c:v>4</c:v>
                </c:pt>
                <c:pt idx="5374">
                  <c:v>4</c:v>
                </c:pt>
                <c:pt idx="5375">
                  <c:v>4</c:v>
                </c:pt>
                <c:pt idx="5376">
                  <c:v>4</c:v>
                </c:pt>
                <c:pt idx="5377">
                  <c:v>4</c:v>
                </c:pt>
                <c:pt idx="5378">
                  <c:v>4</c:v>
                </c:pt>
                <c:pt idx="5379">
                  <c:v>4</c:v>
                </c:pt>
                <c:pt idx="5380">
                  <c:v>4</c:v>
                </c:pt>
                <c:pt idx="5381">
                  <c:v>4</c:v>
                </c:pt>
                <c:pt idx="5382">
                  <c:v>4</c:v>
                </c:pt>
                <c:pt idx="5383">
                  <c:v>4</c:v>
                </c:pt>
                <c:pt idx="5384">
                  <c:v>4</c:v>
                </c:pt>
                <c:pt idx="5385">
                  <c:v>4</c:v>
                </c:pt>
                <c:pt idx="5386">
                  <c:v>4</c:v>
                </c:pt>
                <c:pt idx="5387">
                  <c:v>4</c:v>
                </c:pt>
                <c:pt idx="5388">
                  <c:v>4</c:v>
                </c:pt>
                <c:pt idx="5389">
                  <c:v>4</c:v>
                </c:pt>
                <c:pt idx="5390">
                  <c:v>4</c:v>
                </c:pt>
                <c:pt idx="5391">
                  <c:v>4</c:v>
                </c:pt>
                <c:pt idx="5392">
                  <c:v>4</c:v>
                </c:pt>
                <c:pt idx="5393">
                  <c:v>4</c:v>
                </c:pt>
                <c:pt idx="5394">
                  <c:v>4</c:v>
                </c:pt>
                <c:pt idx="5395">
                  <c:v>4</c:v>
                </c:pt>
                <c:pt idx="5396">
                  <c:v>4</c:v>
                </c:pt>
                <c:pt idx="5397">
                  <c:v>4</c:v>
                </c:pt>
                <c:pt idx="5398">
                  <c:v>4</c:v>
                </c:pt>
                <c:pt idx="5399">
                  <c:v>4</c:v>
                </c:pt>
                <c:pt idx="5400">
                  <c:v>4</c:v>
                </c:pt>
                <c:pt idx="5401">
                  <c:v>4</c:v>
                </c:pt>
                <c:pt idx="5402">
                  <c:v>4</c:v>
                </c:pt>
                <c:pt idx="5403">
                  <c:v>4</c:v>
                </c:pt>
                <c:pt idx="5404">
                  <c:v>4</c:v>
                </c:pt>
                <c:pt idx="5405">
                  <c:v>4</c:v>
                </c:pt>
                <c:pt idx="5406">
                  <c:v>4</c:v>
                </c:pt>
                <c:pt idx="5407">
                  <c:v>4</c:v>
                </c:pt>
                <c:pt idx="5408">
                  <c:v>4</c:v>
                </c:pt>
                <c:pt idx="5409">
                  <c:v>4</c:v>
                </c:pt>
                <c:pt idx="5410">
                  <c:v>4</c:v>
                </c:pt>
                <c:pt idx="5411">
                  <c:v>4</c:v>
                </c:pt>
                <c:pt idx="5412">
                  <c:v>4</c:v>
                </c:pt>
                <c:pt idx="5413">
                  <c:v>4</c:v>
                </c:pt>
                <c:pt idx="5414">
                  <c:v>4</c:v>
                </c:pt>
                <c:pt idx="5415">
                  <c:v>4</c:v>
                </c:pt>
                <c:pt idx="5416">
                  <c:v>4</c:v>
                </c:pt>
                <c:pt idx="5417">
                  <c:v>4</c:v>
                </c:pt>
                <c:pt idx="5418">
                  <c:v>4</c:v>
                </c:pt>
                <c:pt idx="5419">
                  <c:v>4</c:v>
                </c:pt>
                <c:pt idx="5420">
                  <c:v>4</c:v>
                </c:pt>
                <c:pt idx="5421">
                  <c:v>4</c:v>
                </c:pt>
                <c:pt idx="5422">
                  <c:v>4</c:v>
                </c:pt>
                <c:pt idx="5423">
                  <c:v>4</c:v>
                </c:pt>
                <c:pt idx="5424">
                  <c:v>4</c:v>
                </c:pt>
                <c:pt idx="5425">
                  <c:v>4</c:v>
                </c:pt>
                <c:pt idx="5426">
                  <c:v>4</c:v>
                </c:pt>
                <c:pt idx="5427">
                  <c:v>4</c:v>
                </c:pt>
                <c:pt idx="5428">
                  <c:v>4</c:v>
                </c:pt>
                <c:pt idx="5429">
                  <c:v>4</c:v>
                </c:pt>
                <c:pt idx="5430">
                  <c:v>4</c:v>
                </c:pt>
                <c:pt idx="5431">
                  <c:v>4</c:v>
                </c:pt>
                <c:pt idx="5432">
                  <c:v>4</c:v>
                </c:pt>
                <c:pt idx="5433">
                  <c:v>4</c:v>
                </c:pt>
                <c:pt idx="5434">
                  <c:v>4</c:v>
                </c:pt>
                <c:pt idx="5435">
                  <c:v>4</c:v>
                </c:pt>
                <c:pt idx="5436">
                  <c:v>4</c:v>
                </c:pt>
                <c:pt idx="5437">
                  <c:v>4</c:v>
                </c:pt>
                <c:pt idx="5438">
                  <c:v>4</c:v>
                </c:pt>
                <c:pt idx="5439">
                  <c:v>4</c:v>
                </c:pt>
                <c:pt idx="5440">
                  <c:v>4</c:v>
                </c:pt>
                <c:pt idx="5441">
                  <c:v>4</c:v>
                </c:pt>
                <c:pt idx="5442">
                  <c:v>4</c:v>
                </c:pt>
                <c:pt idx="5443">
                  <c:v>4</c:v>
                </c:pt>
                <c:pt idx="5444">
                  <c:v>4</c:v>
                </c:pt>
                <c:pt idx="5445">
                  <c:v>4</c:v>
                </c:pt>
                <c:pt idx="5446">
                  <c:v>4</c:v>
                </c:pt>
                <c:pt idx="5447">
                  <c:v>4</c:v>
                </c:pt>
                <c:pt idx="5448">
                  <c:v>4</c:v>
                </c:pt>
                <c:pt idx="5449">
                  <c:v>4</c:v>
                </c:pt>
                <c:pt idx="5450">
                  <c:v>3.75</c:v>
                </c:pt>
                <c:pt idx="5451">
                  <c:v>3.75</c:v>
                </c:pt>
                <c:pt idx="5452">
                  <c:v>3.75</c:v>
                </c:pt>
                <c:pt idx="5453">
                  <c:v>3.75</c:v>
                </c:pt>
                <c:pt idx="5454">
                  <c:v>3.75</c:v>
                </c:pt>
                <c:pt idx="5455">
                  <c:v>3.75</c:v>
                </c:pt>
                <c:pt idx="5456">
                  <c:v>3.75</c:v>
                </c:pt>
                <c:pt idx="5457">
                  <c:v>3.75</c:v>
                </c:pt>
                <c:pt idx="5458">
                  <c:v>3.75</c:v>
                </c:pt>
                <c:pt idx="5459">
                  <c:v>3.75</c:v>
                </c:pt>
                <c:pt idx="5460">
                  <c:v>3.75</c:v>
                </c:pt>
                <c:pt idx="5461">
                  <c:v>3.75</c:v>
                </c:pt>
                <c:pt idx="5462">
                  <c:v>3.75</c:v>
                </c:pt>
                <c:pt idx="5463">
                  <c:v>3.75</c:v>
                </c:pt>
                <c:pt idx="5464">
                  <c:v>3.75</c:v>
                </c:pt>
                <c:pt idx="5465">
                  <c:v>3.75</c:v>
                </c:pt>
                <c:pt idx="5466">
                  <c:v>3.75</c:v>
                </c:pt>
                <c:pt idx="5467">
                  <c:v>3.75</c:v>
                </c:pt>
                <c:pt idx="5468">
                  <c:v>3.75</c:v>
                </c:pt>
                <c:pt idx="5469">
                  <c:v>3.75</c:v>
                </c:pt>
                <c:pt idx="5470">
                  <c:v>3.75</c:v>
                </c:pt>
                <c:pt idx="5471">
                  <c:v>3.75</c:v>
                </c:pt>
                <c:pt idx="5472">
                  <c:v>3.75</c:v>
                </c:pt>
                <c:pt idx="5473">
                  <c:v>3.75</c:v>
                </c:pt>
                <c:pt idx="5474">
                  <c:v>3.75</c:v>
                </c:pt>
                <c:pt idx="5475">
                  <c:v>3.75</c:v>
                </c:pt>
                <c:pt idx="5476">
                  <c:v>3.75</c:v>
                </c:pt>
                <c:pt idx="5477">
                  <c:v>3.75</c:v>
                </c:pt>
                <c:pt idx="5478">
                  <c:v>3.75</c:v>
                </c:pt>
                <c:pt idx="5479">
                  <c:v>3.75</c:v>
                </c:pt>
                <c:pt idx="5480">
                  <c:v>3.75</c:v>
                </c:pt>
                <c:pt idx="5481">
                  <c:v>3.75</c:v>
                </c:pt>
                <c:pt idx="5482">
                  <c:v>3.75</c:v>
                </c:pt>
                <c:pt idx="5483">
                  <c:v>3.75</c:v>
                </c:pt>
                <c:pt idx="5484">
                  <c:v>3.75</c:v>
                </c:pt>
                <c:pt idx="5485">
                  <c:v>3.75</c:v>
                </c:pt>
                <c:pt idx="5486">
                  <c:v>3.75</c:v>
                </c:pt>
                <c:pt idx="5487">
                  <c:v>3.75</c:v>
                </c:pt>
                <c:pt idx="5488">
                  <c:v>3.75</c:v>
                </c:pt>
                <c:pt idx="5489">
                  <c:v>3.75</c:v>
                </c:pt>
                <c:pt idx="5490">
                  <c:v>3.75</c:v>
                </c:pt>
                <c:pt idx="5491">
                  <c:v>3.75</c:v>
                </c:pt>
                <c:pt idx="5492">
                  <c:v>3.75</c:v>
                </c:pt>
                <c:pt idx="5493">
                  <c:v>3.75</c:v>
                </c:pt>
                <c:pt idx="5494">
                  <c:v>3.75</c:v>
                </c:pt>
                <c:pt idx="5495">
                  <c:v>3.75</c:v>
                </c:pt>
                <c:pt idx="5496">
                  <c:v>3.75</c:v>
                </c:pt>
                <c:pt idx="5497">
                  <c:v>3.75</c:v>
                </c:pt>
                <c:pt idx="5498">
                  <c:v>3.75</c:v>
                </c:pt>
                <c:pt idx="5499">
                  <c:v>3.75</c:v>
                </c:pt>
                <c:pt idx="5500">
                  <c:v>3.75</c:v>
                </c:pt>
                <c:pt idx="5501">
                  <c:v>3.75</c:v>
                </c:pt>
                <c:pt idx="5502">
                  <c:v>3.75</c:v>
                </c:pt>
                <c:pt idx="5503">
                  <c:v>3.75</c:v>
                </c:pt>
                <c:pt idx="5504">
                  <c:v>3.75</c:v>
                </c:pt>
                <c:pt idx="5505">
                  <c:v>3.75</c:v>
                </c:pt>
                <c:pt idx="5506">
                  <c:v>3.75</c:v>
                </c:pt>
                <c:pt idx="5507">
                  <c:v>3.75</c:v>
                </c:pt>
                <c:pt idx="5508">
                  <c:v>3.75</c:v>
                </c:pt>
                <c:pt idx="5509">
                  <c:v>3.75</c:v>
                </c:pt>
                <c:pt idx="5510">
                  <c:v>3.75</c:v>
                </c:pt>
                <c:pt idx="5511">
                  <c:v>3.75</c:v>
                </c:pt>
                <c:pt idx="5512">
                  <c:v>3.75</c:v>
                </c:pt>
                <c:pt idx="5513">
                  <c:v>3.75</c:v>
                </c:pt>
                <c:pt idx="5514">
                  <c:v>3.75</c:v>
                </c:pt>
                <c:pt idx="5515">
                  <c:v>3.75</c:v>
                </c:pt>
                <c:pt idx="5516">
                  <c:v>3.75</c:v>
                </c:pt>
                <c:pt idx="5517">
                  <c:v>3.75</c:v>
                </c:pt>
                <c:pt idx="5518">
                  <c:v>3.75</c:v>
                </c:pt>
                <c:pt idx="5519">
                  <c:v>3.75</c:v>
                </c:pt>
                <c:pt idx="5520">
                  <c:v>3.75</c:v>
                </c:pt>
                <c:pt idx="5521">
                  <c:v>3.75</c:v>
                </c:pt>
                <c:pt idx="5522">
                  <c:v>3.75</c:v>
                </c:pt>
                <c:pt idx="5523">
                  <c:v>3.75</c:v>
                </c:pt>
                <c:pt idx="5524">
                  <c:v>3.75</c:v>
                </c:pt>
                <c:pt idx="5525">
                  <c:v>3.75</c:v>
                </c:pt>
                <c:pt idx="5526">
                  <c:v>3.75</c:v>
                </c:pt>
                <c:pt idx="5527">
                  <c:v>3.75</c:v>
                </c:pt>
                <c:pt idx="5528">
                  <c:v>3.75</c:v>
                </c:pt>
                <c:pt idx="5529">
                  <c:v>3.75</c:v>
                </c:pt>
                <c:pt idx="5530">
                  <c:v>3.75</c:v>
                </c:pt>
                <c:pt idx="5531">
                  <c:v>3.75</c:v>
                </c:pt>
                <c:pt idx="5532">
                  <c:v>3.75</c:v>
                </c:pt>
                <c:pt idx="5533">
                  <c:v>3.75</c:v>
                </c:pt>
                <c:pt idx="5534">
                  <c:v>3.75</c:v>
                </c:pt>
                <c:pt idx="5535">
                  <c:v>3.75</c:v>
                </c:pt>
                <c:pt idx="5536">
                  <c:v>3.75</c:v>
                </c:pt>
                <c:pt idx="5537">
                  <c:v>3.75</c:v>
                </c:pt>
                <c:pt idx="5538">
                  <c:v>3.75</c:v>
                </c:pt>
                <c:pt idx="5539">
                  <c:v>3.75</c:v>
                </c:pt>
                <c:pt idx="5540">
                  <c:v>3.75</c:v>
                </c:pt>
                <c:pt idx="5541">
                  <c:v>3.75</c:v>
                </c:pt>
                <c:pt idx="5542">
                  <c:v>3.5</c:v>
                </c:pt>
                <c:pt idx="5543">
                  <c:v>3.5</c:v>
                </c:pt>
                <c:pt idx="5544">
                  <c:v>3.5</c:v>
                </c:pt>
                <c:pt idx="5545">
                  <c:v>3.5</c:v>
                </c:pt>
                <c:pt idx="5546">
                  <c:v>3.5</c:v>
                </c:pt>
                <c:pt idx="5547">
                  <c:v>3.5</c:v>
                </c:pt>
                <c:pt idx="5548">
                  <c:v>3.5</c:v>
                </c:pt>
                <c:pt idx="5549">
                  <c:v>3.5</c:v>
                </c:pt>
                <c:pt idx="5550">
                  <c:v>3.5</c:v>
                </c:pt>
                <c:pt idx="5551">
                  <c:v>3.5</c:v>
                </c:pt>
                <c:pt idx="5552">
                  <c:v>3.5</c:v>
                </c:pt>
                <c:pt idx="5553">
                  <c:v>3.5</c:v>
                </c:pt>
                <c:pt idx="5554">
                  <c:v>3.5</c:v>
                </c:pt>
                <c:pt idx="5555">
                  <c:v>3.5</c:v>
                </c:pt>
                <c:pt idx="5556">
                  <c:v>3.5</c:v>
                </c:pt>
                <c:pt idx="5557">
                  <c:v>3.5</c:v>
                </c:pt>
                <c:pt idx="5558">
                  <c:v>3.5</c:v>
                </c:pt>
                <c:pt idx="5559">
                  <c:v>3.5</c:v>
                </c:pt>
                <c:pt idx="5560">
                  <c:v>3.5</c:v>
                </c:pt>
                <c:pt idx="5561">
                  <c:v>3.5</c:v>
                </c:pt>
                <c:pt idx="5562">
                  <c:v>3.5</c:v>
                </c:pt>
                <c:pt idx="5563">
                  <c:v>3.5</c:v>
                </c:pt>
                <c:pt idx="5564">
                  <c:v>3.5</c:v>
                </c:pt>
                <c:pt idx="5565">
                  <c:v>3.5</c:v>
                </c:pt>
                <c:pt idx="5566">
                  <c:v>3.5</c:v>
                </c:pt>
                <c:pt idx="5567">
                  <c:v>3.5</c:v>
                </c:pt>
                <c:pt idx="5568">
                  <c:v>3.5</c:v>
                </c:pt>
                <c:pt idx="5569">
                  <c:v>3.5</c:v>
                </c:pt>
                <c:pt idx="5570">
                  <c:v>3.5</c:v>
                </c:pt>
                <c:pt idx="5571">
                  <c:v>3.5</c:v>
                </c:pt>
                <c:pt idx="5572">
                  <c:v>3.5</c:v>
                </c:pt>
                <c:pt idx="5573">
                  <c:v>3.5</c:v>
                </c:pt>
                <c:pt idx="5574">
                  <c:v>3.5</c:v>
                </c:pt>
                <c:pt idx="5575">
                  <c:v>3.5</c:v>
                </c:pt>
                <c:pt idx="5576">
                  <c:v>3.5</c:v>
                </c:pt>
                <c:pt idx="5577">
                  <c:v>3.25</c:v>
                </c:pt>
                <c:pt idx="5578">
                  <c:v>3.25</c:v>
                </c:pt>
                <c:pt idx="5579">
                  <c:v>3.25</c:v>
                </c:pt>
                <c:pt idx="5580">
                  <c:v>3.25</c:v>
                </c:pt>
                <c:pt idx="5581">
                  <c:v>3.25</c:v>
                </c:pt>
                <c:pt idx="5582">
                  <c:v>3.25</c:v>
                </c:pt>
                <c:pt idx="5583">
                  <c:v>3.25</c:v>
                </c:pt>
                <c:pt idx="5584">
                  <c:v>3.25</c:v>
                </c:pt>
                <c:pt idx="5585">
                  <c:v>3.25</c:v>
                </c:pt>
                <c:pt idx="5586">
                  <c:v>3.25</c:v>
                </c:pt>
                <c:pt idx="5587">
                  <c:v>3.25</c:v>
                </c:pt>
                <c:pt idx="5588">
                  <c:v>3.25</c:v>
                </c:pt>
                <c:pt idx="5589">
                  <c:v>3.25</c:v>
                </c:pt>
                <c:pt idx="5590">
                  <c:v>3.25</c:v>
                </c:pt>
                <c:pt idx="5591">
                  <c:v>3.25</c:v>
                </c:pt>
                <c:pt idx="5592">
                  <c:v>3.25</c:v>
                </c:pt>
                <c:pt idx="5593">
                  <c:v>3.25</c:v>
                </c:pt>
                <c:pt idx="5594">
                  <c:v>3.25</c:v>
                </c:pt>
                <c:pt idx="5595">
                  <c:v>3.25</c:v>
                </c:pt>
                <c:pt idx="5596">
                  <c:v>3.25</c:v>
                </c:pt>
                <c:pt idx="5597">
                  <c:v>3.25</c:v>
                </c:pt>
                <c:pt idx="5598">
                  <c:v>3.25</c:v>
                </c:pt>
                <c:pt idx="5599">
                  <c:v>3.25</c:v>
                </c:pt>
                <c:pt idx="5600">
                  <c:v>3.25</c:v>
                </c:pt>
                <c:pt idx="5601">
                  <c:v>3.25</c:v>
                </c:pt>
                <c:pt idx="5602">
                  <c:v>3.25</c:v>
                </c:pt>
                <c:pt idx="5603">
                  <c:v>3.25</c:v>
                </c:pt>
                <c:pt idx="5604">
                  <c:v>3.25</c:v>
                </c:pt>
                <c:pt idx="5605">
                  <c:v>3.25</c:v>
                </c:pt>
                <c:pt idx="5606">
                  <c:v>3.25</c:v>
                </c:pt>
                <c:pt idx="5607">
                  <c:v>3.25</c:v>
                </c:pt>
                <c:pt idx="5608">
                  <c:v>3.25</c:v>
                </c:pt>
                <c:pt idx="5609">
                  <c:v>3.25</c:v>
                </c:pt>
                <c:pt idx="5610">
                  <c:v>3.25</c:v>
                </c:pt>
                <c:pt idx="5611">
                  <c:v>3.25</c:v>
                </c:pt>
                <c:pt idx="5612">
                  <c:v>3.25</c:v>
                </c:pt>
                <c:pt idx="5613">
                  <c:v>3.25</c:v>
                </c:pt>
                <c:pt idx="5614">
                  <c:v>3.25</c:v>
                </c:pt>
                <c:pt idx="5615">
                  <c:v>3.25</c:v>
                </c:pt>
                <c:pt idx="5616">
                  <c:v>3.25</c:v>
                </c:pt>
                <c:pt idx="5617">
                  <c:v>3.25</c:v>
                </c:pt>
                <c:pt idx="5618">
                  <c:v>3.25</c:v>
                </c:pt>
                <c:pt idx="5619">
                  <c:v>3.25</c:v>
                </c:pt>
                <c:pt idx="5620">
                  <c:v>3.25</c:v>
                </c:pt>
                <c:pt idx="5621">
                  <c:v>3.25</c:v>
                </c:pt>
                <c:pt idx="5622">
                  <c:v>3.25</c:v>
                </c:pt>
                <c:pt idx="5623">
                  <c:v>3.25</c:v>
                </c:pt>
                <c:pt idx="5624">
                  <c:v>3.25</c:v>
                </c:pt>
                <c:pt idx="5625">
                  <c:v>3.25</c:v>
                </c:pt>
                <c:pt idx="5626">
                  <c:v>3.25</c:v>
                </c:pt>
                <c:pt idx="5627">
                  <c:v>3.25</c:v>
                </c:pt>
                <c:pt idx="5628">
                  <c:v>3.25</c:v>
                </c:pt>
                <c:pt idx="5629">
                  <c:v>3.25</c:v>
                </c:pt>
                <c:pt idx="5630">
                  <c:v>3.25</c:v>
                </c:pt>
                <c:pt idx="5631">
                  <c:v>3.25</c:v>
                </c:pt>
                <c:pt idx="5632">
                  <c:v>3.25</c:v>
                </c:pt>
                <c:pt idx="5633">
                  <c:v>3</c:v>
                </c:pt>
                <c:pt idx="5634">
                  <c:v>3</c:v>
                </c:pt>
                <c:pt idx="5635">
                  <c:v>3</c:v>
                </c:pt>
                <c:pt idx="5636">
                  <c:v>3</c:v>
                </c:pt>
                <c:pt idx="5637">
                  <c:v>3</c:v>
                </c:pt>
                <c:pt idx="5638">
                  <c:v>3</c:v>
                </c:pt>
                <c:pt idx="5639">
                  <c:v>3</c:v>
                </c:pt>
                <c:pt idx="5640">
                  <c:v>3</c:v>
                </c:pt>
                <c:pt idx="5641">
                  <c:v>3</c:v>
                </c:pt>
                <c:pt idx="5642">
                  <c:v>3</c:v>
                </c:pt>
                <c:pt idx="5643">
                  <c:v>3</c:v>
                </c:pt>
                <c:pt idx="5644">
                  <c:v>3</c:v>
                </c:pt>
                <c:pt idx="5645">
                  <c:v>3</c:v>
                </c:pt>
                <c:pt idx="5646">
                  <c:v>3</c:v>
                </c:pt>
                <c:pt idx="5647">
                  <c:v>3</c:v>
                </c:pt>
                <c:pt idx="5648">
                  <c:v>3</c:v>
                </c:pt>
                <c:pt idx="5649">
                  <c:v>3</c:v>
                </c:pt>
                <c:pt idx="5650">
                  <c:v>3</c:v>
                </c:pt>
                <c:pt idx="5651">
                  <c:v>3</c:v>
                </c:pt>
                <c:pt idx="5652">
                  <c:v>3</c:v>
                </c:pt>
                <c:pt idx="5653">
                  <c:v>3</c:v>
                </c:pt>
                <c:pt idx="5654">
                  <c:v>3</c:v>
                </c:pt>
                <c:pt idx="5655">
                  <c:v>3</c:v>
                </c:pt>
                <c:pt idx="5656">
                  <c:v>3</c:v>
                </c:pt>
                <c:pt idx="5657">
                  <c:v>3</c:v>
                </c:pt>
                <c:pt idx="5658">
                  <c:v>3</c:v>
                </c:pt>
                <c:pt idx="5659">
                  <c:v>3</c:v>
                </c:pt>
                <c:pt idx="5660">
                  <c:v>3</c:v>
                </c:pt>
                <c:pt idx="5661">
                  <c:v>3</c:v>
                </c:pt>
                <c:pt idx="5662">
                  <c:v>3</c:v>
                </c:pt>
                <c:pt idx="5663">
                  <c:v>3</c:v>
                </c:pt>
                <c:pt idx="5664">
                  <c:v>3</c:v>
                </c:pt>
                <c:pt idx="5665">
                  <c:v>3</c:v>
                </c:pt>
                <c:pt idx="5666">
                  <c:v>3</c:v>
                </c:pt>
                <c:pt idx="5667">
                  <c:v>3</c:v>
                </c:pt>
                <c:pt idx="5668">
                  <c:v>3</c:v>
                </c:pt>
                <c:pt idx="5669">
                  <c:v>3</c:v>
                </c:pt>
                <c:pt idx="5670">
                  <c:v>3</c:v>
                </c:pt>
                <c:pt idx="5671">
                  <c:v>3</c:v>
                </c:pt>
                <c:pt idx="5672">
                  <c:v>3</c:v>
                </c:pt>
                <c:pt idx="5673">
                  <c:v>3</c:v>
                </c:pt>
                <c:pt idx="5674">
                  <c:v>3</c:v>
                </c:pt>
                <c:pt idx="5675">
                  <c:v>3</c:v>
                </c:pt>
                <c:pt idx="5676">
                  <c:v>3</c:v>
                </c:pt>
                <c:pt idx="5677">
                  <c:v>3</c:v>
                </c:pt>
                <c:pt idx="5678">
                  <c:v>3</c:v>
                </c:pt>
                <c:pt idx="5679">
                  <c:v>3</c:v>
                </c:pt>
                <c:pt idx="5680">
                  <c:v>3</c:v>
                </c:pt>
                <c:pt idx="5681">
                  <c:v>3</c:v>
                </c:pt>
                <c:pt idx="5682">
                  <c:v>2.75</c:v>
                </c:pt>
                <c:pt idx="5683">
                  <c:v>2.75</c:v>
                </c:pt>
                <c:pt idx="5684">
                  <c:v>2.75</c:v>
                </c:pt>
                <c:pt idx="5685">
                  <c:v>2.75</c:v>
                </c:pt>
                <c:pt idx="5686">
                  <c:v>2.75</c:v>
                </c:pt>
                <c:pt idx="5687">
                  <c:v>2.75</c:v>
                </c:pt>
                <c:pt idx="5688">
                  <c:v>2.75</c:v>
                </c:pt>
                <c:pt idx="5689">
                  <c:v>2.75</c:v>
                </c:pt>
                <c:pt idx="5690">
                  <c:v>2.75</c:v>
                </c:pt>
                <c:pt idx="5691">
                  <c:v>2.75</c:v>
                </c:pt>
                <c:pt idx="5692">
                  <c:v>2.75</c:v>
                </c:pt>
                <c:pt idx="5693">
                  <c:v>2.75</c:v>
                </c:pt>
                <c:pt idx="5694">
                  <c:v>2.75</c:v>
                </c:pt>
                <c:pt idx="5695">
                  <c:v>2.75</c:v>
                </c:pt>
                <c:pt idx="5696">
                  <c:v>2.75</c:v>
                </c:pt>
                <c:pt idx="5697">
                  <c:v>2.75</c:v>
                </c:pt>
                <c:pt idx="5698">
                  <c:v>2.75</c:v>
                </c:pt>
                <c:pt idx="5699">
                  <c:v>2.75</c:v>
                </c:pt>
                <c:pt idx="5700">
                  <c:v>2.75</c:v>
                </c:pt>
                <c:pt idx="5701">
                  <c:v>2.75</c:v>
                </c:pt>
                <c:pt idx="5702">
                  <c:v>2.75</c:v>
                </c:pt>
                <c:pt idx="5703">
                  <c:v>2.75</c:v>
                </c:pt>
                <c:pt idx="5704">
                  <c:v>2.75</c:v>
                </c:pt>
                <c:pt idx="5705">
                  <c:v>2.75</c:v>
                </c:pt>
                <c:pt idx="5706">
                  <c:v>2.75</c:v>
                </c:pt>
                <c:pt idx="5707">
                  <c:v>2.75</c:v>
                </c:pt>
                <c:pt idx="5708">
                  <c:v>2.75</c:v>
                </c:pt>
                <c:pt idx="5709">
                  <c:v>2.75</c:v>
                </c:pt>
                <c:pt idx="5710">
                  <c:v>2.75</c:v>
                </c:pt>
                <c:pt idx="5711">
                  <c:v>2.75</c:v>
                </c:pt>
                <c:pt idx="5712">
                  <c:v>2.75</c:v>
                </c:pt>
                <c:pt idx="5713">
                  <c:v>2.75</c:v>
                </c:pt>
                <c:pt idx="5714">
                  <c:v>2.75</c:v>
                </c:pt>
                <c:pt idx="5715">
                  <c:v>2.75</c:v>
                </c:pt>
                <c:pt idx="5716">
                  <c:v>2.75</c:v>
                </c:pt>
                <c:pt idx="5717">
                  <c:v>2.5</c:v>
                </c:pt>
                <c:pt idx="5718">
                  <c:v>2.5</c:v>
                </c:pt>
                <c:pt idx="5719">
                  <c:v>2.5</c:v>
                </c:pt>
                <c:pt idx="5720">
                  <c:v>2.5</c:v>
                </c:pt>
                <c:pt idx="5721">
                  <c:v>2.5</c:v>
                </c:pt>
                <c:pt idx="5722">
                  <c:v>2.5</c:v>
                </c:pt>
                <c:pt idx="5723">
                  <c:v>2.5</c:v>
                </c:pt>
                <c:pt idx="5724">
                  <c:v>2.5</c:v>
                </c:pt>
                <c:pt idx="5725">
                  <c:v>2.5</c:v>
                </c:pt>
                <c:pt idx="5726">
                  <c:v>2.5</c:v>
                </c:pt>
                <c:pt idx="5727">
                  <c:v>2.5</c:v>
                </c:pt>
                <c:pt idx="5728">
                  <c:v>2.5</c:v>
                </c:pt>
                <c:pt idx="5729">
                  <c:v>2.5</c:v>
                </c:pt>
                <c:pt idx="5730">
                  <c:v>2.5</c:v>
                </c:pt>
                <c:pt idx="5731">
                  <c:v>2.5</c:v>
                </c:pt>
                <c:pt idx="5732">
                  <c:v>2.5</c:v>
                </c:pt>
                <c:pt idx="5733">
                  <c:v>2.5</c:v>
                </c:pt>
                <c:pt idx="5734">
                  <c:v>2.5</c:v>
                </c:pt>
                <c:pt idx="5735">
                  <c:v>2.5</c:v>
                </c:pt>
                <c:pt idx="5736">
                  <c:v>2.5</c:v>
                </c:pt>
                <c:pt idx="5737">
                  <c:v>2.5</c:v>
                </c:pt>
                <c:pt idx="5738">
                  <c:v>2.5</c:v>
                </c:pt>
                <c:pt idx="5739">
                  <c:v>2.5</c:v>
                </c:pt>
                <c:pt idx="5740">
                  <c:v>2.5</c:v>
                </c:pt>
                <c:pt idx="5741">
                  <c:v>2.5</c:v>
                </c:pt>
                <c:pt idx="5742">
                  <c:v>2.5</c:v>
                </c:pt>
                <c:pt idx="5743">
                  <c:v>2.5</c:v>
                </c:pt>
                <c:pt idx="5744">
                  <c:v>2.5</c:v>
                </c:pt>
                <c:pt idx="5745">
                  <c:v>2.5</c:v>
                </c:pt>
                <c:pt idx="5746">
                  <c:v>2.5</c:v>
                </c:pt>
                <c:pt idx="5747">
                  <c:v>2.5</c:v>
                </c:pt>
                <c:pt idx="5748">
                  <c:v>2.5</c:v>
                </c:pt>
                <c:pt idx="5749">
                  <c:v>2.5</c:v>
                </c:pt>
                <c:pt idx="5750">
                  <c:v>2.5</c:v>
                </c:pt>
                <c:pt idx="5751">
                  <c:v>2.5</c:v>
                </c:pt>
                <c:pt idx="5752">
                  <c:v>2.5</c:v>
                </c:pt>
                <c:pt idx="5753">
                  <c:v>2.5</c:v>
                </c:pt>
                <c:pt idx="5754">
                  <c:v>2.5</c:v>
                </c:pt>
                <c:pt idx="5755">
                  <c:v>2.5</c:v>
                </c:pt>
                <c:pt idx="5756">
                  <c:v>2.5</c:v>
                </c:pt>
                <c:pt idx="5757">
                  <c:v>2.5</c:v>
                </c:pt>
                <c:pt idx="5758">
                  <c:v>2.5</c:v>
                </c:pt>
                <c:pt idx="5759">
                  <c:v>2.25</c:v>
                </c:pt>
                <c:pt idx="5760">
                  <c:v>2.25</c:v>
                </c:pt>
                <c:pt idx="5761">
                  <c:v>2.25</c:v>
                </c:pt>
                <c:pt idx="5762">
                  <c:v>2.25</c:v>
                </c:pt>
                <c:pt idx="5763">
                  <c:v>2.25</c:v>
                </c:pt>
                <c:pt idx="5764">
                  <c:v>2.25</c:v>
                </c:pt>
                <c:pt idx="5765">
                  <c:v>2.25</c:v>
                </c:pt>
                <c:pt idx="5766">
                  <c:v>2.25</c:v>
                </c:pt>
                <c:pt idx="5767">
                  <c:v>2.25</c:v>
                </c:pt>
                <c:pt idx="5768">
                  <c:v>2.25</c:v>
                </c:pt>
                <c:pt idx="5769">
                  <c:v>2.25</c:v>
                </c:pt>
                <c:pt idx="5770">
                  <c:v>2.25</c:v>
                </c:pt>
                <c:pt idx="5771">
                  <c:v>2.25</c:v>
                </c:pt>
                <c:pt idx="5772">
                  <c:v>2.25</c:v>
                </c:pt>
                <c:pt idx="5773">
                  <c:v>2.25</c:v>
                </c:pt>
                <c:pt idx="5774">
                  <c:v>2.25</c:v>
                </c:pt>
                <c:pt idx="5775">
                  <c:v>2.25</c:v>
                </c:pt>
                <c:pt idx="5776">
                  <c:v>2.25</c:v>
                </c:pt>
                <c:pt idx="5777">
                  <c:v>2.25</c:v>
                </c:pt>
                <c:pt idx="5778">
                  <c:v>2.25</c:v>
                </c:pt>
                <c:pt idx="5779">
                  <c:v>2.25</c:v>
                </c:pt>
                <c:pt idx="5780">
                  <c:v>2.25</c:v>
                </c:pt>
                <c:pt idx="5781">
                  <c:v>2.25</c:v>
                </c:pt>
                <c:pt idx="5782">
                  <c:v>2.25</c:v>
                </c:pt>
                <c:pt idx="5783">
                  <c:v>2.25</c:v>
                </c:pt>
                <c:pt idx="5784">
                  <c:v>2.25</c:v>
                </c:pt>
                <c:pt idx="5785">
                  <c:v>2.25</c:v>
                </c:pt>
                <c:pt idx="5786">
                  <c:v>2.25</c:v>
                </c:pt>
                <c:pt idx="5787">
                  <c:v>2.25</c:v>
                </c:pt>
                <c:pt idx="5788">
                  <c:v>2.25</c:v>
                </c:pt>
                <c:pt idx="5789">
                  <c:v>2.25</c:v>
                </c:pt>
                <c:pt idx="5790">
                  <c:v>2.25</c:v>
                </c:pt>
                <c:pt idx="5791">
                  <c:v>2.25</c:v>
                </c:pt>
                <c:pt idx="5792">
                  <c:v>2.25</c:v>
                </c:pt>
                <c:pt idx="5793">
                  <c:v>2.25</c:v>
                </c:pt>
                <c:pt idx="5794">
                  <c:v>2.25</c:v>
                </c:pt>
                <c:pt idx="5795">
                  <c:v>2.25</c:v>
                </c:pt>
                <c:pt idx="5796">
                  <c:v>2.25</c:v>
                </c:pt>
                <c:pt idx="5797">
                  <c:v>2.25</c:v>
                </c:pt>
                <c:pt idx="5798">
                  <c:v>2.25</c:v>
                </c:pt>
                <c:pt idx="5799">
                  <c:v>2.25</c:v>
                </c:pt>
                <c:pt idx="5800">
                  <c:v>2.25</c:v>
                </c:pt>
                <c:pt idx="5801">
                  <c:v>2.25</c:v>
                </c:pt>
                <c:pt idx="5802">
                  <c:v>2.25</c:v>
                </c:pt>
                <c:pt idx="5803">
                  <c:v>2.25</c:v>
                </c:pt>
                <c:pt idx="5804">
                  <c:v>2.25</c:v>
                </c:pt>
                <c:pt idx="5805">
                  <c:v>2.25</c:v>
                </c:pt>
                <c:pt idx="5806">
                  <c:v>2.25</c:v>
                </c:pt>
                <c:pt idx="5807">
                  <c:v>2.25</c:v>
                </c:pt>
                <c:pt idx="5808">
                  <c:v>2</c:v>
                </c:pt>
                <c:pt idx="5809">
                  <c:v>2</c:v>
                </c:pt>
                <c:pt idx="5810">
                  <c:v>2</c:v>
                </c:pt>
                <c:pt idx="5811">
                  <c:v>2</c:v>
                </c:pt>
                <c:pt idx="5812">
                  <c:v>2</c:v>
                </c:pt>
                <c:pt idx="5813">
                  <c:v>2</c:v>
                </c:pt>
                <c:pt idx="5814">
                  <c:v>2</c:v>
                </c:pt>
                <c:pt idx="5815">
                  <c:v>2</c:v>
                </c:pt>
                <c:pt idx="5816">
                  <c:v>2</c:v>
                </c:pt>
                <c:pt idx="5817">
                  <c:v>2</c:v>
                </c:pt>
                <c:pt idx="5818">
                  <c:v>2</c:v>
                </c:pt>
                <c:pt idx="5819">
                  <c:v>2</c:v>
                </c:pt>
                <c:pt idx="5820">
                  <c:v>2</c:v>
                </c:pt>
                <c:pt idx="5821">
                  <c:v>2</c:v>
                </c:pt>
                <c:pt idx="5822">
                  <c:v>2</c:v>
                </c:pt>
                <c:pt idx="5823">
                  <c:v>2</c:v>
                </c:pt>
                <c:pt idx="5824">
                  <c:v>2</c:v>
                </c:pt>
                <c:pt idx="5825">
                  <c:v>2</c:v>
                </c:pt>
                <c:pt idx="5826">
                  <c:v>2</c:v>
                </c:pt>
                <c:pt idx="5827">
                  <c:v>2</c:v>
                </c:pt>
                <c:pt idx="5828">
                  <c:v>2</c:v>
                </c:pt>
                <c:pt idx="5829">
                  <c:v>2</c:v>
                </c:pt>
                <c:pt idx="5830">
                  <c:v>2</c:v>
                </c:pt>
                <c:pt idx="5831">
                  <c:v>2</c:v>
                </c:pt>
                <c:pt idx="5832">
                  <c:v>2</c:v>
                </c:pt>
                <c:pt idx="5833">
                  <c:v>2</c:v>
                </c:pt>
                <c:pt idx="5834">
                  <c:v>2</c:v>
                </c:pt>
                <c:pt idx="5835">
                  <c:v>2</c:v>
                </c:pt>
                <c:pt idx="5836">
                  <c:v>2</c:v>
                </c:pt>
                <c:pt idx="5837">
                  <c:v>2</c:v>
                </c:pt>
                <c:pt idx="5838">
                  <c:v>2</c:v>
                </c:pt>
                <c:pt idx="5839">
                  <c:v>2</c:v>
                </c:pt>
                <c:pt idx="5840">
                  <c:v>2</c:v>
                </c:pt>
                <c:pt idx="5841">
                  <c:v>2</c:v>
                </c:pt>
                <c:pt idx="5842">
                  <c:v>2</c:v>
                </c:pt>
                <c:pt idx="5843">
                  <c:v>2</c:v>
                </c:pt>
                <c:pt idx="5844">
                  <c:v>2</c:v>
                </c:pt>
                <c:pt idx="5845">
                  <c:v>2</c:v>
                </c:pt>
                <c:pt idx="5846">
                  <c:v>2</c:v>
                </c:pt>
                <c:pt idx="5847">
                  <c:v>2</c:v>
                </c:pt>
                <c:pt idx="5848">
                  <c:v>2</c:v>
                </c:pt>
                <c:pt idx="5849">
                  <c:v>2</c:v>
                </c:pt>
                <c:pt idx="5850">
                  <c:v>2</c:v>
                </c:pt>
                <c:pt idx="5851">
                  <c:v>2</c:v>
                </c:pt>
                <c:pt idx="5852">
                  <c:v>2</c:v>
                </c:pt>
                <c:pt idx="5853">
                  <c:v>2</c:v>
                </c:pt>
                <c:pt idx="5854">
                  <c:v>2</c:v>
                </c:pt>
                <c:pt idx="5855">
                  <c:v>2</c:v>
                </c:pt>
                <c:pt idx="5856">
                  <c:v>2</c:v>
                </c:pt>
                <c:pt idx="5857">
                  <c:v>2</c:v>
                </c:pt>
                <c:pt idx="5858">
                  <c:v>2</c:v>
                </c:pt>
                <c:pt idx="5859">
                  <c:v>2</c:v>
                </c:pt>
                <c:pt idx="5860">
                  <c:v>2</c:v>
                </c:pt>
                <c:pt idx="5861">
                  <c:v>2</c:v>
                </c:pt>
                <c:pt idx="5862">
                  <c:v>2</c:v>
                </c:pt>
                <c:pt idx="5863">
                  <c:v>2</c:v>
                </c:pt>
                <c:pt idx="5864">
                  <c:v>2</c:v>
                </c:pt>
                <c:pt idx="5865">
                  <c:v>2</c:v>
                </c:pt>
                <c:pt idx="5866">
                  <c:v>2</c:v>
                </c:pt>
                <c:pt idx="5867">
                  <c:v>2</c:v>
                </c:pt>
                <c:pt idx="5868">
                  <c:v>2</c:v>
                </c:pt>
                <c:pt idx="5869">
                  <c:v>2</c:v>
                </c:pt>
                <c:pt idx="5870">
                  <c:v>2</c:v>
                </c:pt>
                <c:pt idx="5871">
                  <c:v>2</c:v>
                </c:pt>
                <c:pt idx="5872">
                  <c:v>2</c:v>
                </c:pt>
                <c:pt idx="5873">
                  <c:v>2</c:v>
                </c:pt>
                <c:pt idx="5874">
                  <c:v>2</c:v>
                </c:pt>
                <c:pt idx="5875">
                  <c:v>2</c:v>
                </c:pt>
                <c:pt idx="5876">
                  <c:v>2</c:v>
                </c:pt>
                <c:pt idx="5877">
                  <c:v>2</c:v>
                </c:pt>
                <c:pt idx="5878">
                  <c:v>2</c:v>
                </c:pt>
                <c:pt idx="5879">
                  <c:v>2</c:v>
                </c:pt>
                <c:pt idx="5880">
                  <c:v>2</c:v>
                </c:pt>
                <c:pt idx="5881">
                  <c:v>2</c:v>
                </c:pt>
                <c:pt idx="5882">
                  <c:v>2</c:v>
                </c:pt>
                <c:pt idx="5883">
                  <c:v>2</c:v>
                </c:pt>
                <c:pt idx="5884">
                  <c:v>2</c:v>
                </c:pt>
                <c:pt idx="5885">
                  <c:v>2</c:v>
                </c:pt>
                <c:pt idx="5886">
                  <c:v>2</c:v>
                </c:pt>
                <c:pt idx="5887">
                  <c:v>2</c:v>
                </c:pt>
                <c:pt idx="5888">
                  <c:v>2</c:v>
                </c:pt>
                <c:pt idx="5889">
                  <c:v>2</c:v>
                </c:pt>
                <c:pt idx="5890">
                  <c:v>2</c:v>
                </c:pt>
                <c:pt idx="5891">
                  <c:v>2</c:v>
                </c:pt>
                <c:pt idx="5892">
                  <c:v>2</c:v>
                </c:pt>
                <c:pt idx="5893">
                  <c:v>2</c:v>
                </c:pt>
                <c:pt idx="5894">
                  <c:v>2</c:v>
                </c:pt>
                <c:pt idx="5895">
                  <c:v>2</c:v>
                </c:pt>
                <c:pt idx="5896">
                  <c:v>2</c:v>
                </c:pt>
                <c:pt idx="5897">
                  <c:v>2</c:v>
                </c:pt>
                <c:pt idx="5898">
                  <c:v>2</c:v>
                </c:pt>
                <c:pt idx="5899">
                  <c:v>2</c:v>
                </c:pt>
                <c:pt idx="5900">
                  <c:v>2</c:v>
                </c:pt>
                <c:pt idx="5901">
                  <c:v>2</c:v>
                </c:pt>
                <c:pt idx="5902">
                  <c:v>2</c:v>
                </c:pt>
                <c:pt idx="5903">
                  <c:v>2</c:v>
                </c:pt>
                <c:pt idx="5904">
                  <c:v>2</c:v>
                </c:pt>
                <c:pt idx="5905">
                  <c:v>2</c:v>
                </c:pt>
                <c:pt idx="5906">
                  <c:v>2</c:v>
                </c:pt>
                <c:pt idx="5907">
                  <c:v>2</c:v>
                </c:pt>
                <c:pt idx="5908">
                  <c:v>2</c:v>
                </c:pt>
                <c:pt idx="5909">
                  <c:v>2</c:v>
                </c:pt>
                <c:pt idx="5910">
                  <c:v>2</c:v>
                </c:pt>
                <c:pt idx="5911">
                  <c:v>2</c:v>
                </c:pt>
                <c:pt idx="5912">
                  <c:v>2</c:v>
                </c:pt>
                <c:pt idx="5913">
                  <c:v>2</c:v>
                </c:pt>
                <c:pt idx="5914">
                  <c:v>2</c:v>
                </c:pt>
                <c:pt idx="5915">
                  <c:v>2</c:v>
                </c:pt>
                <c:pt idx="5916">
                  <c:v>2</c:v>
                </c:pt>
                <c:pt idx="5917">
                  <c:v>2</c:v>
                </c:pt>
                <c:pt idx="5918">
                  <c:v>2</c:v>
                </c:pt>
                <c:pt idx="5919">
                  <c:v>2</c:v>
                </c:pt>
                <c:pt idx="5920">
                  <c:v>2</c:v>
                </c:pt>
                <c:pt idx="5921">
                  <c:v>2</c:v>
                </c:pt>
                <c:pt idx="5922">
                  <c:v>2</c:v>
                </c:pt>
                <c:pt idx="5923">
                  <c:v>2</c:v>
                </c:pt>
                <c:pt idx="5924">
                  <c:v>2</c:v>
                </c:pt>
                <c:pt idx="5925">
                  <c:v>2</c:v>
                </c:pt>
                <c:pt idx="5926">
                  <c:v>2</c:v>
                </c:pt>
                <c:pt idx="5927">
                  <c:v>2</c:v>
                </c:pt>
                <c:pt idx="5928">
                  <c:v>2</c:v>
                </c:pt>
                <c:pt idx="5929">
                  <c:v>2</c:v>
                </c:pt>
                <c:pt idx="5930">
                  <c:v>2</c:v>
                </c:pt>
                <c:pt idx="5931">
                  <c:v>2</c:v>
                </c:pt>
                <c:pt idx="5932">
                  <c:v>2</c:v>
                </c:pt>
                <c:pt idx="5933">
                  <c:v>2</c:v>
                </c:pt>
                <c:pt idx="5934">
                  <c:v>2</c:v>
                </c:pt>
                <c:pt idx="5935">
                  <c:v>2</c:v>
                </c:pt>
                <c:pt idx="5936">
                  <c:v>2</c:v>
                </c:pt>
                <c:pt idx="5937">
                  <c:v>2</c:v>
                </c:pt>
                <c:pt idx="5938">
                  <c:v>2</c:v>
                </c:pt>
                <c:pt idx="5939">
                  <c:v>2</c:v>
                </c:pt>
                <c:pt idx="5940">
                  <c:v>2</c:v>
                </c:pt>
                <c:pt idx="5941">
                  <c:v>2</c:v>
                </c:pt>
                <c:pt idx="5942">
                  <c:v>2</c:v>
                </c:pt>
                <c:pt idx="5943">
                  <c:v>2</c:v>
                </c:pt>
                <c:pt idx="5944">
                  <c:v>2</c:v>
                </c:pt>
                <c:pt idx="5945">
                  <c:v>2</c:v>
                </c:pt>
                <c:pt idx="5946">
                  <c:v>2</c:v>
                </c:pt>
                <c:pt idx="5947">
                  <c:v>2</c:v>
                </c:pt>
                <c:pt idx="5948">
                  <c:v>2</c:v>
                </c:pt>
                <c:pt idx="5949">
                  <c:v>2</c:v>
                </c:pt>
                <c:pt idx="5950">
                  <c:v>2</c:v>
                </c:pt>
                <c:pt idx="5951">
                  <c:v>2</c:v>
                </c:pt>
                <c:pt idx="5952">
                  <c:v>2</c:v>
                </c:pt>
                <c:pt idx="5953">
                  <c:v>2</c:v>
                </c:pt>
                <c:pt idx="5954">
                  <c:v>2</c:v>
                </c:pt>
                <c:pt idx="5955">
                  <c:v>2</c:v>
                </c:pt>
                <c:pt idx="5956">
                  <c:v>2</c:v>
                </c:pt>
                <c:pt idx="5957">
                  <c:v>2</c:v>
                </c:pt>
                <c:pt idx="5958">
                  <c:v>2</c:v>
                </c:pt>
                <c:pt idx="5959">
                  <c:v>2</c:v>
                </c:pt>
                <c:pt idx="5960">
                  <c:v>2</c:v>
                </c:pt>
                <c:pt idx="5961">
                  <c:v>2</c:v>
                </c:pt>
                <c:pt idx="5962">
                  <c:v>2</c:v>
                </c:pt>
                <c:pt idx="5963">
                  <c:v>2</c:v>
                </c:pt>
                <c:pt idx="5964">
                  <c:v>2</c:v>
                </c:pt>
                <c:pt idx="5965">
                  <c:v>2</c:v>
                </c:pt>
                <c:pt idx="5966">
                  <c:v>2</c:v>
                </c:pt>
                <c:pt idx="5967">
                  <c:v>2</c:v>
                </c:pt>
                <c:pt idx="5968">
                  <c:v>2</c:v>
                </c:pt>
                <c:pt idx="5969">
                  <c:v>2</c:v>
                </c:pt>
                <c:pt idx="5970">
                  <c:v>2</c:v>
                </c:pt>
                <c:pt idx="5971">
                  <c:v>2</c:v>
                </c:pt>
                <c:pt idx="5972">
                  <c:v>2</c:v>
                </c:pt>
                <c:pt idx="5973">
                  <c:v>2</c:v>
                </c:pt>
                <c:pt idx="5974">
                  <c:v>2</c:v>
                </c:pt>
                <c:pt idx="5975">
                  <c:v>2</c:v>
                </c:pt>
                <c:pt idx="5976">
                  <c:v>2</c:v>
                </c:pt>
                <c:pt idx="5977">
                  <c:v>2</c:v>
                </c:pt>
                <c:pt idx="5978">
                  <c:v>2</c:v>
                </c:pt>
                <c:pt idx="5979">
                  <c:v>2</c:v>
                </c:pt>
                <c:pt idx="5980">
                  <c:v>2</c:v>
                </c:pt>
                <c:pt idx="5981">
                  <c:v>2</c:v>
                </c:pt>
                <c:pt idx="5982">
                  <c:v>2</c:v>
                </c:pt>
                <c:pt idx="5983">
                  <c:v>2</c:v>
                </c:pt>
                <c:pt idx="5984">
                  <c:v>2</c:v>
                </c:pt>
                <c:pt idx="5985">
                  <c:v>2</c:v>
                </c:pt>
                <c:pt idx="5986">
                  <c:v>2</c:v>
                </c:pt>
                <c:pt idx="5987">
                  <c:v>2</c:v>
                </c:pt>
                <c:pt idx="5988">
                  <c:v>2</c:v>
                </c:pt>
                <c:pt idx="5989">
                  <c:v>2</c:v>
                </c:pt>
                <c:pt idx="5990">
                  <c:v>2</c:v>
                </c:pt>
                <c:pt idx="5991">
                  <c:v>2</c:v>
                </c:pt>
                <c:pt idx="5992">
                  <c:v>2</c:v>
                </c:pt>
                <c:pt idx="5993">
                  <c:v>2</c:v>
                </c:pt>
                <c:pt idx="5994">
                  <c:v>2</c:v>
                </c:pt>
                <c:pt idx="5995">
                  <c:v>2</c:v>
                </c:pt>
                <c:pt idx="5996">
                  <c:v>2</c:v>
                </c:pt>
                <c:pt idx="5997">
                  <c:v>2</c:v>
                </c:pt>
                <c:pt idx="5998">
                  <c:v>2</c:v>
                </c:pt>
                <c:pt idx="5999">
                  <c:v>2</c:v>
                </c:pt>
                <c:pt idx="6000">
                  <c:v>2</c:v>
                </c:pt>
                <c:pt idx="6001">
                  <c:v>2</c:v>
                </c:pt>
                <c:pt idx="6002">
                  <c:v>2</c:v>
                </c:pt>
                <c:pt idx="6003">
                  <c:v>2</c:v>
                </c:pt>
                <c:pt idx="6004">
                  <c:v>2</c:v>
                </c:pt>
                <c:pt idx="6005">
                  <c:v>2</c:v>
                </c:pt>
                <c:pt idx="6006">
                  <c:v>2</c:v>
                </c:pt>
                <c:pt idx="6007">
                  <c:v>2</c:v>
                </c:pt>
                <c:pt idx="6008">
                  <c:v>2</c:v>
                </c:pt>
                <c:pt idx="6009">
                  <c:v>2</c:v>
                </c:pt>
                <c:pt idx="6010">
                  <c:v>2</c:v>
                </c:pt>
                <c:pt idx="6011">
                  <c:v>2</c:v>
                </c:pt>
                <c:pt idx="6012">
                  <c:v>2</c:v>
                </c:pt>
                <c:pt idx="6013">
                  <c:v>2</c:v>
                </c:pt>
                <c:pt idx="6014">
                  <c:v>2</c:v>
                </c:pt>
                <c:pt idx="6015">
                  <c:v>2</c:v>
                </c:pt>
                <c:pt idx="6016">
                  <c:v>2</c:v>
                </c:pt>
                <c:pt idx="6017">
                  <c:v>2</c:v>
                </c:pt>
                <c:pt idx="6018">
                  <c:v>2</c:v>
                </c:pt>
                <c:pt idx="6019">
                  <c:v>2</c:v>
                </c:pt>
                <c:pt idx="6020">
                  <c:v>2</c:v>
                </c:pt>
                <c:pt idx="6021">
                  <c:v>2</c:v>
                </c:pt>
                <c:pt idx="6022">
                  <c:v>2</c:v>
                </c:pt>
                <c:pt idx="6023">
                  <c:v>2</c:v>
                </c:pt>
                <c:pt idx="6024">
                  <c:v>2</c:v>
                </c:pt>
                <c:pt idx="6025">
                  <c:v>2</c:v>
                </c:pt>
                <c:pt idx="6026">
                  <c:v>2</c:v>
                </c:pt>
                <c:pt idx="6027">
                  <c:v>2</c:v>
                </c:pt>
                <c:pt idx="6028">
                  <c:v>2</c:v>
                </c:pt>
                <c:pt idx="6029">
                  <c:v>2</c:v>
                </c:pt>
                <c:pt idx="6030">
                  <c:v>2</c:v>
                </c:pt>
                <c:pt idx="6031">
                  <c:v>2</c:v>
                </c:pt>
                <c:pt idx="6032">
                  <c:v>2</c:v>
                </c:pt>
                <c:pt idx="6033">
                  <c:v>2</c:v>
                </c:pt>
                <c:pt idx="6034">
                  <c:v>2</c:v>
                </c:pt>
                <c:pt idx="6035">
                  <c:v>2</c:v>
                </c:pt>
                <c:pt idx="6036">
                  <c:v>2</c:v>
                </c:pt>
                <c:pt idx="6037">
                  <c:v>2</c:v>
                </c:pt>
                <c:pt idx="6038">
                  <c:v>2</c:v>
                </c:pt>
                <c:pt idx="6039">
                  <c:v>2</c:v>
                </c:pt>
                <c:pt idx="6040">
                  <c:v>2</c:v>
                </c:pt>
                <c:pt idx="6041">
                  <c:v>2</c:v>
                </c:pt>
                <c:pt idx="6042">
                  <c:v>2</c:v>
                </c:pt>
                <c:pt idx="6043">
                  <c:v>2</c:v>
                </c:pt>
                <c:pt idx="6044">
                  <c:v>2</c:v>
                </c:pt>
                <c:pt idx="6045">
                  <c:v>2</c:v>
                </c:pt>
                <c:pt idx="6046">
                  <c:v>2</c:v>
                </c:pt>
                <c:pt idx="6047">
                  <c:v>2</c:v>
                </c:pt>
                <c:pt idx="6048">
                  <c:v>2</c:v>
                </c:pt>
                <c:pt idx="6049">
                  <c:v>2</c:v>
                </c:pt>
                <c:pt idx="6050">
                  <c:v>2</c:v>
                </c:pt>
                <c:pt idx="6051">
                  <c:v>2</c:v>
                </c:pt>
                <c:pt idx="6052">
                  <c:v>2</c:v>
                </c:pt>
                <c:pt idx="6053">
                  <c:v>2</c:v>
                </c:pt>
                <c:pt idx="6054">
                  <c:v>2</c:v>
                </c:pt>
                <c:pt idx="6055">
                  <c:v>2</c:v>
                </c:pt>
                <c:pt idx="6056">
                  <c:v>2</c:v>
                </c:pt>
                <c:pt idx="6057">
                  <c:v>2</c:v>
                </c:pt>
                <c:pt idx="6058">
                  <c:v>2</c:v>
                </c:pt>
                <c:pt idx="6059">
                  <c:v>2</c:v>
                </c:pt>
                <c:pt idx="6060">
                  <c:v>2</c:v>
                </c:pt>
                <c:pt idx="6061">
                  <c:v>2</c:v>
                </c:pt>
                <c:pt idx="6062">
                  <c:v>2</c:v>
                </c:pt>
                <c:pt idx="6063">
                  <c:v>2</c:v>
                </c:pt>
                <c:pt idx="6064">
                  <c:v>2</c:v>
                </c:pt>
                <c:pt idx="6065">
                  <c:v>2</c:v>
                </c:pt>
                <c:pt idx="6066">
                  <c:v>2</c:v>
                </c:pt>
                <c:pt idx="6067">
                  <c:v>2</c:v>
                </c:pt>
                <c:pt idx="6068">
                  <c:v>2</c:v>
                </c:pt>
                <c:pt idx="6069">
                  <c:v>2</c:v>
                </c:pt>
                <c:pt idx="6070">
                  <c:v>2</c:v>
                </c:pt>
                <c:pt idx="6071">
                  <c:v>2</c:v>
                </c:pt>
                <c:pt idx="6072">
                  <c:v>2</c:v>
                </c:pt>
                <c:pt idx="6073">
                  <c:v>2</c:v>
                </c:pt>
                <c:pt idx="6074">
                  <c:v>2</c:v>
                </c:pt>
                <c:pt idx="6075">
                  <c:v>2</c:v>
                </c:pt>
                <c:pt idx="6076">
                  <c:v>2</c:v>
                </c:pt>
                <c:pt idx="6077">
                  <c:v>2</c:v>
                </c:pt>
                <c:pt idx="6078">
                  <c:v>2</c:v>
                </c:pt>
                <c:pt idx="6079">
                  <c:v>2</c:v>
                </c:pt>
                <c:pt idx="6080">
                  <c:v>2</c:v>
                </c:pt>
                <c:pt idx="6081">
                  <c:v>2</c:v>
                </c:pt>
                <c:pt idx="6082">
                  <c:v>2</c:v>
                </c:pt>
                <c:pt idx="6083">
                  <c:v>2</c:v>
                </c:pt>
                <c:pt idx="6084">
                  <c:v>2</c:v>
                </c:pt>
                <c:pt idx="6085">
                  <c:v>2</c:v>
                </c:pt>
                <c:pt idx="6086">
                  <c:v>2</c:v>
                </c:pt>
                <c:pt idx="6087">
                  <c:v>2</c:v>
                </c:pt>
                <c:pt idx="6088">
                  <c:v>2</c:v>
                </c:pt>
                <c:pt idx="6089">
                  <c:v>2</c:v>
                </c:pt>
                <c:pt idx="6090">
                  <c:v>2</c:v>
                </c:pt>
                <c:pt idx="6091">
                  <c:v>2</c:v>
                </c:pt>
                <c:pt idx="6092">
                  <c:v>2</c:v>
                </c:pt>
                <c:pt idx="6093">
                  <c:v>2</c:v>
                </c:pt>
                <c:pt idx="6094">
                  <c:v>2</c:v>
                </c:pt>
                <c:pt idx="6095">
                  <c:v>2</c:v>
                </c:pt>
                <c:pt idx="6096">
                  <c:v>2</c:v>
                </c:pt>
                <c:pt idx="6097">
                  <c:v>2</c:v>
                </c:pt>
                <c:pt idx="6098">
                  <c:v>2</c:v>
                </c:pt>
                <c:pt idx="6099">
                  <c:v>2</c:v>
                </c:pt>
                <c:pt idx="6100">
                  <c:v>2</c:v>
                </c:pt>
                <c:pt idx="6101">
                  <c:v>2</c:v>
                </c:pt>
                <c:pt idx="6102">
                  <c:v>2</c:v>
                </c:pt>
                <c:pt idx="6103">
                  <c:v>2</c:v>
                </c:pt>
                <c:pt idx="6104">
                  <c:v>2</c:v>
                </c:pt>
                <c:pt idx="6105">
                  <c:v>2</c:v>
                </c:pt>
                <c:pt idx="6106">
                  <c:v>2</c:v>
                </c:pt>
                <c:pt idx="6107">
                  <c:v>2</c:v>
                </c:pt>
                <c:pt idx="6108">
                  <c:v>2</c:v>
                </c:pt>
                <c:pt idx="6109">
                  <c:v>2</c:v>
                </c:pt>
                <c:pt idx="6110">
                  <c:v>2</c:v>
                </c:pt>
                <c:pt idx="6111">
                  <c:v>2</c:v>
                </c:pt>
                <c:pt idx="6112">
                  <c:v>2</c:v>
                </c:pt>
                <c:pt idx="6113">
                  <c:v>2</c:v>
                </c:pt>
                <c:pt idx="6114">
                  <c:v>2</c:v>
                </c:pt>
                <c:pt idx="6115">
                  <c:v>2</c:v>
                </c:pt>
                <c:pt idx="6116">
                  <c:v>2</c:v>
                </c:pt>
                <c:pt idx="6117">
                  <c:v>2</c:v>
                </c:pt>
                <c:pt idx="6118">
                  <c:v>2</c:v>
                </c:pt>
                <c:pt idx="6119">
                  <c:v>2</c:v>
                </c:pt>
                <c:pt idx="6120">
                  <c:v>2</c:v>
                </c:pt>
                <c:pt idx="6121">
                  <c:v>2</c:v>
                </c:pt>
                <c:pt idx="6122">
                  <c:v>2</c:v>
                </c:pt>
                <c:pt idx="6123">
                  <c:v>2</c:v>
                </c:pt>
                <c:pt idx="6124">
                  <c:v>2</c:v>
                </c:pt>
                <c:pt idx="6125">
                  <c:v>2</c:v>
                </c:pt>
                <c:pt idx="6126">
                  <c:v>2</c:v>
                </c:pt>
                <c:pt idx="6127">
                  <c:v>2</c:v>
                </c:pt>
                <c:pt idx="6128">
                  <c:v>2</c:v>
                </c:pt>
                <c:pt idx="6129">
                  <c:v>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EBB-4EBB-9A3D-36036BFCDFAA}"/>
            </c:ext>
          </c:extLst>
        </c:ser>
        <c:ser>
          <c:idx val="2"/>
          <c:order val="2"/>
          <c:tx>
            <c:strRef>
              <c:f>'Рис 17'!$D$7</c:f>
              <c:strCache>
                <c:ptCount val="1"/>
                <c:pt idx="0">
                  <c:v>Еврозона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bg1"/>
                </a:solidFill>
              </a:ln>
              <a:effectLst/>
            </c:spPr>
          </c:marker>
          <c:dPt>
            <c:idx val="5652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3-7C9F-4E1D-AD7C-F038A71A5965}"/>
              </c:ext>
            </c:extLst>
          </c:dPt>
          <c:dPt>
            <c:idx val="6017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5-7C9F-4E1D-AD7C-F038A71A5965}"/>
              </c:ext>
            </c:extLst>
          </c:dPt>
          <c:dPt>
            <c:idx val="6021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7C9F-4E1D-AD7C-F038A71A5965}"/>
              </c:ext>
            </c:extLst>
          </c:dPt>
          <c:dPt>
            <c:idx val="6059"/>
            <c:marker>
              <c:symbol val="none"/>
            </c:marker>
            <c:bubble3D val="0"/>
          </c:dPt>
          <c:dPt>
            <c:idx val="6172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7-7C9F-4E1D-AD7C-F038A71A5965}"/>
              </c:ext>
            </c:extLst>
          </c:dPt>
          <c:dPt>
            <c:idx val="6360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7C9F-4E1D-AD7C-F038A71A5965}"/>
              </c:ext>
            </c:extLst>
          </c:dPt>
          <c:dPt>
            <c:idx val="6382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A-7C9F-4E1D-AD7C-F038A71A5965}"/>
              </c:ext>
            </c:extLst>
          </c:dPt>
          <c:dPt>
            <c:idx val="6747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3233-4C95-8587-A368C59343C3}"/>
              </c:ext>
            </c:extLst>
          </c:dPt>
          <c:dPt>
            <c:idx val="7113"/>
            <c:marker>
              <c:symbol val="circle"/>
              <c:size val="7"/>
              <c:spPr>
                <a:solidFill>
                  <a:schemeClr val="accent3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3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9E00-4D97-BD3A-3F5B543C8806}"/>
              </c:ext>
            </c:extLst>
          </c:dPt>
          <c:cat>
            <c:numRef>
              <c:f>'Рис 17'!$A$8:$A$7121</c:f>
              <c:numCache>
                <c:formatCode>m/d/yyyy</c:formatCode>
                <c:ptCount val="7114"/>
                <c:pt idx="0">
                  <c:v>40006</c:v>
                </c:pt>
                <c:pt idx="1">
                  <c:v>40007</c:v>
                </c:pt>
                <c:pt idx="2">
                  <c:v>40008</c:v>
                </c:pt>
                <c:pt idx="3">
                  <c:v>40009</c:v>
                </c:pt>
                <c:pt idx="4">
                  <c:v>40010</c:v>
                </c:pt>
                <c:pt idx="5">
                  <c:v>40011</c:v>
                </c:pt>
                <c:pt idx="6">
                  <c:v>40012</c:v>
                </c:pt>
                <c:pt idx="7">
                  <c:v>40013</c:v>
                </c:pt>
                <c:pt idx="8">
                  <c:v>40014</c:v>
                </c:pt>
                <c:pt idx="9">
                  <c:v>40015</c:v>
                </c:pt>
                <c:pt idx="10">
                  <c:v>40016</c:v>
                </c:pt>
                <c:pt idx="11">
                  <c:v>40017</c:v>
                </c:pt>
                <c:pt idx="12">
                  <c:v>40018</c:v>
                </c:pt>
                <c:pt idx="13">
                  <c:v>40019</c:v>
                </c:pt>
                <c:pt idx="14">
                  <c:v>40020</c:v>
                </c:pt>
                <c:pt idx="15">
                  <c:v>40021</c:v>
                </c:pt>
                <c:pt idx="16">
                  <c:v>40022</c:v>
                </c:pt>
                <c:pt idx="17">
                  <c:v>40023</c:v>
                </c:pt>
                <c:pt idx="18">
                  <c:v>40024</c:v>
                </c:pt>
                <c:pt idx="19">
                  <c:v>40025</c:v>
                </c:pt>
                <c:pt idx="20">
                  <c:v>40026</c:v>
                </c:pt>
                <c:pt idx="21">
                  <c:v>40027</c:v>
                </c:pt>
                <c:pt idx="22">
                  <c:v>40028</c:v>
                </c:pt>
                <c:pt idx="23">
                  <c:v>40029</c:v>
                </c:pt>
                <c:pt idx="24">
                  <c:v>40030</c:v>
                </c:pt>
                <c:pt idx="25">
                  <c:v>40031</c:v>
                </c:pt>
                <c:pt idx="26">
                  <c:v>40032</c:v>
                </c:pt>
                <c:pt idx="27">
                  <c:v>40033</c:v>
                </c:pt>
                <c:pt idx="28">
                  <c:v>40034</c:v>
                </c:pt>
                <c:pt idx="29">
                  <c:v>40035</c:v>
                </c:pt>
                <c:pt idx="30">
                  <c:v>40036</c:v>
                </c:pt>
                <c:pt idx="31">
                  <c:v>40037</c:v>
                </c:pt>
                <c:pt idx="32">
                  <c:v>40038</c:v>
                </c:pt>
                <c:pt idx="33">
                  <c:v>40039</c:v>
                </c:pt>
                <c:pt idx="34">
                  <c:v>40040</c:v>
                </c:pt>
                <c:pt idx="35">
                  <c:v>40041</c:v>
                </c:pt>
                <c:pt idx="36">
                  <c:v>40042</c:v>
                </c:pt>
                <c:pt idx="37">
                  <c:v>40043</c:v>
                </c:pt>
                <c:pt idx="38">
                  <c:v>40044</c:v>
                </c:pt>
                <c:pt idx="39">
                  <c:v>40045</c:v>
                </c:pt>
                <c:pt idx="40">
                  <c:v>40046</c:v>
                </c:pt>
                <c:pt idx="41">
                  <c:v>40047</c:v>
                </c:pt>
                <c:pt idx="42">
                  <c:v>40048</c:v>
                </c:pt>
                <c:pt idx="43">
                  <c:v>40049</c:v>
                </c:pt>
                <c:pt idx="44">
                  <c:v>40050</c:v>
                </c:pt>
                <c:pt idx="45">
                  <c:v>40051</c:v>
                </c:pt>
                <c:pt idx="46">
                  <c:v>40052</c:v>
                </c:pt>
                <c:pt idx="47">
                  <c:v>40053</c:v>
                </c:pt>
                <c:pt idx="48">
                  <c:v>40054</c:v>
                </c:pt>
                <c:pt idx="49">
                  <c:v>40055</c:v>
                </c:pt>
                <c:pt idx="50">
                  <c:v>40056</c:v>
                </c:pt>
                <c:pt idx="51">
                  <c:v>40057</c:v>
                </c:pt>
                <c:pt idx="52">
                  <c:v>40058</c:v>
                </c:pt>
                <c:pt idx="53">
                  <c:v>40059</c:v>
                </c:pt>
                <c:pt idx="54">
                  <c:v>40060</c:v>
                </c:pt>
                <c:pt idx="55">
                  <c:v>40061</c:v>
                </c:pt>
                <c:pt idx="56">
                  <c:v>40062</c:v>
                </c:pt>
                <c:pt idx="57">
                  <c:v>40063</c:v>
                </c:pt>
                <c:pt idx="58">
                  <c:v>40064</c:v>
                </c:pt>
                <c:pt idx="59">
                  <c:v>40065</c:v>
                </c:pt>
                <c:pt idx="60">
                  <c:v>40066</c:v>
                </c:pt>
                <c:pt idx="61">
                  <c:v>40067</c:v>
                </c:pt>
                <c:pt idx="62">
                  <c:v>40068</c:v>
                </c:pt>
                <c:pt idx="63">
                  <c:v>40069</c:v>
                </c:pt>
                <c:pt idx="64">
                  <c:v>40070</c:v>
                </c:pt>
                <c:pt idx="65">
                  <c:v>40071</c:v>
                </c:pt>
                <c:pt idx="66">
                  <c:v>40072</c:v>
                </c:pt>
                <c:pt idx="67">
                  <c:v>40073</c:v>
                </c:pt>
                <c:pt idx="68">
                  <c:v>40074</c:v>
                </c:pt>
                <c:pt idx="69">
                  <c:v>40075</c:v>
                </c:pt>
                <c:pt idx="70">
                  <c:v>40076</c:v>
                </c:pt>
                <c:pt idx="71">
                  <c:v>40077</c:v>
                </c:pt>
                <c:pt idx="72">
                  <c:v>40078</c:v>
                </c:pt>
                <c:pt idx="73">
                  <c:v>40079</c:v>
                </c:pt>
                <c:pt idx="74">
                  <c:v>40080</c:v>
                </c:pt>
                <c:pt idx="75">
                  <c:v>40081</c:v>
                </c:pt>
                <c:pt idx="76">
                  <c:v>40082</c:v>
                </c:pt>
                <c:pt idx="77">
                  <c:v>40083</c:v>
                </c:pt>
                <c:pt idx="78">
                  <c:v>40084</c:v>
                </c:pt>
                <c:pt idx="79">
                  <c:v>40085</c:v>
                </c:pt>
                <c:pt idx="80">
                  <c:v>40086</c:v>
                </c:pt>
                <c:pt idx="81">
                  <c:v>40087</c:v>
                </c:pt>
                <c:pt idx="82">
                  <c:v>40088</c:v>
                </c:pt>
                <c:pt idx="83">
                  <c:v>40089</c:v>
                </c:pt>
                <c:pt idx="84">
                  <c:v>40090</c:v>
                </c:pt>
                <c:pt idx="85">
                  <c:v>40091</c:v>
                </c:pt>
                <c:pt idx="86">
                  <c:v>40092</c:v>
                </c:pt>
                <c:pt idx="87">
                  <c:v>40093</c:v>
                </c:pt>
                <c:pt idx="88">
                  <c:v>40094</c:v>
                </c:pt>
                <c:pt idx="89">
                  <c:v>40095</c:v>
                </c:pt>
                <c:pt idx="90">
                  <c:v>40096</c:v>
                </c:pt>
                <c:pt idx="91">
                  <c:v>40097</c:v>
                </c:pt>
                <c:pt idx="92">
                  <c:v>40098</c:v>
                </c:pt>
                <c:pt idx="93">
                  <c:v>40099</c:v>
                </c:pt>
                <c:pt idx="94">
                  <c:v>40100</c:v>
                </c:pt>
                <c:pt idx="95">
                  <c:v>40101</c:v>
                </c:pt>
                <c:pt idx="96">
                  <c:v>40102</c:v>
                </c:pt>
                <c:pt idx="97">
                  <c:v>40103</c:v>
                </c:pt>
                <c:pt idx="98">
                  <c:v>40104</c:v>
                </c:pt>
                <c:pt idx="99">
                  <c:v>40105</c:v>
                </c:pt>
                <c:pt idx="100">
                  <c:v>40106</c:v>
                </c:pt>
                <c:pt idx="101">
                  <c:v>40107</c:v>
                </c:pt>
                <c:pt idx="102">
                  <c:v>40108</c:v>
                </c:pt>
                <c:pt idx="103">
                  <c:v>40109</c:v>
                </c:pt>
                <c:pt idx="104">
                  <c:v>40110</c:v>
                </c:pt>
                <c:pt idx="105">
                  <c:v>40111</c:v>
                </c:pt>
                <c:pt idx="106">
                  <c:v>40112</c:v>
                </c:pt>
                <c:pt idx="107">
                  <c:v>40113</c:v>
                </c:pt>
                <c:pt idx="108">
                  <c:v>40114</c:v>
                </c:pt>
                <c:pt idx="109">
                  <c:v>40115</c:v>
                </c:pt>
                <c:pt idx="110">
                  <c:v>40116</c:v>
                </c:pt>
                <c:pt idx="111">
                  <c:v>40117</c:v>
                </c:pt>
                <c:pt idx="112">
                  <c:v>40118</c:v>
                </c:pt>
                <c:pt idx="113">
                  <c:v>40119</c:v>
                </c:pt>
                <c:pt idx="114">
                  <c:v>40120</c:v>
                </c:pt>
                <c:pt idx="115">
                  <c:v>40121</c:v>
                </c:pt>
                <c:pt idx="116">
                  <c:v>40122</c:v>
                </c:pt>
                <c:pt idx="117">
                  <c:v>40123</c:v>
                </c:pt>
                <c:pt idx="118">
                  <c:v>40124</c:v>
                </c:pt>
                <c:pt idx="119">
                  <c:v>40125</c:v>
                </c:pt>
                <c:pt idx="120">
                  <c:v>40126</c:v>
                </c:pt>
                <c:pt idx="121">
                  <c:v>40127</c:v>
                </c:pt>
                <c:pt idx="122">
                  <c:v>40128</c:v>
                </c:pt>
                <c:pt idx="123">
                  <c:v>40129</c:v>
                </c:pt>
                <c:pt idx="124">
                  <c:v>40130</c:v>
                </c:pt>
                <c:pt idx="125">
                  <c:v>40131</c:v>
                </c:pt>
                <c:pt idx="126">
                  <c:v>40132</c:v>
                </c:pt>
                <c:pt idx="127">
                  <c:v>40133</c:v>
                </c:pt>
                <c:pt idx="128">
                  <c:v>40134</c:v>
                </c:pt>
                <c:pt idx="129">
                  <c:v>40135</c:v>
                </c:pt>
                <c:pt idx="130">
                  <c:v>40136</c:v>
                </c:pt>
                <c:pt idx="131">
                  <c:v>40137</c:v>
                </c:pt>
                <c:pt idx="132">
                  <c:v>40138</c:v>
                </c:pt>
                <c:pt idx="133">
                  <c:v>40139</c:v>
                </c:pt>
                <c:pt idx="134">
                  <c:v>40140</c:v>
                </c:pt>
                <c:pt idx="135">
                  <c:v>40141</c:v>
                </c:pt>
                <c:pt idx="136">
                  <c:v>40142</c:v>
                </c:pt>
                <c:pt idx="137">
                  <c:v>40143</c:v>
                </c:pt>
                <c:pt idx="138">
                  <c:v>40144</c:v>
                </c:pt>
                <c:pt idx="139">
                  <c:v>40145</c:v>
                </c:pt>
                <c:pt idx="140">
                  <c:v>40146</c:v>
                </c:pt>
                <c:pt idx="141">
                  <c:v>40147</c:v>
                </c:pt>
                <c:pt idx="142">
                  <c:v>40148</c:v>
                </c:pt>
                <c:pt idx="143">
                  <c:v>40149</c:v>
                </c:pt>
                <c:pt idx="144">
                  <c:v>40150</c:v>
                </c:pt>
                <c:pt idx="145">
                  <c:v>40151</c:v>
                </c:pt>
                <c:pt idx="146">
                  <c:v>40152</c:v>
                </c:pt>
                <c:pt idx="147">
                  <c:v>40153</c:v>
                </c:pt>
                <c:pt idx="148">
                  <c:v>40154</c:v>
                </c:pt>
                <c:pt idx="149">
                  <c:v>40155</c:v>
                </c:pt>
                <c:pt idx="150">
                  <c:v>40156</c:v>
                </c:pt>
                <c:pt idx="151">
                  <c:v>40157</c:v>
                </c:pt>
                <c:pt idx="152">
                  <c:v>40158</c:v>
                </c:pt>
                <c:pt idx="153">
                  <c:v>40159</c:v>
                </c:pt>
                <c:pt idx="154">
                  <c:v>40160</c:v>
                </c:pt>
                <c:pt idx="155">
                  <c:v>40161</c:v>
                </c:pt>
                <c:pt idx="156">
                  <c:v>40162</c:v>
                </c:pt>
                <c:pt idx="157">
                  <c:v>40163</c:v>
                </c:pt>
                <c:pt idx="158">
                  <c:v>40164</c:v>
                </c:pt>
                <c:pt idx="159">
                  <c:v>40165</c:v>
                </c:pt>
                <c:pt idx="160">
                  <c:v>40166</c:v>
                </c:pt>
                <c:pt idx="161">
                  <c:v>40167</c:v>
                </c:pt>
                <c:pt idx="162">
                  <c:v>40168</c:v>
                </c:pt>
                <c:pt idx="163">
                  <c:v>40169</c:v>
                </c:pt>
                <c:pt idx="164">
                  <c:v>40170</c:v>
                </c:pt>
                <c:pt idx="165">
                  <c:v>40171</c:v>
                </c:pt>
                <c:pt idx="166">
                  <c:v>40172</c:v>
                </c:pt>
                <c:pt idx="167">
                  <c:v>40173</c:v>
                </c:pt>
                <c:pt idx="168">
                  <c:v>40174</c:v>
                </c:pt>
                <c:pt idx="169">
                  <c:v>40175</c:v>
                </c:pt>
                <c:pt idx="170">
                  <c:v>40176</c:v>
                </c:pt>
                <c:pt idx="171">
                  <c:v>40177</c:v>
                </c:pt>
                <c:pt idx="172">
                  <c:v>40178</c:v>
                </c:pt>
                <c:pt idx="173">
                  <c:v>40179</c:v>
                </c:pt>
                <c:pt idx="174">
                  <c:v>40180</c:v>
                </c:pt>
                <c:pt idx="175">
                  <c:v>40181</c:v>
                </c:pt>
                <c:pt idx="176">
                  <c:v>40182</c:v>
                </c:pt>
                <c:pt idx="177">
                  <c:v>40183</c:v>
                </c:pt>
                <c:pt idx="178">
                  <c:v>40184</c:v>
                </c:pt>
                <c:pt idx="179">
                  <c:v>40185</c:v>
                </c:pt>
                <c:pt idx="180">
                  <c:v>40186</c:v>
                </c:pt>
                <c:pt idx="181">
                  <c:v>40187</c:v>
                </c:pt>
                <c:pt idx="182">
                  <c:v>40188</c:v>
                </c:pt>
                <c:pt idx="183">
                  <c:v>40189</c:v>
                </c:pt>
                <c:pt idx="184">
                  <c:v>40190</c:v>
                </c:pt>
                <c:pt idx="185">
                  <c:v>40191</c:v>
                </c:pt>
                <c:pt idx="186">
                  <c:v>40192</c:v>
                </c:pt>
                <c:pt idx="187">
                  <c:v>40193</c:v>
                </c:pt>
                <c:pt idx="188">
                  <c:v>40194</c:v>
                </c:pt>
                <c:pt idx="189">
                  <c:v>40195</c:v>
                </c:pt>
                <c:pt idx="190">
                  <c:v>40196</c:v>
                </c:pt>
                <c:pt idx="191">
                  <c:v>40197</c:v>
                </c:pt>
                <c:pt idx="192">
                  <c:v>40198</c:v>
                </c:pt>
                <c:pt idx="193">
                  <c:v>40199</c:v>
                </c:pt>
                <c:pt idx="194">
                  <c:v>40200</c:v>
                </c:pt>
                <c:pt idx="195">
                  <c:v>40201</c:v>
                </c:pt>
                <c:pt idx="196">
                  <c:v>40202</c:v>
                </c:pt>
                <c:pt idx="197">
                  <c:v>40203</c:v>
                </c:pt>
                <c:pt idx="198">
                  <c:v>40204</c:v>
                </c:pt>
                <c:pt idx="199">
                  <c:v>40205</c:v>
                </c:pt>
                <c:pt idx="200">
                  <c:v>40206</c:v>
                </c:pt>
                <c:pt idx="201">
                  <c:v>40207</c:v>
                </c:pt>
                <c:pt idx="202">
                  <c:v>40208</c:v>
                </c:pt>
                <c:pt idx="203">
                  <c:v>40209</c:v>
                </c:pt>
                <c:pt idx="204">
                  <c:v>40210</c:v>
                </c:pt>
                <c:pt idx="205">
                  <c:v>40211</c:v>
                </c:pt>
                <c:pt idx="206">
                  <c:v>40212</c:v>
                </c:pt>
                <c:pt idx="207">
                  <c:v>40213</c:v>
                </c:pt>
                <c:pt idx="208">
                  <c:v>40214</c:v>
                </c:pt>
                <c:pt idx="209">
                  <c:v>40215</c:v>
                </c:pt>
                <c:pt idx="210">
                  <c:v>40216</c:v>
                </c:pt>
                <c:pt idx="211">
                  <c:v>40217</c:v>
                </c:pt>
                <c:pt idx="212">
                  <c:v>40218</c:v>
                </c:pt>
                <c:pt idx="213">
                  <c:v>40219</c:v>
                </c:pt>
                <c:pt idx="214">
                  <c:v>40220</c:v>
                </c:pt>
                <c:pt idx="215">
                  <c:v>40221</c:v>
                </c:pt>
                <c:pt idx="216">
                  <c:v>40222</c:v>
                </c:pt>
                <c:pt idx="217">
                  <c:v>40223</c:v>
                </c:pt>
                <c:pt idx="218">
                  <c:v>40224</c:v>
                </c:pt>
                <c:pt idx="219">
                  <c:v>40225</c:v>
                </c:pt>
                <c:pt idx="220">
                  <c:v>40226</c:v>
                </c:pt>
                <c:pt idx="221">
                  <c:v>40227</c:v>
                </c:pt>
                <c:pt idx="222">
                  <c:v>40228</c:v>
                </c:pt>
                <c:pt idx="223">
                  <c:v>40229</c:v>
                </c:pt>
                <c:pt idx="224">
                  <c:v>40230</c:v>
                </c:pt>
                <c:pt idx="225">
                  <c:v>40231</c:v>
                </c:pt>
                <c:pt idx="226">
                  <c:v>40232</c:v>
                </c:pt>
                <c:pt idx="227">
                  <c:v>40233</c:v>
                </c:pt>
                <c:pt idx="228">
                  <c:v>40234</c:v>
                </c:pt>
                <c:pt idx="229">
                  <c:v>40235</c:v>
                </c:pt>
                <c:pt idx="230">
                  <c:v>40236</c:v>
                </c:pt>
                <c:pt idx="231">
                  <c:v>40237</c:v>
                </c:pt>
                <c:pt idx="232">
                  <c:v>40238</c:v>
                </c:pt>
                <c:pt idx="233">
                  <c:v>40239</c:v>
                </c:pt>
                <c:pt idx="234">
                  <c:v>40240</c:v>
                </c:pt>
                <c:pt idx="235">
                  <c:v>40241</c:v>
                </c:pt>
                <c:pt idx="236">
                  <c:v>40242</c:v>
                </c:pt>
                <c:pt idx="237">
                  <c:v>40243</c:v>
                </c:pt>
                <c:pt idx="238">
                  <c:v>40244</c:v>
                </c:pt>
                <c:pt idx="239">
                  <c:v>40245</c:v>
                </c:pt>
                <c:pt idx="240">
                  <c:v>40246</c:v>
                </c:pt>
                <c:pt idx="241">
                  <c:v>40247</c:v>
                </c:pt>
                <c:pt idx="242">
                  <c:v>40248</c:v>
                </c:pt>
                <c:pt idx="243">
                  <c:v>40249</c:v>
                </c:pt>
                <c:pt idx="244">
                  <c:v>40250</c:v>
                </c:pt>
                <c:pt idx="245">
                  <c:v>40251</c:v>
                </c:pt>
                <c:pt idx="246">
                  <c:v>40252</c:v>
                </c:pt>
                <c:pt idx="247">
                  <c:v>40253</c:v>
                </c:pt>
                <c:pt idx="248">
                  <c:v>40254</c:v>
                </c:pt>
                <c:pt idx="249">
                  <c:v>40255</c:v>
                </c:pt>
                <c:pt idx="250">
                  <c:v>40256</c:v>
                </c:pt>
                <c:pt idx="251">
                  <c:v>40257</c:v>
                </c:pt>
                <c:pt idx="252">
                  <c:v>40258</c:v>
                </c:pt>
                <c:pt idx="253">
                  <c:v>40259</c:v>
                </c:pt>
                <c:pt idx="254">
                  <c:v>40260</c:v>
                </c:pt>
                <c:pt idx="255">
                  <c:v>40261</c:v>
                </c:pt>
                <c:pt idx="256">
                  <c:v>40262</c:v>
                </c:pt>
                <c:pt idx="257">
                  <c:v>40263</c:v>
                </c:pt>
                <c:pt idx="258">
                  <c:v>40264</c:v>
                </c:pt>
                <c:pt idx="259">
                  <c:v>40265</c:v>
                </c:pt>
                <c:pt idx="260">
                  <c:v>40266</c:v>
                </c:pt>
                <c:pt idx="261">
                  <c:v>40267</c:v>
                </c:pt>
                <c:pt idx="262">
                  <c:v>40268</c:v>
                </c:pt>
                <c:pt idx="263">
                  <c:v>40269</c:v>
                </c:pt>
                <c:pt idx="264">
                  <c:v>40270</c:v>
                </c:pt>
                <c:pt idx="265">
                  <c:v>40271</c:v>
                </c:pt>
                <c:pt idx="266">
                  <c:v>40272</c:v>
                </c:pt>
                <c:pt idx="267">
                  <c:v>40273</c:v>
                </c:pt>
                <c:pt idx="268">
                  <c:v>40274</c:v>
                </c:pt>
                <c:pt idx="269">
                  <c:v>40275</c:v>
                </c:pt>
                <c:pt idx="270">
                  <c:v>40276</c:v>
                </c:pt>
                <c:pt idx="271">
                  <c:v>40277</c:v>
                </c:pt>
                <c:pt idx="272">
                  <c:v>40278</c:v>
                </c:pt>
                <c:pt idx="273">
                  <c:v>40279</c:v>
                </c:pt>
                <c:pt idx="274">
                  <c:v>40280</c:v>
                </c:pt>
                <c:pt idx="275">
                  <c:v>40281</c:v>
                </c:pt>
                <c:pt idx="276">
                  <c:v>40282</c:v>
                </c:pt>
                <c:pt idx="277">
                  <c:v>40283</c:v>
                </c:pt>
                <c:pt idx="278">
                  <c:v>40284</c:v>
                </c:pt>
                <c:pt idx="279">
                  <c:v>40285</c:v>
                </c:pt>
                <c:pt idx="280">
                  <c:v>40286</c:v>
                </c:pt>
                <c:pt idx="281">
                  <c:v>40287</c:v>
                </c:pt>
                <c:pt idx="282">
                  <c:v>40288</c:v>
                </c:pt>
                <c:pt idx="283">
                  <c:v>40289</c:v>
                </c:pt>
                <c:pt idx="284">
                  <c:v>40290</c:v>
                </c:pt>
                <c:pt idx="285">
                  <c:v>40291</c:v>
                </c:pt>
                <c:pt idx="286">
                  <c:v>40292</c:v>
                </c:pt>
                <c:pt idx="287">
                  <c:v>40293</c:v>
                </c:pt>
                <c:pt idx="288">
                  <c:v>40294</c:v>
                </c:pt>
                <c:pt idx="289">
                  <c:v>40295</c:v>
                </c:pt>
                <c:pt idx="290">
                  <c:v>40296</c:v>
                </c:pt>
                <c:pt idx="291">
                  <c:v>40297</c:v>
                </c:pt>
                <c:pt idx="292">
                  <c:v>40298</c:v>
                </c:pt>
                <c:pt idx="293">
                  <c:v>40299</c:v>
                </c:pt>
                <c:pt idx="294">
                  <c:v>40300</c:v>
                </c:pt>
                <c:pt idx="295">
                  <c:v>40301</c:v>
                </c:pt>
                <c:pt idx="296">
                  <c:v>40302</c:v>
                </c:pt>
                <c:pt idx="297">
                  <c:v>40303</c:v>
                </c:pt>
                <c:pt idx="298">
                  <c:v>40304</c:v>
                </c:pt>
                <c:pt idx="299">
                  <c:v>40305</c:v>
                </c:pt>
                <c:pt idx="300">
                  <c:v>40306</c:v>
                </c:pt>
                <c:pt idx="301">
                  <c:v>40307</c:v>
                </c:pt>
                <c:pt idx="302">
                  <c:v>40308</c:v>
                </c:pt>
                <c:pt idx="303">
                  <c:v>40309</c:v>
                </c:pt>
                <c:pt idx="304">
                  <c:v>40310</c:v>
                </c:pt>
                <c:pt idx="305">
                  <c:v>40311</c:v>
                </c:pt>
                <c:pt idx="306">
                  <c:v>40312</c:v>
                </c:pt>
                <c:pt idx="307">
                  <c:v>40313</c:v>
                </c:pt>
                <c:pt idx="308">
                  <c:v>40314</c:v>
                </c:pt>
                <c:pt idx="309">
                  <c:v>40315</c:v>
                </c:pt>
                <c:pt idx="310">
                  <c:v>40316</c:v>
                </c:pt>
                <c:pt idx="311">
                  <c:v>40317</c:v>
                </c:pt>
                <c:pt idx="312">
                  <c:v>40318</c:v>
                </c:pt>
                <c:pt idx="313">
                  <c:v>40319</c:v>
                </c:pt>
                <c:pt idx="314">
                  <c:v>40320</c:v>
                </c:pt>
                <c:pt idx="315">
                  <c:v>40321</c:v>
                </c:pt>
                <c:pt idx="316">
                  <c:v>40322</c:v>
                </c:pt>
                <c:pt idx="317">
                  <c:v>40323</c:v>
                </c:pt>
                <c:pt idx="318">
                  <c:v>40324</c:v>
                </c:pt>
                <c:pt idx="319">
                  <c:v>40325</c:v>
                </c:pt>
                <c:pt idx="320">
                  <c:v>40326</c:v>
                </c:pt>
                <c:pt idx="321">
                  <c:v>40327</c:v>
                </c:pt>
                <c:pt idx="322">
                  <c:v>40328</c:v>
                </c:pt>
                <c:pt idx="323">
                  <c:v>40329</c:v>
                </c:pt>
                <c:pt idx="324">
                  <c:v>40330</c:v>
                </c:pt>
                <c:pt idx="325">
                  <c:v>40331</c:v>
                </c:pt>
                <c:pt idx="326">
                  <c:v>40332</c:v>
                </c:pt>
                <c:pt idx="327">
                  <c:v>40333</c:v>
                </c:pt>
                <c:pt idx="328">
                  <c:v>40334</c:v>
                </c:pt>
                <c:pt idx="329">
                  <c:v>40335</c:v>
                </c:pt>
                <c:pt idx="330">
                  <c:v>40336</c:v>
                </c:pt>
                <c:pt idx="331">
                  <c:v>40337</c:v>
                </c:pt>
                <c:pt idx="332">
                  <c:v>40338</c:v>
                </c:pt>
                <c:pt idx="333">
                  <c:v>40339</c:v>
                </c:pt>
                <c:pt idx="334">
                  <c:v>40340</c:v>
                </c:pt>
                <c:pt idx="335">
                  <c:v>40341</c:v>
                </c:pt>
                <c:pt idx="336">
                  <c:v>40342</c:v>
                </c:pt>
                <c:pt idx="337">
                  <c:v>40343</c:v>
                </c:pt>
                <c:pt idx="338">
                  <c:v>40344</c:v>
                </c:pt>
                <c:pt idx="339">
                  <c:v>40345</c:v>
                </c:pt>
                <c:pt idx="340">
                  <c:v>40346</c:v>
                </c:pt>
                <c:pt idx="341">
                  <c:v>40347</c:v>
                </c:pt>
                <c:pt idx="342">
                  <c:v>40348</c:v>
                </c:pt>
                <c:pt idx="343">
                  <c:v>40349</c:v>
                </c:pt>
                <c:pt idx="344">
                  <c:v>40350</c:v>
                </c:pt>
                <c:pt idx="345">
                  <c:v>40351</c:v>
                </c:pt>
                <c:pt idx="346">
                  <c:v>40352</c:v>
                </c:pt>
                <c:pt idx="347">
                  <c:v>40353</c:v>
                </c:pt>
                <c:pt idx="348">
                  <c:v>40354</c:v>
                </c:pt>
                <c:pt idx="349">
                  <c:v>40355</c:v>
                </c:pt>
                <c:pt idx="350">
                  <c:v>40356</c:v>
                </c:pt>
                <c:pt idx="351">
                  <c:v>40357</c:v>
                </c:pt>
                <c:pt idx="352">
                  <c:v>40358</c:v>
                </c:pt>
                <c:pt idx="353">
                  <c:v>40359</c:v>
                </c:pt>
                <c:pt idx="354">
                  <c:v>40360</c:v>
                </c:pt>
                <c:pt idx="355">
                  <c:v>40361</c:v>
                </c:pt>
                <c:pt idx="356">
                  <c:v>40362</c:v>
                </c:pt>
                <c:pt idx="357">
                  <c:v>40363</c:v>
                </c:pt>
                <c:pt idx="358">
                  <c:v>40364</c:v>
                </c:pt>
                <c:pt idx="359">
                  <c:v>40365</c:v>
                </c:pt>
                <c:pt idx="360">
                  <c:v>40366</c:v>
                </c:pt>
                <c:pt idx="361">
                  <c:v>40367</c:v>
                </c:pt>
                <c:pt idx="362">
                  <c:v>40368</c:v>
                </c:pt>
                <c:pt idx="363">
                  <c:v>40369</c:v>
                </c:pt>
                <c:pt idx="364">
                  <c:v>40370</c:v>
                </c:pt>
                <c:pt idx="365">
                  <c:v>40371</c:v>
                </c:pt>
                <c:pt idx="366">
                  <c:v>40372</c:v>
                </c:pt>
                <c:pt idx="367">
                  <c:v>40373</c:v>
                </c:pt>
                <c:pt idx="368">
                  <c:v>40374</c:v>
                </c:pt>
                <c:pt idx="369">
                  <c:v>40375</c:v>
                </c:pt>
                <c:pt idx="370">
                  <c:v>40376</c:v>
                </c:pt>
                <c:pt idx="371">
                  <c:v>40377</c:v>
                </c:pt>
                <c:pt idx="372">
                  <c:v>40378</c:v>
                </c:pt>
                <c:pt idx="373">
                  <c:v>40379</c:v>
                </c:pt>
                <c:pt idx="374">
                  <c:v>40380</c:v>
                </c:pt>
                <c:pt idx="375">
                  <c:v>40381</c:v>
                </c:pt>
                <c:pt idx="376">
                  <c:v>40382</c:v>
                </c:pt>
                <c:pt idx="377">
                  <c:v>40383</c:v>
                </c:pt>
                <c:pt idx="378">
                  <c:v>40384</c:v>
                </c:pt>
                <c:pt idx="379">
                  <c:v>40385</c:v>
                </c:pt>
                <c:pt idx="380">
                  <c:v>40386</c:v>
                </c:pt>
                <c:pt idx="381">
                  <c:v>40387</c:v>
                </c:pt>
                <c:pt idx="382">
                  <c:v>40388</c:v>
                </c:pt>
                <c:pt idx="383">
                  <c:v>40389</c:v>
                </c:pt>
                <c:pt idx="384">
                  <c:v>40390</c:v>
                </c:pt>
                <c:pt idx="385">
                  <c:v>40391</c:v>
                </c:pt>
                <c:pt idx="386">
                  <c:v>40392</c:v>
                </c:pt>
                <c:pt idx="387">
                  <c:v>40393</c:v>
                </c:pt>
                <c:pt idx="388">
                  <c:v>40394</c:v>
                </c:pt>
                <c:pt idx="389">
                  <c:v>40395</c:v>
                </c:pt>
                <c:pt idx="390">
                  <c:v>40396</c:v>
                </c:pt>
                <c:pt idx="391">
                  <c:v>40397</c:v>
                </c:pt>
                <c:pt idx="392">
                  <c:v>40398</c:v>
                </c:pt>
                <c:pt idx="393">
                  <c:v>40399</c:v>
                </c:pt>
                <c:pt idx="394">
                  <c:v>40400</c:v>
                </c:pt>
                <c:pt idx="395">
                  <c:v>40401</c:v>
                </c:pt>
                <c:pt idx="396">
                  <c:v>40402</c:v>
                </c:pt>
                <c:pt idx="397">
                  <c:v>40403</c:v>
                </c:pt>
                <c:pt idx="398">
                  <c:v>40404</c:v>
                </c:pt>
                <c:pt idx="399">
                  <c:v>40405</c:v>
                </c:pt>
                <c:pt idx="400">
                  <c:v>40406</c:v>
                </c:pt>
                <c:pt idx="401">
                  <c:v>40407</c:v>
                </c:pt>
                <c:pt idx="402">
                  <c:v>40408</c:v>
                </c:pt>
                <c:pt idx="403">
                  <c:v>40409</c:v>
                </c:pt>
                <c:pt idx="404">
                  <c:v>40410</c:v>
                </c:pt>
                <c:pt idx="405">
                  <c:v>40411</c:v>
                </c:pt>
                <c:pt idx="406">
                  <c:v>40412</c:v>
                </c:pt>
                <c:pt idx="407">
                  <c:v>40413</c:v>
                </c:pt>
                <c:pt idx="408">
                  <c:v>40414</c:v>
                </c:pt>
                <c:pt idx="409">
                  <c:v>40415</c:v>
                </c:pt>
                <c:pt idx="410">
                  <c:v>40416</c:v>
                </c:pt>
                <c:pt idx="411">
                  <c:v>40417</c:v>
                </c:pt>
                <c:pt idx="412">
                  <c:v>40418</c:v>
                </c:pt>
                <c:pt idx="413">
                  <c:v>40419</c:v>
                </c:pt>
                <c:pt idx="414">
                  <c:v>40420</c:v>
                </c:pt>
                <c:pt idx="415">
                  <c:v>40421</c:v>
                </c:pt>
                <c:pt idx="416">
                  <c:v>40422</c:v>
                </c:pt>
                <c:pt idx="417">
                  <c:v>40423</c:v>
                </c:pt>
                <c:pt idx="418">
                  <c:v>40424</c:v>
                </c:pt>
                <c:pt idx="419">
                  <c:v>40425</c:v>
                </c:pt>
                <c:pt idx="420">
                  <c:v>40426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2</c:v>
                </c:pt>
                <c:pt idx="427">
                  <c:v>40433</c:v>
                </c:pt>
                <c:pt idx="428">
                  <c:v>40434</c:v>
                </c:pt>
                <c:pt idx="429">
                  <c:v>40435</c:v>
                </c:pt>
                <c:pt idx="430">
                  <c:v>40436</c:v>
                </c:pt>
                <c:pt idx="431">
                  <c:v>40437</c:v>
                </c:pt>
                <c:pt idx="432">
                  <c:v>40438</c:v>
                </c:pt>
                <c:pt idx="433">
                  <c:v>40439</c:v>
                </c:pt>
                <c:pt idx="434">
                  <c:v>40440</c:v>
                </c:pt>
                <c:pt idx="435">
                  <c:v>40441</c:v>
                </c:pt>
                <c:pt idx="436">
                  <c:v>40442</c:v>
                </c:pt>
                <c:pt idx="437">
                  <c:v>40443</c:v>
                </c:pt>
                <c:pt idx="438">
                  <c:v>40444</c:v>
                </c:pt>
                <c:pt idx="439">
                  <c:v>40445</c:v>
                </c:pt>
                <c:pt idx="440">
                  <c:v>40446</c:v>
                </c:pt>
                <c:pt idx="441">
                  <c:v>40447</c:v>
                </c:pt>
                <c:pt idx="442">
                  <c:v>40448</c:v>
                </c:pt>
                <c:pt idx="443">
                  <c:v>40449</c:v>
                </c:pt>
                <c:pt idx="444">
                  <c:v>40450</c:v>
                </c:pt>
                <c:pt idx="445">
                  <c:v>40451</c:v>
                </c:pt>
                <c:pt idx="446">
                  <c:v>40452</c:v>
                </c:pt>
                <c:pt idx="447">
                  <c:v>40453</c:v>
                </c:pt>
                <c:pt idx="448">
                  <c:v>40454</c:v>
                </c:pt>
                <c:pt idx="449">
                  <c:v>40455</c:v>
                </c:pt>
                <c:pt idx="450">
                  <c:v>40456</c:v>
                </c:pt>
                <c:pt idx="451">
                  <c:v>40457</c:v>
                </c:pt>
                <c:pt idx="452">
                  <c:v>40458</c:v>
                </c:pt>
                <c:pt idx="453">
                  <c:v>40459</c:v>
                </c:pt>
                <c:pt idx="454">
                  <c:v>40460</c:v>
                </c:pt>
                <c:pt idx="455">
                  <c:v>40461</c:v>
                </c:pt>
                <c:pt idx="456">
                  <c:v>40462</c:v>
                </c:pt>
                <c:pt idx="457">
                  <c:v>40463</c:v>
                </c:pt>
                <c:pt idx="458">
                  <c:v>40464</c:v>
                </c:pt>
                <c:pt idx="459">
                  <c:v>40465</c:v>
                </c:pt>
                <c:pt idx="460">
                  <c:v>40466</c:v>
                </c:pt>
                <c:pt idx="461">
                  <c:v>40467</c:v>
                </c:pt>
                <c:pt idx="462">
                  <c:v>40468</c:v>
                </c:pt>
                <c:pt idx="463">
                  <c:v>40469</c:v>
                </c:pt>
                <c:pt idx="464">
                  <c:v>40470</c:v>
                </c:pt>
                <c:pt idx="465">
                  <c:v>40471</c:v>
                </c:pt>
                <c:pt idx="466">
                  <c:v>40472</c:v>
                </c:pt>
                <c:pt idx="467">
                  <c:v>40473</c:v>
                </c:pt>
                <c:pt idx="468">
                  <c:v>40474</c:v>
                </c:pt>
                <c:pt idx="469">
                  <c:v>40475</c:v>
                </c:pt>
                <c:pt idx="470">
                  <c:v>40476</c:v>
                </c:pt>
                <c:pt idx="471">
                  <c:v>40477</c:v>
                </c:pt>
                <c:pt idx="472">
                  <c:v>40478</c:v>
                </c:pt>
                <c:pt idx="473">
                  <c:v>40479</c:v>
                </c:pt>
                <c:pt idx="474">
                  <c:v>40480</c:v>
                </c:pt>
                <c:pt idx="475">
                  <c:v>40481</c:v>
                </c:pt>
                <c:pt idx="476">
                  <c:v>40482</c:v>
                </c:pt>
                <c:pt idx="477">
                  <c:v>40483</c:v>
                </c:pt>
                <c:pt idx="478">
                  <c:v>40484</c:v>
                </c:pt>
                <c:pt idx="479">
                  <c:v>40485</c:v>
                </c:pt>
                <c:pt idx="480">
                  <c:v>40486</c:v>
                </c:pt>
                <c:pt idx="481">
                  <c:v>40487</c:v>
                </c:pt>
                <c:pt idx="482">
                  <c:v>40488</c:v>
                </c:pt>
                <c:pt idx="483">
                  <c:v>40489</c:v>
                </c:pt>
                <c:pt idx="484">
                  <c:v>40490</c:v>
                </c:pt>
                <c:pt idx="485">
                  <c:v>40491</c:v>
                </c:pt>
                <c:pt idx="486">
                  <c:v>40492</c:v>
                </c:pt>
                <c:pt idx="487">
                  <c:v>40493</c:v>
                </c:pt>
                <c:pt idx="488">
                  <c:v>40494</c:v>
                </c:pt>
                <c:pt idx="489">
                  <c:v>40495</c:v>
                </c:pt>
                <c:pt idx="490">
                  <c:v>40496</c:v>
                </c:pt>
                <c:pt idx="491">
                  <c:v>40497</c:v>
                </c:pt>
                <c:pt idx="492">
                  <c:v>40498</c:v>
                </c:pt>
                <c:pt idx="493">
                  <c:v>40499</c:v>
                </c:pt>
                <c:pt idx="494">
                  <c:v>40500</c:v>
                </c:pt>
                <c:pt idx="495">
                  <c:v>40501</c:v>
                </c:pt>
                <c:pt idx="496">
                  <c:v>40502</c:v>
                </c:pt>
                <c:pt idx="497">
                  <c:v>40503</c:v>
                </c:pt>
                <c:pt idx="498">
                  <c:v>40504</c:v>
                </c:pt>
                <c:pt idx="499">
                  <c:v>40505</c:v>
                </c:pt>
                <c:pt idx="500">
                  <c:v>40506</c:v>
                </c:pt>
                <c:pt idx="501">
                  <c:v>40507</c:v>
                </c:pt>
                <c:pt idx="502">
                  <c:v>40508</c:v>
                </c:pt>
                <c:pt idx="503">
                  <c:v>40509</c:v>
                </c:pt>
                <c:pt idx="504">
                  <c:v>40510</c:v>
                </c:pt>
                <c:pt idx="505">
                  <c:v>40511</c:v>
                </c:pt>
                <c:pt idx="506">
                  <c:v>40512</c:v>
                </c:pt>
                <c:pt idx="507">
                  <c:v>40513</c:v>
                </c:pt>
                <c:pt idx="508">
                  <c:v>40514</c:v>
                </c:pt>
                <c:pt idx="509">
                  <c:v>40515</c:v>
                </c:pt>
                <c:pt idx="510">
                  <c:v>40516</c:v>
                </c:pt>
                <c:pt idx="511">
                  <c:v>40517</c:v>
                </c:pt>
                <c:pt idx="512">
                  <c:v>40518</c:v>
                </c:pt>
                <c:pt idx="513">
                  <c:v>40519</c:v>
                </c:pt>
                <c:pt idx="514">
                  <c:v>40520</c:v>
                </c:pt>
                <c:pt idx="515">
                  <c:v>40521</c:v>
                </c:pt>
                <c:pt idx="516">
                  <c:v>40522</c:v>
                </c:pt>
                <c:pt idx="517">
                  <c:v>40523</c:v>
                </c:pt>
                <c:pt idx="518">
                  <c:v>40524</c:v>
                </c:pt>
                <c:pt idx="519">
                  <c:v>40525</c:v>
                </c:pt>
                <c:pt idx="520">
                  <c:v>40526</c:v>
                </c:pt>
                <c:pt idx="521">
                  <c:v>40527</c:v>
                </c:pt>
                <c:pt idx="522">
                  <c:v>40528</c:v>
                </c:pt>
                <c:pt idx="523">
                  <c:v>40529</c:v>
                </c:pt>
                <c:pt idx="524">
                  <c:v>40530</c:v>
                </c:pt>
                <c:pt idx="525">
                  <c:v>40531</c:v>
                </c:pt>
                <c:pt idx="526">
                  <c:v>40532</c:v>
                </c:pt>
                <c:pt idx="527">
                  <c:v>40533</c:v>
                </c:pt>
                <c:pt idx="528">
                  <c:v>40534</c:v>
                </c:pt>
                <c:pt idx="529">
                  <c:v>40535</c:v>
                </c:pt>
                <c:pt idx="530">
                  <c:v>40536</c:v>
                </c:pt>
                <c:pt idx="531">
                  <c:v>40537</c:v>
                </c:pt>
                <c:pt idx="532">
                  <c:v>40538</c:v>
                </c:pt>
                <c:pt idx="533">
                  <c:v>40539</c:v>
                </c:pt>
                <c:pt idx="534">
                  <c:v>40540</c:v>
                </c:pt>
                <c:pt idx="535">
                  <c:v>40541</c:v>
                </c:pt>
                <c:pt idx="536">
                  <c:v>40542</c:v>
                </c:pt>
                <c:pt idx="537">
                  <c:v>40543</c:v>
                </c:pt>
                <c:pt idx="538">
                  <c:v>40544</c:v>
                </c:pt>
                <c:pt idx="539">
                  <c:v>40545</c:v>
                </c:pt>
                <c:pt idx="540">
                  <c:v>40546</c:v>
                </c:pt>
                <c:pt idx="541">
                  <c:v>40547</c:v>
                </c:pt>
                <c:pt idx="542">
                  <c:v>40548</c:v>
                </c:pt>
                <c:pt idx="543">
                  <c:v>40549</c:v>
                </c:pt>
                <c:pt idx="544">
                  <c:v>40550</c:v>
                </c:pt>
                <c:pt idx="545">
                  <c:v>40551</c:v>
                </c:pt>
                <c:pt idx="546">
                  <c:v>40552</c:v>
                </c:pt>
                <c:pt idx="547">
                  <c:v>40553</c:v>
                </c:pt>
                <c:pt idx="548">
                  <c:v>40554</c:v>
                </c:pt>
                <c:pt idx="549">
                  <c:v>40555</c:v>
                </c:pt>
                <c:pt idx="550">
                  <c:v>40556</c:v>
                </c:pt>
                <c:pt idx="551">
                  <c:v>40557</c:v>
                </c:pt>
                <c:pt idx="552">
                  <c:v>40558</c:v>
                </c:pt>
                <c:pt idx="553">
                  <c:v>40559</c:v>
                </c:pt>
                <c:pt idx="554">
                  <c:v>40560</c:v>
                </c:pt>
                <c:pt idx="555">
                  <c:v>40561</c:v>
                </c:pt>
                <c:pt idx="556">
                  <c:v>40562</c:v>
                </c:pt>
                <c:pt idx="557">
                  <c:v>40563</c:v>
                </c:pt>
                <c:pt idx="558">
                  <c:v>40564</c:v>
                </c:pt>
                <c:pt idx="559">
                  <c:v>40565</c:v>
                </c:pt>
                <c:pt idx="560">
                  <c:v>40566</c:v>
                </c:pt>
                <c:pt idx="561">
                  <c:v>40567</c:v>
                </c:pt>
                <c:pt idx="562">
                  <c:v>40568</c:v>
                </c:pt>
                <c:pt idx="563">
                  <c:v>40569</c:v>
                </c:pt>
                <c:pt idx="564">
                  <c:v>40570</c:v>
                </c:pt>
                <c:pt idx="565">
                  <c:v>40571</c:v>
                </c:pt>
                <c:pt idx="566">
                  <c:v>40572</c:v>
                </c:pt>
                <c:pt idx="567">
                  <c:v>40573</c:v>
                </c:pt>
                <c:pt idx="568">
                  <c:v>40574</c:v>
                </c:pt>
                <c:pt idx="569">
                  <c:v>40575</c:v>
                </c:pt>
                <c:pt idx="570">
                  <c:v>40576</c:v>
                </c:pt>
                <c:pt idx="571">
                  <c:v>40577</c:v>
                </c:pt>
                <c:pt idx="572">
                  <c:v>40578</c:v>
                </c:pt>
                <c:pt idx="573">
                  <c:v>40579</c:v>
                </c:pt>
                <c:pt idx="574">
                  <c:v>40580</c:v>
                </c:pt>
                <c:pt idx="575">
                  <c:v>40581</c:v>
                </c:pt>
                <c:pt idx="576">
                  <c:v>40582</c:v>
                </c:pt>
                <c:pt idx="577">
                  <c:v>40583</c:v>
                </c:pt>
                <c:pt idx="578">
                  <c:v>40584</c:v>
                </c:pt>
                <c:pt idx="579">
                  <c:v>40585</c:v>
                </c:pt>
                <c:pt idx="580">
                  <c:v>40586</c:v>
                </c:pt>
                <c:pt idx="581">
                  <c:v>40587</c:v>
                </c:pt>
                <c:pt idx="582">
                  <c:v>40588</c:v>
                </c:pt>
                <c:pt idx="583">
                  <c:v>40589</c:v>
                </c:pt>
                <c:pt idx="584">
                  <c:v>40590</c:v>
                </c:pt>
                <c:pt idx="585">
                  <c:v>40591</c:v>
                </c:pt>
                <c:pt idx="586">
                  <c:v>40592</c:v>
                </c:pt>
                <c:pt idx="587">
                  <c:v>40593</c:v>
                </c:pt>
                <c:pt idx="588">
                  <c:v>40594</c:v>
                </c:pt>
                <c:pt idx="589">
                  <c:v>40595</c:v>
                </c:pt>
                <c:pt idx="590">
                  <c:v>40596</c:v>
                </c:pt>
                <c:pt idx="591">
                  <c:v>40597</c:v>
                </c:pt>
                <c:pt idx="592">
                  <c:v>40598</c:v>
                </c:pt>
                <c:pt idx="593">
                  <c:v>40599</c:v>
                </c:pt>
                <c:pt idx="594">
                  <c:v>40600</c:v>
                </c:pt>
                <c:pt idx="595">
                  <c:v>40601</c:v>
                </c:pt>
                <c:pt idx="596">
                  <c:v>40602</c:v>
                </c:pt>
                <c:pt idx="597">
                  <c:v>40603</c:v>
                </c:pt>
                <c:pt idx="598">
                  <c:v>40604</c:v>
                </c:pt>
                <c:pt idx="599">
                  <c:v>40605</c:v>
                </c:pt>
                <c:pt idx="600">
                  <c:v>40606</c:v>
                </c:pt>
                <c:pt idx="601">
                  <c:v>40607</c:v>
                </c:pt>
                <c:pt idx="602">
                  <c:v>40608</c:v>
                </c:pt>
                <c:pt idx="603">
                  <c:v>40609</c:v>
                </c:pt>
                <c:pt idx="604">
                  <c:v>40610</c:v>
                </c:pt>
                <c:pt idx="605">
                  <c:v>40611</c:v>
                </c:pt>
                <c:pt idx="606">
                  <c:v>40612</c:v>
                </c:pt>
                <c:pt idx="607">
                  <c:v>40613</c:v>
                </c:pt>
                <c:pt idx="608">
                  <c:v>40614</c:v>
                </c:pt>
                <c:pt idx="609">
                  <c:v>40615</c:v>
                </c:pt>
                <c:pt idx="610">
                  <c:v>40616</c:v>
                </c:pt>
                <c:pt idx="611">
                  <c:v>40617</c:v>
                </c:pt>
                <c:pt idx="612">
                  <c:v>40618</c:v>
                </c:pt>
                <c:pt idx="613">
                  <c:v>40619</c:v>
                </c:pt>
                <c:pt idx="614">
                  <c:v>40620</c:v>
                </c:pt>
                <c:pt idx="615">
                  <c:v>40621</c:v>
                </c:pt>
                <c:pt idx="616">
                  <c:v>40622</c:v>
                </c:pt>
                <c:pt idx="617">
                  <c:v>40623</c:v>
                </c:pt>
                <c:pt idx="618">
                  <c:v>40624</c:v>
                </c:pt>
                <c:pt idx="619">
                  <c:v>40625</c:v>
                </c:pt>
                <c:pt idx="620">
                  <c:v>40626</c:v>
                </c:pt>
                <c:pt idx="621">
                  <c:v>40627</c:v>
                </c:pt>
                <c:pt idx="622">
                  <c:v>40628</c:v>
                </c:pt>
                <c:pt idx="623">
                  <c:v>40629</c:v>
                </c:pt>
                <c:pt idx="624">
                  <c:v>40630</c:v>
                </c:pt>
                <c:pt idx="625">
                  <c:v>40631</c:v>
                </c:pt>
                <c:pt idx="626">
                  <c:v>40632</c:v>
                </c:pt>
                <c:pt idx="627">
                  <c:v>40633</c:v>
                </c:pt>
                <c:pt idx="628">
                  <c:v>40634</c:v>
                </c:pt>
                <c:pt idx="629">
                  <c:v>40635</c:v>
                </c:pt>
                <c:pt idx="630">
                  <c:v>40636</c:v>
                </c:pt>
                <c:pt idx="631">
                  <c:v>40637</c:v>
                </c:pt>
                <c:pt idx="632">
                  <c:v>40638</c:v>
                </c:pt>
                <c:pt idx="633">
                  <c:v>40639</c:v>
                </c:pt>
                <c:pt idx="634">
                  <c:v>40640</c:v>
                </c:pt>
                <c:pt idx="635">
                  <c:v>40641</c:v>
                </c:pt>
                <c:pt idx="636">
                  <c:v>40642</c:v>
                </c:pt>
                <c:pt idx="637">
                  <c:v>40643</c:v>
                </c:pt>
                <c:pt idx="638">
                  <c:v>40644</c:v>
                </c:pt>
                <c:pt idx="639">
                  <c:v>40645</c:v>
                </c:pt>
                <c:pt idx="640">
                  <c:v>40646</c:v>
                </c:pt>
                <c:pt idx="641">
                  <c:v>40647</c:v>
                </c:pt>
                <c:pt idx="642">
                  <c:v>40648</c:v>
                </c:pt>
                <c:pt idx="643">
                  <c:v>40649</c:v>
                </c:pt>
                <c:pt idx="644">
                  <c:v>40650</c:v>
                </c:pt>
                <c:pt idx="645">
                  <c:v>40651</c:v>
                </c:pt>
                <c:pt idx="646">
                  <c:v>40652</c:v>
                </c:pt>
                <c:pt idx="647">
                  <c:v>40653</c:v>
                </c:pt>
                <c:pt idx="648">
                  <c:v>40654</c:v>
                </c:pt>
                <c:pt idx="649">
                  <c:v>40655</c:v>
                </c:pt>
                <c:pt idx="650">
                  <c:v>40656</c:v>
                </c:pt>
                <c:pt idx="651">
                  <c:v>40657</c:v>
                </c:pt>
                <c:pt idx="652">
                  <c:v>40658</c:v>
                </c:pt>
                <c:pt idx="653">
                  <c:v>40659</c:v>
                </c:pt>
                <c:pt idx="654">
                  <c:v>40660</c:v>
                </c:pt>
                <c:pt idx="655">
                  <c:v>40661</c:v>
                </c:pt>
                <c:pt idx="656">
                  <c:v>40662</c:v>
                </c:pt>
                <c:pt idx="657">
                  <c:v>40663</c:v>
                </c:pt>
                <c:pt idx="658">
                  <c:v>40664</c:v>
                </c:pt>
                <c:pt idx="659">
                  <c:v>40665</c:v>
                </c:pt>
                <c:pt idx="660">
                  <c:v>40666</c:v>
                </c:pt>
                <c:pt idx="661">
                  <c:v>40667</c:v>
                </c:pt>
                <c:pt idx="662">
                  <c:v>40668</c:v>
                </c:pt>
                <c:pt idx="663">
                  <c:v>40669</c:v>
                </c:pt>
                <c:pt idx="664">
                  <c:v>40670</c:v>
                </c:pt>
                <c:pt idx="665">
                  <c:v>40671</c:v>
                </c:pt>
                <c:pt idx="666">
                  <c:v>40672</c:v>
                </c:pt>
                <c:pt idx="667">
                  <c:v>40673</c:v>
                </c:pt>
                <c:pt idx="668">
                  <c:v>40674</c:v>
                </c:pt>
                <c:pt idx="669">
                  <c:v>40675</c:v>
                </c:pt>
                <c:pt idx="670">
                  <c:v>40676</c:v>
                </c:pt>
                <c:pt idx="671">
                  <c:v>40677</c:v>
                </c:pt>
                <c:pt idx="672">
                  <c:v>40678</c:v>
                </c:pt>
                <c:pt idx="673">
                  <c:v>40679</c:v>
                </c:pt>
                <c:pt idx="674">
                  <c:v>40680</c:v>
                </c:pt>
                <c:pt idx="675">
                  <c:v>40681</c:v>
                </c:pt>
                <c:pt idx="676">
                  <c:v>40682</c:v>
                </c:pt>
                <c:pt idx="677">
                  <c:v>40683</c:v>
                </c:pt>
                <c:pt idx="678">
                  <c:v>40684</c:v>
                </c:pt>
                <c:pt idx="679">
                  <c:v>40685</c:v>
                </c:pt>
                <c:pt idx="680">
                  <c:v>40686</c:v>
                </c:pt>
                <c:pt idx="681">
                  <c:v>40687</c:v>
                </c:pt>
                <c:pt idx="682">
                  <c:v>40688</c:v>
                </c:pt>
                <c:pt idx="683">
                  <c:v>40689</c:v>
                </c:pt>
                <c:pt idx="684">
                  <c:v>40690</c:v>
                </c:pt>
                <c:pt idx="685">
                  <c:v>40691</c:v>
                </c:pt>
                <c:pt idx="686">
                  <c:v>40692</c:v>
                </c:pt>
                <c:pt idx="687">
                  <c:v>40693</c:v>
                </c:pt>
                <c:pt idx="688">
                  <c:v>40694</c:v>
                </c:pt>
                <c:pt idx="689">
                  <c:v>40695</c:v>
                </c:pt>
                <c:pt idx="690">
                  <c:v>40696</c:v>
                </c:pt>
                <c:pt idx="691">
                  <c:v>40697</c:v>
                </c:pt>
                <c:pt idx="692">
                  <c:v>40698</c:v>
                </c:pt>
                <c:pt idx="693">
                  <c:v>40699</c:v>
                </c:pt>
                <c:pt idx="694">
                  <c:v>40700</c:v>
                </c:pt>
                <c:pt idx="695">
                  <c:v>40701</c:v>
                </c:pt>
                <c:pt idx="696">
                  <c:v>40702</c:v>
                </c:pt>
                <c:pt idx="697">
                  <c:v>40703</c:v>
                </c:pt>
                <c:pt idx="698">
                  <c:v>40704</c:v>
                </c:pt>
                <c:pt idx="699">
                  <c:v>40705</c:v>
                </c:pt>
                <c:pt idx="700">
                  <c:v>40706</c:v>
                </c:pt>
                <c:pt idx="701">
                  <c:v>40707</c:v>
                </c:pt>
                <c:pt idx="702">
                  <c:v>40708</c:v>
                </c:pt>
                <c:pt idx="703">
                  <c:v>40709</c:v>
                </c:pt>
                <c:pt idx="704">
                  <c:v>40710</c:v>
                </c:pt>
                <c:pt idx="705">
                  <c:v>40711</c:v>
                </c:pt>
                <c:pt idx="706">
                  <c:v>40712</c:v>
                </c:pt>
                <c:pt idx="707">
                  <c:v>40713</c:v>
                </c:pt>
                <c:pt idx="708">
                  <c:v>40714</c:v>
                </c:pt>
                <c:pt idx="709">
                  <c:v>40715</c:v>
                </c:pt>
                <c:pt idx="710">
                  <c:v>40716</c:v>
                </c:pt>
                <c:pt idx="711">
                  <c:v>40717</c:v>
                </c:pt>
                <c:pt idx="712">
                  <c:v>40718</c:v>
                </c:pt>
                <c:pt idx="713">
                  <c:v>40719</c:v>
                </c:pt>
                <c:pt idx="714">
                  <c:v>40720</c:v>
                </c:pt>
                <c:pt idx="715">
                  <c:v>40721</c:v>
                </c:pt>
                <c:pt idx="716">
                  <c:v>40722</c:v>
                </c:pt>
                <c:pt idx="717">
                  <c:v>40723</c:v>
                </c:pt>
                <c:pt idx="718">
                  <c:v>40724</c:v>
                </c:pt>
                <c:pt idx="719">
                  <c:v>40725</c:v>
                </c:pt>
                <c:pt idx="720">
                  <c:v>40726</c:v>
                </c:pt>
                <c:pt idx="721">
                  <c:v>40727</c:v>
                </c:pt>
                <c:pt idx="722">
                  <c:v>40728</c:v>
                </c:pt>
                <c:pt idx="723">
                  <c:v>40729</c:v>
                </c:pt>
                <c:pt idx="724">
                  <c:v>40730</c:v>
                </c:pt>
                <c:pt idx="725">
                  <c:v>40731</c:v>
                </c:pt>
                <c:pt idx="726">
                  <c:v>40732</c:v>
                </c:pt>
                <c:pt idx="727">
                  <c:v>40733</c:v>
                </c:pt>
                <c:pt idx="728">
                  <c:v>40734</c:v>
                </c:pt>
                <c:pt idx="729">
                  <c:v>40735</c:v>
                </c:pt>
                <c:pt idx="730">
                  <c:v>40736</c:v>
                </c:pt>
                <c:pt idx="731">
                  <c:v>40737</c:v>
                </c:pt>
                <c:pt idx="732">
                  <c:v>40738</c:v>
                </c:pt>
                <c:pt idx="733">
                  <c:v>40739</c:v>
                </c:pt>
                <c:pt idx="734">
                  <c:v>40740</c:v>
                </c:pt>
                <c:pt idx="735">
                  <c:v>40741</c:v>
                </c:pt>
                <c:pt idx="736">
                  <c:v>40742</c:v>
                </c:pt>
                <c:pt idx="737">
                  <c:v>40743</c:v>
                </c:pt>
                <c:pt idx="738">
                  <c:v>40744</c:v>
                </c:pt>
                <c:pt idx="739">
                  <c:v>40745</c:v>
                </c:pt>
                <c:pt idx="740">
                  <c:v>40746</c:v>
                </c:pt>
                <c:pt idx="741">
                  <c:v>40747</c:v>
                </c:pt>
                <c:pt idx="742">
                  <c:v>40748</c:v>
                </c:pt>
                <c:pt idx="743">
                  <c:v>40749</c:v>
                </c:pt>
                <c:pt idx="744">
                  <c:v>40750</c:v>
                </c:pt>
                <c:pt idx="745">
                  <c:v>40751</c:v>
                </c:pt>
                <c:pt idx="746">
                  <c:v>40752</c:v>
                </c:pt>
                <c:pt idx="747">
                  <c:v>40753</c:v>
                </c:pt>
                <c:pt idx="748">
                  <c:v>40754</c:v>
                </c:pt>
                <c:pt idx="749">
                  <c:v>40755</c:v>
                </c:pt>
                <c:pt idx="750">
                  <c:v>40756</c:v>
                </c:pt>
                <c:pt idx="751">
                  <c:v>40757</c:v>
                </c:pt>
                <c:pt idx="752">
                  <c:v>40758</c:v>
                </c:pt>
                <c:pt idx="753">
                  <c:v>40759</c:v>
                </c:pt>
                <c:pt idx="754">
                  <c:v>40760</c:v>
                </c:pt>
                <c:pt idx="755">
                  <c:v>40761</c:v>
                </c:pt>
                <c:pt idx="756">
                  <c:v>40762</c:v>
                </c:pt>
                <c:pt idx="757">
                  <c:v>40763</c:v>
                </c:pt>
                <c:pt idx="758">
                  <c:v>40764</c:v>
                </c:pt>
                <c:pt idx="759">
                  <c:v>40765</c:v>
                </c:pt>
                <c:pt idx="760">
                  <c:v>40766</c:v>
                </c:pt>
                <c:pt idx="761">
                  <c:v>40767</c:v>
                </c:pt>
                <c:pt idx="762">
                  <c:v>40768</c:v>
                </c:pt>
                <c:pt idx="763">
                  <c:v>40769</c:v>
                </c:pt>
                <c:pt idx="764">
                  <c:v>40770</c:v>
                </c:pt>
                <c:pt idx="765">
                  <c:v>40771</c:v>
                </c:pt>
                <c:pt idx="766">
                  <c:v>40772</c:v>
                </c:pt>
                <c:pt idx="767">
                  <c:v>40773</c:v>
                </c:pt>
                <c:pt idx="768">
                  <c:v>40774</c:v>
                </c:pt>
                <c:pt idx="769">
                  <c:v>40775</c:v>
                </c:pt>
                <c:pt idx="770">
                  <c:v>40776</c:v>
                </c:pt>
                <c:pt idx="771">
                  <c:v>40777</c:v>
                </c:pt>
                <c:pt idx="772">
                  <c:v>40778</c:v>
                </c:pt>
                <c:pt idx="773">
                  <c:v>40779</c:v>
                </c:pt>
                <c:pt idx="774">
                  <c:v>40780</c:v>
                </c:pt>
                <c:pt idx="775">
                  <c:v>40781</c:v>
                </c:pt>
                <c:pt idx="776">
                  <c:v>40782</c:v>
                </c:pt>
                <c:pt idx="777">
                  <c:v>40783</c:v>
                </c:pt>
                <c:pt idx="778">
                  <c:v>40784</c:v>
                </c:pt>
                <c:pt idx="779">
                  <c:v>40785</c:v>
                </c:pt>
                <c:pt idx="780">
                  <c:v>40786</c:v>
                </c:pt>
                <c:pt idx="781">
                  <c:v>40787</c:v>
                </c:pt>
                <c:pt idx="782">
                  <c:v>40788</c:v>
                </c:pt>
                <c:pt idx="783">
                  <c:v>40789</c:v>
                </c:pt>
                <c:pt idx="784">
                  <c:v>40790</c:v>
                </c:pt>
                <c:pt idx="785">
                  <c:v>40791</c:v>
                </c:pt>
                <c:pt idx="786">
                  <c:v>40792</c:v>
                </c:pt>
                <c:pt idx="787">
                  <c:v>40793</c:v>
                </c:pt>
                <c:pt idx="788">
                  <c:v>40794</c:v>
                </c:pt>
                <c:pt idx="789">
                  <c:v>40795</c:v>
                </c:pt>
                <c:pt idx="790">
                  <c:v>40796</c:v>
                </c:pt>
                <c:pt idx="791">
                  <c:v>40797</c:v>
                </c:pt>
                <c:pt idx="792">
                  <c:v>40798</c:v>
                </c:pt>
                <c:pt idx="793">
                  <c:v>40799</c:v>
                </c:pt>
                <c:pt idx="794">
                  <c:v>40800</c:v>
                </c:pt>
                <c:pt idx="795">
                  <c:v>40801</c:v>
                </c:pt>
                <c:pt idx="796">
                  <c:v>40802</c:v>
                </c:pt>
                <c:pt idx="797">
                  <c:v>40803</c:v>
                </c:pt>
                <c:pt idx="798">
                  <c:v>40804</c:v>
                </c:pt>
                <c:pt idx="799">
                  <c:v>40805</c:v>
                </c:pt>
                <c:pt idx="800">
                  <c:v>40806</c:v>
                </c:pt>
                <c:pt idx="801">
                  <c:v>40807</c:v>
                </c:pt>
                <c:pt idx="802">
                  <c:v>40808</c:v>
                </c:pt>
                <c:pt idx="803">
                  <c:v>40809</c:v>
                </c:pt>
                <c:pt idx="804">
                  <c:v>40810</c:v>
                </c:pt>
                <c:pt idx="805">
                  <c:v>40811</c:v>
                </c:pt>
                <c:pt idx="806">
                  <c:v>40812</c:v>
                </c:pt>
                <c:pt idx="807">
                  <c:v>40813</c:v>
                </c:pt>
                <c:pt idx="808">
                  <c:v>40814</c:v>
                </c:pt>
                <c:pt idx="809">
                  <c:v>40815</c:v>
                </c:pt>
                <c:pt idx="810">
                  <c:v>40816</c:v>
                </c:pt>
                <c:pt idx="811">
                  <c:v>40817</c:v>
                </c:pt>
                <c:pt idx="812">
                  <c:v>40818</c:v>
                </c:pt>
                <c:pt idx="813">
                  <c:v>40819</c:v>
                </c:pt>
                <c:pt idx="814">
                  <c:v>40820</c:v>
                </c:pt>
                <c:pt idx="815">
                  <c:v>40821</c:v>
                </c:pt>
                <c:pt idx="816">
                  <c:v>40822</c:v>
                </c:pt>
                <c:pt idx="817">
                  <c:v>40823</c:v>
                </c:pt>
                <c:pt idx="818">
                  <c:v>40824</c:v>
                </c:pt>
                <c:pt idx="819">
                  <c:v>40825</c:v>
                </c:pt>
                <c:pt idx="820">
                  <c:v>40826</c:v>
                </c:pt>
                <c:pt idx="821">
                  <c:v>40827</c:v>
                </c:pt>
                <c:pt idx="822">
                  <c:v>40828</c:v>
                </c:pt>
                <c:pt idx="823">
                  <c:v>40829</c:v>
                </c:pt>
                <c:pt idx="824">
                  <c:v>40830</c:v>
                </c:pt>
                <c:pt idx="825">
                  <c:v>40831</c:v>
                </c:pt>
                <c:pt idx="826">
                  <c:v>40832</c:v>
                </c:pt>
                <c:pt idx="827">
                  <c:v>40833</c:v>
                </c:pt>
                <c:pt idx="828">
                  <c:v>40834</c:v>
                </c:pt>
                <c:pt idx="829">
                  <c:v>40835</c:v>
                </c:pt>
                <c:pt idx="830">
                  <c:v>40836</c:v>
                </c:pt>
                <c:pt idx="831">
                  <c:v>40837</c:v>
                </c:pt>
                <c:pt idx="832">
                  <c:v>40838</c:v>
                </c:pt>
                <c:pt idx="833">
                  <c:v>40839</c:v>
                </c:pt>
                <c:pt idx="834">
                  <c:v>40840</c:v>
                </c:pt>
                <c:pt idx="835">
                  <c:v>40841</c:v>
                </c:pt>
                <c:pt idx="836">
                  <c:v>40842</c:v>
                </c:pt>
                <c:pt idx="837">
                  <c:v>40843</c:v>
                </c:pt>
                <c:pt idx="838">
                  <c:v>40844</c:v>
                </c:pt>
                <c:pt idx="839">
                  <c:v>40845</c:v>
                </c:pt>
                <c:pt idx="840">
                  <c:v>40846</c:v>
                </c:pt>
                <c:pt idx="841">
                  <c:v>40847</c:v>
                </c:pt>
                <c:pt idx="842">
                  <c:v>40848</c:v>
                </c:pt>
                <c:pt idx="843">
                  <c:v>40849</c:v>
                </c:pt>
                <c:pt idx="844">
                  <c:v>40850</c:v>
                </c:pt>
                <c:pt idx="845">
                  <c:v>40851</c:v>
                </c:pt>
                <c:pt idx="846">
                  <c:v>40852</c:v>
                </c:pt>
                <c:pt idx="847">
                  <c:v>40853</c:v>
                </c:pt>
                <c:pt idx="848">
                  <c:v>40854</c:v>
                </c:pt>
                <c:pt idx="849">
                  <c:v>40855</c:v>
                </c:pt>
                <c:pt idx="850">
                  <c:v>40856</c:v>
                </c:pt>
                <c:pt idx="851">
                  <c:v>40857</c:v>
                </c:pt>
                <c:pt idx="852">
                  <c:v>40858</c:v>
                </c:pt>
                <c:pt idx="853">
                  <c:v>40859</c:v>
                </c:pt>
                <c:pt idx="854">
                  <c:v>40860</c:v>
                </c:pt>
                <c:pt idx="855">
                  <c:v>40861</c:v>
                </c:pt>
                <c:pt idx="856">
                  <c:v>40862</c:v>
                </c:pt>
                <c:pt idx="857">
                  <c:v>40863</c:v>
                </c:pt>
                <c:pt idx="858">
                  <c:v>40864</c:v>
                </c:pt>
                <c:pt idx="859">
                  <c:v>40865</c:v>
                </c:pt>
                <c:pt idx="860">
                  <c:v>40866</c:v>
                </c:pt>
                <c:pt idx="861">
                  <c:v>40867</c:v>
                </c:pt>
                <c:pt idx="862">
                  <c:v>40868</c:v>
                </c:pt>
                <c:pt idx="863">
                  <c:v>40869</c:v>
                </c:pt>
                <c:pt idx="864">
                  <c:v>40870</c:v>
                </c:pt>
                <c:pt idx="865">
                  <c:v>40871</c:v>
                </c:pt>
                <c:pt idx="866">
                  <c:v>40872</c:v>
                </c:pt>
                <c:pt idx="867">
                  <c:v>40873</c:v>
                </c:pt>
                <c:pt idx="868">
                  <c:v>40874</c:v>
                </c:pt>
                <c:pt idx="869">
                  <c:v>40875</c:v>
                </c:pt>
                <c:pt idx="870">
                  <c:v>40876</c:v>
                </c:pt>
                <c:pt idx="871">
                  <c:v>40877</c:v>
                </c:pt>
                <c:pt idx="872">
                  <c:v>40878</c:v>
                </c:pt>
                <c:pt idx="873">
                  <c:v>40879</c:v>
                </c:pt>
                <c:pt idx="874">
                  <c:v>40880</c:v>
                </c:pt>
                <c:pt idx="875">
                  <c:v>40881</c:v>
                </c:pt>
                <c:pt idx="876">
                  <c:v>40882</c:v>
                </c:pt>
                <c:pt idx="877">
                  <c:v>40883</c:v>
                </c:pt>
                <c:pt idx="878">
                  <c:v>40884</c:v>
                </c:pt>
                <c:pt idx="879">
                  <c:v>40885</c:v>
                </c:pt>
                <c:pt idx="880">
                  <c:v>40886</c:v>
                </c:pt>
                <c:pt idx="881">
                  <c:v>40887</c:v>
                </c:pt>
                <c:pt idx="882">
                  <c:v>40888</c:v>
                </c:pt>
                <c:pt idx="883">
                  <c:v>40889</c:v>
                </c:pt>
                <c:pt idx="884">
                  <c:v>40890</c:v>
                </c:pt>
                <c:pt idx="885">
                  <c:v>40891</c:v>
                </c:pt>
                <c:pt idx="886">
                  <c:v>40892</c:v>
                </c:pt>
                <c:pt idx="887">
                  <c:v>40893</c:v>
                </c:pt>
                <c:pt idx="888">
                  <c:v>40894</c:v>
                </c:pt>
                <c:pt idx="889">
                  <c:v>40895</c:v>
                </c:pt>
                <c:pt idx="890">
                  <c:v>40896</c:v>
                </c:pt>
                <c:pt idx="891">
                  <c:v>40897</c:v>
                </c:pt>
                <c:pt idx="892">
                  <c:v>40898</c:v>
                </c:pt>
                <c:pt idx="893">
                  <c:v>40899</c:v>
                </c:pt>
                <c:pt idx="894">
                  <c:v>40900</c:v>
                </c:pt>
                <c:pt idx="895">
                  <c:v>40901</c:v>
                </c:pt>
                <c:pt idx="896">
                  <c:v>40902</c:v>
                </c:pt>
                <c:pt idx="897">
                  <c:v>40903</c:v>
                </c:pt>
                <c:pt idx="898">
                  <c:v>40904</c:v>
                </c:pt>
                <c:pt idx="899">
                  <c:v>40905</c:v>
                </c:pt>
                <c:pt idx="900">
                  <c:v>40906</c:v>
                </c:pt>
                <c:pt idx="901">
                  <c:v>40907</c:v>
                </c:pt>
                <c:pt idx="902">
                  <c:v>40908</c:v>
                </c:pt>
                <c:pt idx="903">
                  <c:v>40909</c:v>
                </c:pt>
                <c:pt idx="904">
                  <c:v>40910</c:v>
                </c:pt>
                <c:pt idx="905">
                  <c:v>40911</c:v>
                </c:pt>
                <c:pt idx="906">
                  <c:v>40912</c:v>
                </c:pt>
                <c:pt idx="907">
                  <c:v>40913</c:v>
                </c:pt>
                <c:pt idx="908">
                  <c:v>40914</c:v>
                </c:pt>
                <c:pt idx="909">
                  <c:v>40915</c:v>
                </c:pt>
                <c:pt idx="910">
                  <c:v>40916</c:v>
                </c:pt>
                <c:pt idx="911">
                  <c:v>40917</c:v>
                </c:pt>
                <c:pt idx="912">
                  <c:v>40918</c:v>
                </c:pt>
                <c:pt idx="913">
                  <c:v>40919</c:v>
                </c:pt>
                <c:pt idx="914">
                  <c:v>40920</c:v>
                </c:pt>
                <c:pt idx="915">
                  <c:v>40921</c:v>
                </c:pt>
                <c:pt idx="916">
                  <c:v>40922</c:v>
                </c:pt>
                <c:pt idx="917">
                  <c:v>40923</c:v>
                </c:pt>
                <c:pt idx="918">
                  <c:v>40924</c:v>
                </c:pt>
                <c:pt idx="919">
                  <c:v>40925</c:v>
                </c:pt>
                <c:pt idx="920">
                  <c:v>40926</c:v>
                </c:pt>
                <c:pt idx="921">
                  <c:v>40927</c:v>
                </c:pt>
                <c:pt idx="922">
                  <c:v>40928</c:v>
                </c:pt>
                <c:pt idx="923">
                  <c:v>40929</c:v>
                </c:pt>
                <c:pt idx="924">
                  <c:v>40930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6</c:v>
                </c:pt>
                <c:pt idx="931">
                  <c:v>40937</c:v>
                </c:pt>
                <c:pt idx="932">
                  <c:v>40938</c:v>
                </c:pt>
                <c:pt idx="933">
                  <c:v>40939</c:v>
                </c:pt>
                <c:pt idx="934">
                  <c:v>40940</c:v>
                </c:pt>
                <c:pt idx="935">
                  <c:v>40941</c:v>
                </c:pt>
                <c:pt idx="936">
                  <c:v>40942</c:v>
                </c:pt>
                <c:pt idx="937">
                  <c:v>40943</c:v>
                </c:pt>
                <c:pt idx="938">
                  <c:v>40944</c:v>
                </c:pt>
                <c:pt idx="939">
                  <c:v>40945</c:v>
                </c:pt>
                <c:pt idx="940">
                  <c:v>40946</c:v>
                </c:pt>
                <c:pt idx="941">
                  <c:v>40947</c:v>
                </c:pt>
                <c:pt idx="942">
                  <c:v>40948</c:v>
                </c:pt>
                <c:pt idx="943">
                  <c:v>40949</c:v>
                </c:pt>
                <c:pt idx="944">
                  <c:v>40950</c:v>
                </c:pt>
                <c:pt idx="945">
                  <c:v>40951</c:v>
                </c:pt>
                <c:pt idx="946">
                  <c:v>40952</c:v>
                </c:pt>
                <c:pt idx="947">
                  <c:v>40953</c:v>
                </c:pt>
                <c:pt idx="948">
                  <c:v>40954</c:v>
                </c:pt>
                <c:pt idx="949">
                  <c:v>40955</c:v>
                </c:pt>
                <c:pt idx="950">
                  <c:v>40956</c:v>
                </c:pt>
                <c:pt idx="951">
                  <c:v>40957</c:v>
                </c:pt>
                <c:pt idx="952">
                  <c:v>40958</c:v>
                </c:pt>
                <c:pt idx="953">
                  <c:v>40959</c:v>
                </c:pt>
                <c:pt idx="954">
                  <c:v>40960</c:v>
                </c:pt>
                <c:pt idx="955">
                  <c:v>40961</c:v>
                </c:pt>
                <c:pt idx="956">
                  <c:v>40962</c:v>
                </c:pt>
                <c:pt idx="957">
                  <c:v>40963</c:v>
                </c:pt>
                <c:pt idx="958">
                  <c:v>40964</c:v>
                </c:pt>
                <c:pt idx="959">
                  <c:v>40965</c:v>
                </c:pt>
                <c:pt idx="960">
                  <c:v>40966</c:v>
                </c:pt>
                <c:pt idx="961">
                  <c:v>40967</c:v>
                </c:pt>
                <c:pt idx="962">
                  <c:v>40968</c:v>
                </c:pt>
                <c:pt idx="963">
                  <c:v>40969</c:v>
                </c:pt>
                <c:pt idx="964">
                  <c:v>40970</c:v>
                </c:pt>
                <c:pt idx="965">
                  <c:v>40971</c:v>
                </c:pt>
                <c:pt idx="966">
                  <c:v>40972</c:v>
                </c:pt>
                <c:pt idx="967">
                  <c:v>40973</c:v>
                </c:pt>
                <c:pt idx="968">
                  <c:v>40974</c:v>
                </c:pt>
                <c:pt idx="969">
                  <c:v>40975</c:v>
                </c:pt>
                <c:pt idx="970">
                  <c:v>40976</c:v>
                </c:pt>
                <c:pt idx="971">
                  <c:v>40977</c:v>
                </c:pt>
                <c:pt idx="972">
                  <c:v>40978</c:v>
                </c:pt>
                <c:pt idx="973">
                  <c:v>40979</c:v>
                </c:pt>
                <c:pt idx="974">
                  <c:v>40980</c:v>
                </c:pt>
                <c:pt idx="975">
                  <c:v>40981</c:v>
                </c:pt>
                <c:pt idx="976">
                  <c:v>40982</c:v>
                </c:pt>
                <c:pt idx="977">
                  <c:v>40983</c:v>
                </c:pt>
                <c:pt idx="978">
                  <c:v>40984</c:v>
                </c:pt>
                <c:pt idx="979">
                  <c:v>40985</c:v>
                </c:pt>
                <c:pt idx="980">
                  <c:v>40986</c:v>
                </c:pt>
                <c:pt idx="981">
                  <c:v>40987</c:v>
                </c:pt>
                <c:pt idx="982">
                  <c:v>40988</c:v>
                </c:pt>
                <c:pt idx="983">
                  <c:v>40989</c:v>
                </c:pt>
                <c:pt idx="984">
                  <c:v>40990</c:v>
                </c:pt>
                <c:pt idx="985">
                  <c:v>40991</c:v>
                </c:pt>
                <c:pt idx="986">
                  <c:v>40992</c:v>
                </c:pt>
                <c:pt idx="987">
                  <c:v>40993</c:v>
                </c:pt>
                <c:pt idx="988">
                  <c:v>40994</c:v>
                </c:pt>
                <c:pt idx="989">
                  <c:v>40995</c:v>
                </c:pt>
                <c:pt idx="990">
                  <c:v>40996</c:v>
                </c:pt>
                <c:pt idx="991">
                  <c:v>40997</c:v>
                </c:pt>
                <c:pt idx="992">
                  <c:v>40998</c:v>
                </c:pt>
                <c:pt idx="993">
                  <c:v>40999</c:v>
                </c:pt>
                <c:pt idx="994">
                  <c:v>41000</c:v>
                </c:pt>
                <c:pt idx="995">
                  <c:v>41001</c:v>
                </c:pt>
                <c:pt idx="996">
                  <c:v>41002</c:v>
                </c:pt>
                <c:pt idx="997">
                  <c:v>41003</c:v>
                </c:pt>
                <c:pt idx="998">
                  <c:v>41004</c:v>
                </c:pt>
                <c:pt idx="999">
                  <c:v>41005</c:v>
                </c:pt>
                <c:pt idx="1000">
                  <c:v>41006</c:v>
                </c:pt>
                <c:pt idx="1001">
                  <c:v>41007</c:v>
                </c:pt>
                <c:pt idx="1002">
                  <c:v>41008</c:v>
                </c:pt>
                <c:pt idx="1003">
                  <c:v>41009</c:v>
                </c:pt>
                <c:pt idx="1004">
                  <c:v>41010</c:v>
                </c:pt>
                <c:pt idx="1005">
                  <c:v>41011</c:v>
                </c:pt>
                <c:pt idx="1006">
                  <c:v>41012</c:v>
                </c:pt>
                <c:pt idx="1007">
                  <c:v>41013</c:v>
                </c:pt>
                <c:pt idx="1008">
                  <c:v>41014</c:v>
                </c:pt>
                <c:pt idx="1009">
                  <c:v>41015</c:v>
                </c:pt>
                <c:pt idx="1010">
                  <c:v>41016</c:v>
                </c:pt>
                <c:pt idx="1011">
                  <c:v>41017</c:v>
                </c:pt>
                <c:pt idx="1012">
                  <c:v>41018</c:v>
                </c:pt>
                <c:pt idx="1013">
                  <c:v>41019</c:v>
                </c:pt>
                <c:pt idx="1014">
                  <c:v>41020</c:v>
                </c:pt>
                <c:pt idx="1015">
                  <c:v>41021</c:v>
                </c:pt>
                <c:pt idx="1016">
                  <c:v>41022</c:v>
                </c:pt>
                <c:pt idx="1017">
                  <c:v>41023</c:v>
                </c:pt>
                <c:pt idx="1018">
                  <c:v>41024</c:v>
                </c:pt>
                <c:pt idx="1019">
                  <c:v>41025</c:v>
                </c:pt>
                <c:pt idx="1020">
                  <c:v>41026</c:v>
                </c:pt>
                <c:pt idx="1021">
                  <c:v>41027</c:v>
                </c:pt>
                <c:pt idx="1022">
                  <c:v>41028</c:v>
                </c:pt>
                <c:pt idx="1023">
                  <c:v>41029</c:v>
                </c:pt>
                <c:pt idx="1024">
                  <c:v>41030</c:v>
                </c:pt>
                <c:pt idx="1025">
                  <c:v>41031</c:v>
                </c:pt>
                <c:pt idx="1026">
                  <c:v>41032</c:v>
                </c:pt>
                <c:pt idx="1027">
                  <c:v>41033</c:v>
                </c:pt>
                <c:pt idx="1028">
                  <c:v>41034</c:v>
                </c:pt>
                <c:pt idx="1029">
                  <c:v>41035</c:v>
                </c:pt>
                <c:pt idx="1030">
                  <c:v>41036</c:v>
                </c:pt>
                <c:pt idx="1031">
                  <c:v>41037</c:v>
                </c:pt>
                <c:pt idx="1032">
                  <c:v>41038</c:v>
                </c:pt>
                <c:pt idx="1033">
                  <c:v>41039</c:v>
                </c:pt>
                <c:pt idx="1034">
                  <c:v>41040</c:v>
                </c:pt>
                <c:pt idx="1035">
                  <c:v>41041</c:v>
                </c:pt>
                <c:pt idx="1036">
                  <c:v>41042</c:v>
                </c:pt>
                <c:pt idx="1037">
                  <c:v>41043</c:v>
                </c:pt>
                <c:pt idx="1038">
                  <c:v>41044</c:v>
                </c:pt>
                <c:pt idx="1039">
                  <c:v>41045</c:v>
                </c:pt>
                <c:pt idx="1040">
                  <c:v>41046</c:v>
                </c:pt>
                <c:pt idx="1041">
                  <c:v>41047</c:v>
                </c:pt>
                <c:pt idx="1042">
                  <c:v>41048</c:v>
                </c:pt>
                <c:pt idx="1043">
                  <c:v>41049</c:v>
                </c:pt>
                <c:pt idx="1044">
                  <c:v>41050</c:v>
                </c:pt>
                <c:pt idx="1045">
                  <c:v>41051</c:v>
                </c:pt>
                <c:pt idx="1046">
                  <c:v>41052</c:v>
                </c:pt>
                <c:pt idx="1047">
                  <c:v>41053</c:v>
                </c:pt>
                <c:pt idx="1048">
                  <c:v>41054</c:v>
                </c:pt>
                <c:pt idx="1049">
                  <c:v>41055</c:v>
                </c:pt>
                <c:pt idx="1050">
                  <c:v>41056</c:v>
                </c:pt>
                <c:pt idx="1051">
                  <c:v>41057</c:v>
                </c:pt>
                <c:pt idx="1052">
                  <c:v>41058</c:v>
                </c:pt>
                <c:pt idx="1053">
                  <c:v>41059</c:v>
                </c:pt>
                <c:pt idx="1054">
                  <c:v>41060</c:v>
                </c:pt>
                <c:pt idx="1055">
                  <c:v>41061</c:v>
                </c:pt>
                <c:pt idx="1056">
                  <c:v>41062</c:v>
                </c:pt>
                <c:pt idx="1057">
                  <c:v>41063</c:v>
                </c:pt>
                <c:pt idx="1058">
                  <c:v>41064</c:v>
                </c:pt>
                <c:pt idx="1059">
                  <c:v>41065</c:v>
                </c:pt>
                <c:pt idx="1060">
                  <c:v>41066</c:v>
                </c:pt>
                <c:pt idx="1061">
                  <c:v>41067</c:v>
                </c:pt>
                <c:pt idx="1062">
                  <c:v>41068</c:v>
                </c:pt>
                <c:pt idx="1063">
                  <c:v>41069</c:v>
                </c:pt>
                <c:pt idx="1064">
                  <c:v>41070</c:v>
                </c:pt>
                <c:pt idx="1065">
                  <c:v>41071</c:v>
                </c:pt>
                <c:pt idx="1066">
                  <c:v>41072</c:v>
                </c:pt>
                <c:pt idx="1067">
                  <c:v>41073</c:v>
                </c:pt>
                <c:pt idx="1068">
                  <c:v>41074</c:v>
                </c:pt>
                <c:pt idx="1069">
                  <c:v>41075</c:v>
                </c:pt>
                <c:pt idx="1070">
                  <c:v>41076</c:v>
                </c:pt>
                <c:pt idx="1071">
                  <c:v>41077</c:v>
                </c:pt>
                <c:pt idx="1072">
                  <c:v>41078</c:v>
                </c:pt>
                <c:pt idx="1073">
                  <c:v>41079</c:v>
                </c:pt>
                <c:pt idx="1074">
                  <c:v>41080</c:v>
                </c:pt>
                <c:pt idx="1075">
                  <c:v>41081</c:v>
                </c:pt>
                <c:pt idx="1076">
                  <c:v>41082</c:v>
                </c:pt>
                <c:pt idx="1077">
                  <c:v>41083</c:v>
                </c:pt>
                <c:pt idx="1078">
                  <c:v>41084</c:v>
                </c:pt>
                <c:pt idx="1079">
                  <c:v>41085</c:v>
                </c:pt>
                <c:pt idx="1080">
                  <c:v>41086</c:v>
                </c:pt>
                <c:pt idx="1081">
                  <c:v>41087</c:v>
                </c:pt>
                <c:pt idx="1082">
                  <c:v>41088</c:v>
                </c:pt>
                <c:pt idx="1083">
                  <c:v>41089</c:v>
                </c:pt>
                <c:pt idx="1084">
                  <c:v>41090</c:v>
                </c:pt>
                <c:pt idx="1085">
                  <c:v>41091</c:v>
                </c:pt>
                <c:pt idx="1086">
                  <c:v>41092</c:v>
                </c:pt>
                <c:pt idx="1087">
                  <c:v>41093</c:v>
                </c:pt>
                <c:pt idx="1088">
                  <c:v>41094</c:v>
                </c:pt>
                <c:pt idx="1089">
                  <c:v>41095</c:v>
                </c:pt>
                <c:pt idx="1090">
                  <c:v>41096</c:v>
                </c:pt>
                <c:pt idx="1091">
                  <c:v>41097</c:v>
                </c:pt>
                <c:pt idx="1092">
                  <c:v>41098</c:v>
                </c:pt>
                <c:pt idx="1093">
                  <c:v>41099</c:v>
                </c:pt>
                <c:pt idx="1094">
                  <c:v>41100</c:v>
                </c:pt>
                <c:pt idx="1095">
                  <c:v>41101</c:v>
                </c:pt>
                <c:pt idx="1096">
                  <c:v>41102</c:v>
                </c:pt>
                <c:pt idx="1097">
                  <c:v>41103</c:v>
                </c:pt>
                <c:pt idx="1098">
                  <c:v>41104</c:v>
                </c:pt>
                <c:pt idx="1099">
                  <c:v>41105</c:v>
                </c:pt>
                <c:pt idx="1100">
                  <c:v>41106</c:v>
                </c:pt>
                <c:pt idx="1101">
                  <c:v>41107</c:v>
                </c:pt>
                <c:pt idx="1102">
                  <c:v>41108</c:v>
                </c:pt>
                <c:pt idx="1103">
                  <c:v>41109</c:v>
                </c:pt>
                <c:pt idx="1104">
                  <c:v>41110</c:v>
                </c:pt>
                <c:pt idx="1105">
                  <c:v>41111</c:v>
                </c:pt>
                <c:pt idx="1106">
                  <c:v>41112</c:v>
                </c:pt>
                <c:pt idx="1107">
                  <c:v>41113</c:v>
                </c:pt>
                <c:pt idx="1108">
                  <c:v>41114</c:v>
                </c:pt>
                <c:pt idx="1109">
                  <c:v>41115</c:v>
                </c:pt>
                <c:pt idx="1110">
                  <c:v>41116</c:v>
                </c:pt>
                <c:pt idx="1111">
                  <c:v>41117</c:v>
                </c:pt>
                <c:pt idx="1112">
                  <c:v>41118</c:v>
                </c:pt>
                <c:pt idx="1113">
                  <c:v>41119</c:v>
                </c:pt>
                <c:pt idx="1114">
                  <c:v>41120</c:v>
                </c:pt>
                <c:pt idx="1115">
                  <c:v>41121</c:v>
                </c:pt>
                <c:pt idx="1116">
                  <c:v>41122</c:v>
                </c:pt>
                <c:pt idx="1117">
                  <c:v>41123</c:v>
                </c:pt>
                <c:pt idx="1118">
                  <c:v>41124</c:v>
                </c:pt>
                <c:pt idx="1119">
                  <c:v>41125</c:v>
                </c:pt>
                <c:pt idx="1120">
                  <c:v>41126</c:v>
                </c:pt>
                <c:pt idx="1121">
                  <c:v>41127</c:v>
                </c:pt>
                <c:pt idx="1122">
                  <c:v>41128</c:v>
                </c:pt>
                <c:pt idx="1123">
                  <c:v>41129</c:v>
                </c:pt>
                <c:pt idx="1124">
                  <c:v>41130</c:v>
                </c:pt>
                <c:pt idx="1125">
                  <c:v>41131</c:v>
                </c:pt>
                <c:pt idx="1126">
                  <c:v>41132</c:v>
                </c:pt>
                <c:pt idx="1127">
                  <c:v>41133</c:v>
                </c:pt>
                <c:pt idx="1128">
                  <c:v>41134</c:v>
                </c:pt>
                <c:pt idx="1129">
                  <c:v>41135</c:v>
                </c:pt>
                <c:pt idx="1130">
                  <c:v>41136</c:v>
                </c:pt>
                <c:pt idx="1131">
                  <c:v>41137</c:v>
                </c:pt>
                <c:pt idx="1132">
                  <c:v>41138</c:v>
                </c:pt>
                <c:pt idx="1133">
                  <c:v>41139</c:v>
                </c:pt>
                <c:pt idx="1134">
                  <c:v>41140</c:v>
                </c:pt>
                <c:pt idx="1135">
                  <c:v>41141</c:v>
                </c:pt>
                <c:pt idx="1136">
                  <c:v>41142</c:v>
                </c:pt>
                <c:pt idx="1137">
                  <c:v>41143</c:v>
                </c:pt>
                <c:pt idx="1138">
                  <c:v>41144</c:v>
                </c:pt>
                <c:pt idx="1139">
                  <c:v>41145</c:v>
                </c:pt>
                <c:pt idx="1140">
                  <c:v>41146</c:v>
                </c:pt>
                <c:pt idx="1141">
                  <c:v>41147</c:v>
                </c:pt>
                <c:pt idx="1142">
                  <c:v>41148</c:v>
                </c:pt>
                <c:pt idx="1143">
                  <c:v>41149</c:v>
                </c:pt>
                <c:pt idx="1144">
                  <c:v>41150</c:v>
                </c:pt>
                <c:pt idx="1145">
                  <c:v>41151</c:v>
                </c:pt>
                <c:pt idx="1146">
                  <c:v>41152</c:v>
                </c:pt>
                <c:pt idx="1147">
                  <c:v>41153</c:v>
                </c:pt>
                <c:pt idx="1148">
                  <c:v>41154</c:v>
                </c:pt>
                <c:pt idx="1149">
                  <c:v>41155</c:v>
                </c:pt>
                <c:pt idx="1150">
                  <c:v>41156</c:v>
                </c:pt>
                <c:pt idx="1151">
                  <c:v>41157</c:v>
                </c:pt>
                <c:pt idx="1152">
                  <c:v>41158</c:v>
                </c:pt>
                <c:pt idx="1153">
                  <c:v>41159</c:v>
                </c:pt>
                <c:pt idx="1154">
                  <c:v>41160</c:v>
                </c:pt>
                <c:pt idx="1155">
                  <c:v>41161</c:v>
                </c:pt>
                <c:pt idx="1156">
                  <c:v>41162</c:v>
                </c:pt>
                <c:pt idx="1157">
                  <c:v>41163</c:v>
                </c:pt>
                <c:pt idx="1158">
                  <c:v>41164</c:v>
                </c:pt>
                <c:pt idx="1159">
                  <c:v>41165</c:v>
                </c:pt>
                <c:pt idx="1160">
                  <c:v>41166</c:v>
                </c:pt>
                <c:pt idx="1161">
                  <c:v>41167</c:v>
                </c:pt>
                <c:pt idx="1162">
                  <c:v>41168</c:v>
                </c:pt>
                <c:pt idx="1163">
                  <c:v>41169</c:v>
                </c:pt>
                <c:pt idx="1164">
                  <c:v>41170</c:v>
                </c:pt>
                <c:pt idx="1165">
                  <c:v>41171</c:v>
                </c:pt>
                <c:pt idx="1166">
                  <c:v>41172</c:v>
                </c:pt>
                <c:pt idx="1167">
                  <c:v>41173</c:v>
                </c:pt>
                <c:pt idx="1168">
                  <c:v>41174</c:v>
                </c:pt>
                <c:pt idx="1169">
                  <c:v>41175</c:v>
                </c:pt>
                <c:pt idx="1170">
                  <c:v>41176</c:v>
                </c:pt>
                <c:pt idx="1171">
                  <c:v>41177</c:v>
                </c:pt>
                <c:pt idx="1172">
                  <c:v>41178</c:v>
                </c:pt>
                <c:pt idx="1173">
                  <c:v>41179</c:v>
                </c:pt>
                <c:pt idx="1174">
                  <c:v>41180</c:v>
                </c:pt>
                <c:pt idx="1175">
                  <c:v>41181</c:v>
                </c:pt>
                <c:pt idx="1176">
                  <c:v>41182</c:v>
                </c:pt>
                <c:pt idx="1177">
                  <c:v>41183</c:v>
                </c:pt>
                <c:pt idx="1178">
                  <c:v>41184</c:v>
                </c:pt>
                <c:pt idx="1179">
                  <c:v>41185</c:v>
                </c:pt>
                <c:pt idx="1180">
                  <c:v>41186</c:v>
                </c:pt>
                <c:pt idx="1181">
                  <c:v>41187</c:v>
                </c:pt>
                <c:pt idx="1182">
                  <c:v>41188</c:v>
                </c:pt>
                <c:pt idx="1183">
                  <c:v>41189</c:v>
                </c:pt>
                <c:pt idx="1184">
                  <c:v>41190</c:v>
                </c:pt>
                <c:pt idx="1185">
                  <c:v>41191</c:v>
                </c:pt>
                <c:pt idx="1186">
                  <c:v>41192</c:v>
                </c:pt>
                <c:pt idx="1187">
                  <c:v>41193</c:v>
                </c:pt>
                <c:pt idx="1188">
                  <c:v>41194</c:v>
                </c:pt>
                <c:pt idx="1189">
                  <c:v>41195</c:v>
                </c:pt>
                <c:pt idx="1190">
                  <c:v>41196</c:v>
                </c:pt>
                <c:pt idx="1191">
                  <c:v>41197</c:v>
                </c:pt>
                <c:pt idx="1192">
                  <c:v>41198</c:v>
                </c:pt>
                <c:pt idx="1193">
                  <c:v>41199</c:v>
                </c:pt>
                <c:pt idx="1194">
                  <c:v>41200</c:v>
                </c:pt>
                <c:pt idx="1195">
                  <c:v>41201</c:v>
                </c:pt>
                <c:pt idx="1196">
                  <c:v>41202</c:v>
                </c:pt>
                <c:pt idx="1197">
                  <c:v>41203</c:v>
                </c:pt>
                <c:pt idx="1198">
                  <c:v>41204</c:v>
                </c:pt>
                <c:pt idx="1199">
                  <c:v>41205</c:v>
                </c:pt>
                <c:pt idx="1200">
                  <c:v>41206</c:v>
                </c:pt>
                <c:pt idx="1201">
                  <c:v>41207</c:v>
                </c:pt>
                <c:pt idx="1202">
                  <c:v>41208</c:v>
                </c:pt>
                <c:pt idx="1203">
                  <c:v>41209</c:v>
                </c:pt>
                <c:pt idx="1204">
                  <c:v>41210</c:v>
                </c:pt>
                <c:pt idx="1205">
                  <c:v>41211</c:v>
                </c:pt>
                <c:pt idx="1206">
                  <c:v>41212</c:v>
                </c:pt>
                <c:pt idx="1207">
                  <c:v>41213</c:v>
                </c:pt>
                <c:pt idx="1208">
                  <c:v>41214</c:v>
                </c:pt>
                <c:pt idx="1209">
                  <c:v>41215</c:v>
                </c:pt>
                <c:pt idx="1210">
                  <c:v>41216</c:v>
                </c:pt>
                <c:pt idx="1211">
                  <c:v>41217</c:v>
                </c:pt>
                <c:pt idx="1212">
                  <c:v>41218</c:v>
                </c:pt>
                <c:pt idx="1213">
                  <c:v>41219</c:v>
                </c:pt>
                <c:pt idx="1214">
                  <c:v>41220</c:v>
                </c:pt>
                <c:pt idx="1215">
                  <c:v>41221</c:v>
                </c:pt>
                <c:pt idx="1216">
                  <c:v>41222</c:v>
                </c:pt>
                <c:pt idx="1217">
                  <c:v>41223</c:v>
                </c:pt>
                <c:pt idx="1218">
                  <c:v>41224</c:v>
                </c:pt>
                <c:pt idx="1219">
                  <c:v>41225</c:v>
                </c:pt>
                <c:pt idx="1220">
                  <c:v>41226</c:v>
                </c:pt>
                <c:pt idx="1221">
                  <c:v>41227</c:v>
                </c:pt>
                <c:pt idx="1222">
                  <c:v>41228</c:v>
                </c:pt>
                <c:pt idx="1223">
                  <c:v>41229</c:v>
                </c:pt>
                <c:pt idx="1224">
                  <c:v>41230</c:v>
                </c:pt>
                <c:pt idx="1225">
                  <c:v>41231</c:v>
                </c:pt>
                <c:pt idx="1226">
                  <c:v>41232</c:v>
                </c:pt>
                <c:pt idx="1227">
                  <c:v>41233</c:v>
                </c:pt>
                <c:pt idx="1228">
                  <c:v>41234</c:v>
                </c:pt>
                <c:pt idx="1229">
                  <c:v>41235</c:v>
                </c:pt>
                <c:pt idx="1230">
                  <c:v>41236</c:v>
                </c:pt>
                <c:pt idx="1231">
                  <c:v>41237</c:v>
                </c:pt>
                <c:pt idx="1232">
                  <c:v>41238</c:v>
                </c:pt>
                <c:pt idx="1233">
                  <c:v>41239</c:v>
                </c:pt>
                <c:pt idx="1234">
                  <c:v>41240</c:v>
                </c:pt>
                <c:pt idx="1235">
                  <c:v>41241</c:v>
                </c:pt>
                <c:pt idx="1236">
                  <c:v>41242</c:v>
                </c:pt>
                <c:pt idx="1237">
                  <c:v>41243</c:v>
                </c:pt>
                <c:pt idx="1238">
                  <c:v>41244</c:v>
                </c:pt>
                <c:pt idx="1239">
                  <c:v>41245</c:v>
                </c:pt>
                <c:pt idx="1240">
                  <c:v>41246</c:v>
                </c:pt>
                <c:pt idx="1241">
                  <c:v>41247</c:v>
                </c:pt>
                <c:pt idx="1242">
                  <c:v>41248</c:v>
                </c:pt>
                <c:pt idx="1243">
                  <c:v>41249</c:v>
                </c:pt>
                <c:pt idx="1244">
                  <c:v>41250</c:v>
                </c:pt>
                <c:pt idx="1245">
                  <c:v>41251</c:v>
                </c:pt>
                <c:pt idx="1246">
                  <c:v>41252</c:v>
                </c:pt>
                <c:pt idx="1247">
                  <c:v>41253</c:v>
                </c:pt>
                <c:pt idx="1248">
                  <c:v>41254</c:v>
                </c:pt>
                <c:pt idx="1249">
                  <c:v>41255</c:v>
                </c:pt>
                <c:pt idx="1250">
                  <c:v>41256</c:v>
                </c:pt>
                <c:pt idx="1251">
                  <c:v>41257</c:v>
                </c:pt>
                <c:pt idx="1252">
                  <c:v>41258</c:v>
                </c:pt>
                <c:pt idx="1253">
                  <c:v>41259</c:v>
                </c:pt>
                <c:pt idx="1254">
                  <c:v>41260</c:v>
                </c:pt>
                <c:pt idx="1255">
                  <c:v>41261</c:v>
                </c:pt>
                <c:pt idx="1256">
                  <c:v>41262</c:v>
                </c:pt>
                <c:pt idx="1257">
                  <c:v>41263</c:v>
                </c:pt>
                <c:pt idx="1258">
                  <c:v>41264</c:v>
                </c:pt>
                <c:pt idx="1259">
                  <c:v>41265</c:v>
                </c:pt>
                <c:pt idx="1260">
                  <c:v>41266</c:v>
                </c:pt>
                <c:pt idx="1261">
                  <c:v>41267</c:v>
                </c:pt>
                <c:pt idx="1262">
                  <c:v>41268</c:v>
                </c:pt>
                <c:pt idx="1263">
                  <c:v>41269</c:v>
                </c:pt>
                <c:pt idx="1264">
                  <c:v>41270</c:v>
                </c:pt>
                <c:pt idx="1265">
                  <c:v>41271</c:v>
                </c:pt>
                <c:pt idx="1266">
                  <c:v>41272</c:v>
                </c:pt>
                <c:pt idx="1267">
                  <c:v>41273</c:v>
                </c:pt>
                <c:pt idx="1268">
                  <c:v>41274</c:v>
                </c:pt>
                <c:pt idx="1269">
                  <c:v>41275</c:v>
                </c:pt>
                <c:pt idx="1270">
                  <c:v>41276</c:v>
                </c:pt>
                <c:pt idx="1271">
                  <c:v>41277</c:v>
                </c:pt>
                <c:pt idx="1272">
                  <c:v>41278</c:v>
                </c:pt>
                <c:pt idx="1273">
                  <c:v>41279</c:v>
                </c:pt>
                <c:pt idx="1274">
                  <c:v>41280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6</c:v>
                </c:pt>
                <c:pt idx="1281">
                  <c:v>41287</c:v>
                </c:pt>
                <c:pt idx="1282">
                  <c:v>41288</c:v>
                </c:pt>
                <c:pt idx="1283">
                  <c:v>41289</c:v>
                </c:pt>
                <c:pt idx="1284">
                  <c:v>41290</c:v>
                </c:pt>
                <c:pt idx="1285">
                  <c:v>41291</c:v>
                </c:pt>
                <c:pt idx="1286">
                  <c:v>41292</c:v>
                </c:pt>
                <c:pt idx="1287">
                  <c:v>41293</c:v>
                </c:pt>
                <c:pt idx="1288">
                  <c:v>41294</c:v>
                </c:pt>
                <c:pt idx="1289">
                  <c:v>41295</c:v>
                </c:pt>
                <c:pt idx="1290">
                  <c:v>41296</c:v>
                </c:pt>
                <c:pt idx="1291">
                  <c:v>41297</c:v>
                </c:pt>
                <c:pt idx="1292">
                  <c:v>41298</c:v>
                </c:pt>
                <c:pt idx="1293">
                  <c:v>41299</c:v>
                </c:pt>
                <c:pt idx="1294">
                  <c:v>41300</c:v>
                </c:pt>
                <c:pt idx="1295">
                  <c:v>41301</c:v>
                </c:pt>
                <c:pt idx="1296">
                  <c:v>41302</c:v>
                </c:pt>
                <c:pt idx="1297">
                  <c:v>41303</c:v>
                </c:pt>
                <c:pt idx="1298">
                  <c:v>41304</c:v>
                </c:pt>
                <c:pt idx="1299">
                  <c:v>41305</c:v>
                </c:pt>
                <c:pt idx="1300">
                  <c:v>41306</c:v>
                </c:pt>
                <c:pt idx="1301">
                  <c:v>41307</c:v>
                </c:pt>
                <c:pt idx="1302">
                  <c:v>41308</c:v>
                </c:pt>
                <c:pt idx="1303">
                  <c:v>41309</c:v>
                </c:pt>
                <c:pt idx="1304">
                  <c:v>41310</c:v>
                </c:pt>
                <c:pt idx="1305">
                  <c:v>41311</c:v>
                </c:pt>
                <c:pt idx="1306">
                  <c:v>41312</c:v>
                </c:pt>
                <c:pt idx="1307">
                  <c:v>41313</c:v>
                </c:pt>
                <c:pt idx="1308">
                  <c:v>41314</c:v>
                </c:pt>
                <c:pt idx="1309">
                  <c:v>41315</c:v>
                </c:pt>
                <c:pt idx="1310">
                  <c:v>41316</c:v>
                </c:pt>
                <c:pt idx="1311">
                  <c:v>41317</c:v>
                </c:pt>
                <c:pt idx="1312">
                  <c:v>41318</c:v>
                </c:pt>
                <c:pt idx="1313">
                  <c:v>41319</c:v>
                </c:pt>
                <c:pt idx="1314">
                  <c:v>41320</c:v>
                </c:pt>
                <c:pt idx="1315">
                  <c:v>41321</c:v>
                </c:pt>
                <c:pt idx="1316">
                  <c:v>41322</c:v>
                </c:pt>
                <c:pt idx="1317">
                  <c:v>41323</c:v>
                </c:pt>
                <c:pt idx="1318">
                  <c:v>41324</c:v>
                </c:pt>
                <c:pt idx="1319">
                  <c:v>41325</c:v>
                </c:pt>
                <c:pt idx="1320">
                  <c:v>41326</c:v>
                </c:pt>
                <c:pt idx="1321">
                  <c:v>41327</c:v>
                </c:pt>
                <c:pt idx="1322">
                  <c:v>41328</c:v>
                </c:pt>
                <c:pt idx="1323">
                  <c:v>41329</c:v>
                </c:pt>
                <c:pt idx="1324">
                  <c:v>41330</c:v>
                </c:pt>
                <c:pt idx="1325">
                  <c:v>41331</c:v>
                </c:pt>
                <c:pt idx="1326">
                  <c:v>41332</c:v>
                </c:pt>
                <c:pt idx="1327">
                  <c:v>41333</c:v>
                </c:pt>
                <c:pt idx="1328">
                  <c:v>41334</c:v>
                </c:pt>
                <c:pt idx="1329">
                  <c:v>41335</c:v>
                </c:pt>
                <c:pt idx="1330">
                  <c:v>41336</c:v>
                </c:pt>
                <c:pt idx="1331">
                  <c:v>41337</c:v>
                </c:pt>
                <c:pt idx="1332">
                  <c:v>41338</c:v>
                </c:pt>
                <c:pt idx="1333">
                  <c:v>41339</c:v>
                </c:pt>
                <c:pt idx="1334">
                  <c:v>41340</c:v>
                </c:pt>
                <c:pt idx="1335">
                  <c:v>41341</c:v>
                </c:pt>
                <c:pt idx="1336">
                  <c:v>41342</c:v>
                </c:pt>
                <c:pt idx="1337">
                  <c:v>41343</c:v>
                </c:pt>
                <c:pt idx="1338">
                  <c:v>41344</c:v>
                </c:pt>
                <c:pt idx="1339">
                  <c:v>41345</c:v>
                </c:pt>
                <c:pt idx="1340">
                  <c:v>41346</c:v>
                </c:pt>
                <c:pt idx="1341">
                  <c:v>41347</c:v>
                </c:pt>
                <c:pt idx="1342">
                  <c:v>41348</c:v>
                </c:pt>
                <c:pt idx="1343">
                  <c:v>41349</c:v>
                </c:pt>
                <c:pt idx="1344">
                  <c:v>41350</c:v>
                </c:pt>
                <c:pt idx="1345">
                  <c:v>41351</c:v>
                </c:pt>
                <c:pt idx="1346">
                  <c:v>41352</c:v>
                </c:pt>
                <c:pt idx="1347">
                  <c:v>41353</c:v>
                </c:pt>
                <c:pt idx="1348">
                  <c:v>41354</c:v>
                </c:pt>
                <c:pt idx="1349">
                  <c:v>41355</c:v>
                </c:pt>
                <c:pt idx="1350">
                  <c:v>41356</c:v>
                </c:pt>
                <c:pt idx="1351">
                  <c:v>41357</c:v>
                </c:pt>
                <c:pt idx="1352">
                  <c:v>41358</c:v>
                </c:pt>
                <c:pt idx="1353">
                  <c:v>41359</c:v>
                </c:pt>
                <c:pt idx="1354">
                  <c:v>41360</c:v>
                </c:pt>
                <c:pt idx="1355">
                  <c:v>41361</c:v>
                </c:pt>
                <c:pt idx="1356">
                  <c:v>41362</c:v>
                </c:pt>
                <c:pt idx="1357">
                  <c:v>41363</c:v>
                </c:pt>
                <c:pt idx="1358">
                  <c:v>41364</c:v>
                </c:pt>
                <c:pt idx="1359">
                  <c:v>41365</c:v>
                </c:pt>
                <c:pt idx="1360">
                  <c:v>41366</c:v>
                </c:pt>
                <c:pt idx="1361">
                  <c:v>41367</c:v>
                </c:pt>
                <c:pt idx="1362">
                  <c:v>41368</c:v>
                </c:pt>
                <c:pt idx="1363">
                  <c:v>41369</c:v>
                </c:pt>
                <c:pt idx="1364">
                  <c:v>41370</c:v>
                </c:pt>
                <c:pt idx="1365">
                  <c:v>41371</c:v>
                </c:pt>
                <c:pt idx="1366">
                  <c:v>41372</c:v>
                </c:pt>
                <c:pt idx="1367">
                  <c:v>41373</c:v>
                </c:pt>
                <c:pt idx="1368">
                  <c:v>41374</c:v>
                </c:pt>
                <c:pt idx="1369">
                  <c:v>41375</c:v>
                </c:pt>
                <c:pt idx="1370">
                  <c:v>41376</c:v>
                </c:pt>
                <c:pt idx="1371">
                  <c:v>41377</c:v>
                </c:pt>
                <c:pt idx="1372">
                  <c:v>41378</c:v>
                </c:pt>
                <c:pt idx="1373">
                  <c:v>41379</c:v>
                </c:pt>
                <c:pt idx="1374">
                  <c:v>41380</c:v>
                </c:pt>
                <c:pt idx="1375">
                  <c:v>41381</c:v>
                </c:pt>
                <c:pt idx="1376">
                  <c:v>41382</c:v>
                </c:pt>
                <c:pt idx="1377">
                  <c:v>41383</c:v>
                </c:pt>
                <c:pt idx="1378">
                  <c:v>41384</c:v>
                </c:pt>
                <c:pt idx="1379">
                  <c:v>41385</c:v>
                </c:pt>
                <c:pt idx="1380">
                  <c:v>41386</c:v>
                </c:pt>
                <c:pt idx="1381">
                  <c:v>41387</c:v>
                </c:pt>
                <c:pt idx="1382">
                  <c:v>41388</c:v>
                </c:pt>
                <c:pt idx="1383">
                  <c:v>41389</c:v>
                </c:pt>
                <c:pt idx="1384">
                  <c:v>41390</c:v>
                </c:pt>
                <c:pt idx="1385">
                  <c:v>41391</c:v>
                </c:pt>
                <c:pt idx="1386">
                  <c:v>41392</c:v>
                </c:pt>
                <c:pt idx="1387">
                  <c:v>41393</c:v>
                </c:pt>
                <c:pt idx="1388">
                  <c:v>41394</c:v>
                </c:pt>
                <c:pt idx="1389">
                  <c:v>41395</c:v>
                </c:pt>
                <c:pt idx="1390">
                  <c:v>41396</c:v>
                </c:pt>
                <c:pt idx="1391">
                  <c:v>41397</c:v>
                </c:pt>
                <c:pt idx="1392">
                  <c:v>41398</c:v>
                </c:pt>
                <c:pt idx="1393">
                  <c:v>41399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5</c:v>
                </c:pt>
                <c:pt idx="1400">
                  <c:v>41406</c:v>
                </c:pt>
                <c:pt idx="1401">
                  <c:v>41407</c:v>
                </c:pt>
                <c:pt idx="1402">
                  <c:v>41408</c:v>
                </c:pt>
                <c:pt idx="1403">
                  <c:v>41409</c:v>
                </c:pt>
                <c:pt idx="1404">
                  <c:v>41410</c:v>
                </c:pt>
                <c:pt idx="1405">
                  <c:v>41411</c:v>
                </c:pt>
                <c:pt idx="1406">
                  <c:v>41412</c:v>
                </c:pt>
                <c:pt idx="1407">
                  <c:v>41413</c:v>
                </c:pt>
                <c:pt idx="1408">
                  <c:v>41414</c:v>
                </c:pt>
                <c:pt idx="1409">
                  <c:v>41415</c:v>
                </c:pt>
                <c:pt idx="1410">
                  <c:v>41416</c:v>
                </c:pt>
                <c:pt idx="1411">
                  <c:v>41417</c:v>
                </c:pt>
                <c:pt idx="1412">
                  <c:v>41418</c:v>
                </c:pt>
                <c:pt idx="1413">
                  <c:v>41419</c:v>
                </c:pt>
                <c:pt idx="1414">
                  <c:v>41420</c:v>
                </c:pt>
                <c:pt idx="1415">
                  <c:v>41421</c:v>
                </c:pt>
                <c:pt idx="1416">
                  <c:v>41422</c:v>
                </c:pt>
                <c:pt idx="1417">
                  <c:v>41423</c:v>
                </c:pt>
                <c:pt idx="1418">
                  <c:v>41424</c:v>
                </c:pt>
                <c:pt idx="1419">
                  <c:v>41425</c:v>
                </c:pt>
                <c:pt idx="1420">
                  <c:v>41426</c:v>
                </c:pt>
                <c:pt idx="1421">
                  <c:v>41427</c:v>
                </c:pt>
                <c:pt idx="1422">
                  <c:v>41428</c:v>
                </c:pt>
                <c:pt idx="1423">
                  <c:v>41429</c:v>
                </c:pt>
                <c:pt idx="1424">
                  <c:v>41430</c:v>
                </c:pt>
                <c:pt idx="1425">
                  <c:v>41431</c:v>
                </c:pt>
                <c:pt idx="1426">
                  <c:v>41432</c:v>
                </c:pt>
                <c:pt idx="1427">
                  <c:v>41433</c:v>
                </c:pt>
                <c:pt idx="1428">
                  <c:v>41434</c:v>
                </c:pt>
                <c:pt idx="1429">
                  <c:v>41435</c:v>
                </c:pt>
                <c:pt idx="1430">
                  <c:v>41436</c:v>
                </c:pt>
                <c:pt idx="1431">
                  <c:v>41437</c:v>
                </c:pt>
                <c:pt idx="1432">
                  <c:v>41438</c:v>
                </c:pt>
                <c:pt idx="1433">
                  <c:v>41439</c:v>
                </c:pt>
                <c:pt idx="1434">
                  <c:v>41440</c:v>
                </c:pt>
                <c:pt idx="1435">
                  <c:v>41441</c:v>
                </c:pt>
                <c:pt idx="1436">
                  <c:v>41442</c:v>
                </c:pt>
                <c:pt idx="1437">
                  <c:v>41443</c:v>
                </c:pt>
                <c:pt idx="1438">
                  <c:v>41444</c:v>
                </c:pt>
                <c:pt idx="1439">
                  <c:v>41445</c:v>
                </c:pt>
                <c:pt idx="1440">
                  <c:v>41446</c:v>
                </c:pt>
                <c:pt idx="1441">
                  <c:v>41447</c:v>
                </c:pt>
                <c:pt idx="1442">
                  <c:v>41448</c:v>
                </c:pt>
                <c:pt idx="1443">
                  <c:v>41449</c:v>
                </c:pt>
                <c:pt idx="1444">
                  <c:v>41450</c:v>
                </c:pt>
                <c:pt idx="1445">
                  <c:v>41451</c:v>
                </c:pt>
                <c:pt idx="1446">
                  <c:v>41452</c:v>
                </c:pt>
                <c:pt idx="1447">
                  <c:v>41453</c:v>
                </c:pt>
                <c:pt idx="1448">
                  <c:v>41454</c:v>
                </c:pt>
                <c:pt idx="1449">
                  <c:v>41455</c:v>
                </c:pt>
                <c:pt idx="1450">
                  <c:v>41456</c:v>
                </c:pt>
                <c:pt idx="1451">
                  <c:v>41457</c:v>
                </c:pt>
                <c:pt idx="1452">
                  <c:v>41458</c:v>
                </c:pt>
                <c:pt idx="1453">
                  <c:v>41459</c:v>
                </c:pt>
                <c:pt idx="1454">
                  <c:v>41460</c:v>
                </c:pt>
                <c:pt idx="1455">
                  <c:v>41461</c:v>
                </c:pt>
                <c:pt idx="1456">
                  <c:v>41462</c:v>
                </c:pt>
                <c:pt idx="1457">
                  <c:v>41463</c:v>
                </c:pt>
                <c:pt idx="1458">
                  <c:v>41464</c:v>
                </c:pt>
                <c:pt idx="1459">
                  <c:v>41465</c:v>
                </c:pt>
                <c:pt idx="1460">
                  <c:v>41466</c:v>
                </c:pt>
                <c:pt idx="1461">
                  <c:v>41467</c:v>
                </c:pt>
                <c:pt idx="1462">
                  <c:v>41468</c:v>
                </c:pt>
                <c:pt idx="1463">
                  <c:v>41469</c:v>
                </c:pt>
                <c:pt idx="1464">
                  <c:v>41470</c:v>
                </c:pt>
                <c:pt idx="1465">
                  <c:v>41471</c:v>
                </c:pt>
                <c:pt idx="1466">
                  <c:v>41472</c:v>
                </c:pt>
                <c:pt idx="1467">
                  <c:v>41473</c:v>
                </c:pt>
                <c:pt idx="1468">
                  <c:v>41474</c:v>
                </c:pt>
                <c:pt idx="1469">
                  <c:v>41475</c:v>
                </c:pt>
                <c:pt idx="1470">
                  <c:v>41476</c:v>
                </c:pt>
                <c:pt idx="1471">
                  <c:v>41477</c:v>
                </c:pt>
                <c:pt idx="1472">
                  <c:v>41478</c:v>
                </c:pt>
                <c:pt idx="1473">
                  <c:v>41479</c:v>
                </c:pt>
                <c:pt idx="1474">
                  <c:v>41480</c:v>
                </c:pt>
                <c:pt idx="1475">
                  <c:v>41481</c:v>
                </c:pt>
                <c:pt idx="1476">
                  <c:v>41482</c:v>
                </c:pt>
                <c:pt idx="1477">
                  <c:v>41483</c:v>
                </c:pt>
                <c:pt idx="1478">
                  <c:v>41484</c:v>
                </c:pt>
                <c:pt idx="1479">
                  <c:v>41485</c:v>
                </c:pt>
                <c:pt idx="1480">
                  <c:v>41486</c:v>
                </c:pt>
                <c:pt idx="1481">
                  <c:v>41487</c:v>
                </c:pt>
                <c:pt idx="1482">
                  <c:v>41488</c:v>
                </c:pt>
                <c:pt idx="1483">
                  <c:v>41489</c:v>
                </c:pt>
                <c:pt idx="1484">
                  <c:v>41490</c:v>
                </c:pt>
                <c:pt idx="1485">
                  <c:v>41491</c:v>
                </c:pt>
                <c:pt idx="1486">
                  <c:v>41492</c:v>
                </c:pt>
                <c:pt idx="1487">
                  <c:v>41493</c:v>
                </c:pt>
                <c:pt idx="1488">
                  <c:v>41494</c:v>
                </c:pt>
                <c:pt idx="1489">
                  <c:v>41495</c:v>
                </c:pt>
                <c:pt idx="1490">
                  <c:v>41496</c:v>
                </c:pt>
                <c:pt idx="1491">
                  <c:v>41497</c:v>
                </c:pt>
                <c:pt idx="1492">
                  <c:v>41498</c:v>
                </c:pt>
                <c:pt idx="1493">
                  <c:v>41499</c:v>
                </c:pt>
                <c:pt idx="1494">
                  <c:v>41500</c:v>
                </c:pt>
                <c:pt idx="1495">
                  <c:v>41501</c:v>
                </c:pt>
                <c:pt idx="1496">
                  <c:v>41502</c:v>
                </c:pt>
                <c:pt idx="1497">
                  <c:v>41503</c:v>
                </c:pt>
                <c:pt idx="1498">
                  <c:v>41504</c:v>
                </c:pt>
                <c:pt idx="1499">
                  <c:v>41505</c:v>
                </c:pt>
                <c:pt idx="1500">
                  <c:v>41506</c:v>
                </c:pt>
                <c:pt idx="1501">
                  <c:v>41507</c:v>
                </c:pt>
                <c:pt idx="1502">
                  <c:v>41508</c:v>
                </c:pt>
                <c:pt idx="1503">
                  <c:v>41509</c:v>
                </c:pt>
                <c:pt idx="1504">
                  <c:v>41510</c:v>
                </c:pt>
                <c:pt idx="1505">
                  <c:v>41511</c:v>
                </c:pt>
                <c:pt idx="1506">
                  <c:v>41512</c:v>
                </c:pt>
                <c:pt idx="1507">
                  <c:v>41513</c:v>
                </c:pt>
                <c:pt idx="1508">
                  <c:v>41514</c:v>
                </c:pt>
                <c:pt idx="1509">
                  <c:v>41515</c:v>
                </c:pt>
                <c:pt idx="1510">
                  <c:v>41516</c:v>
                </c:pt>
                <c:pt idx="1511">
                  <c:v>41517</c:v>
                </c:pt>
                <c:pt idx="1512">
                  <c:v>41518</c:v>
                </c:pt>
                <c:pt idx="1513">
                  <c:v>41519</c:v>
                </c:pt>
                <c:pt idx="1514">
                  <c:v>41520</c:v>
                </c:pt>
                <c:pt idx="1515">
                  <c:v>41521</c:v>
                </c:pt>
                <c:pt idx="1516">
                  <c:v>41522</c:v>
                </c:pt>
                <c:pt idx="1517">
                  <c:v>41523</c:v>
                </c:pt>
                <c:pt idx="1518">
                  <c:v>41524</c:v>
                </c:pt>
                <c:pt idx="1519">
                  <c:v>41525</c:v>
                </c:pt>
                <c:pt idx="1520">
                  <c:v>41526</c:v>
                </c:pt>
                <c:pt idx="1521">
                  <c:v>41527</c:v>
                </c:pt>
                <c:pt idx="1522">
                  <c:v>41528</c:v>
                </c:pt>
                <c:pt idx="1523">
                  <c:v>41529</c:v>
                </c:pt>
                <c:pt idx="1524">
                  <c:v>41530</c:v>
                </c:pt>
                <c:pt idx="1525">
                  <c:v>41531</c:v>
                </c:pt>
                <c:pt idx="1526">
                  <c:v>41532</c:v>
                </c:pt>
                <c:pt idx="1527">
                  <c:v>41533</c:v>
                </c:pt>
                <c:pt idx="1528">
                  <c:v>41534</c:v>
                </c:pt>
                <c:pt idx="1529">
                  <c:v>41535</c:v>
                </c:pt>
                <c:pt idx="1530">
                  <c:v>41536</c:v>
                </c:pt>
                <c:pt idx="1531">
                  <c:v>41537</c:v>
                </c:pt>
                <c:pt idx="1532">
                  <c:v>41538</c:v>
                </c:pt>
                <c:pt idx="1533">
                  <c:v>41539</c:v>
                </c:pt>
                <c:pt idx="1534">
                  <c:v>41540</c:v>
                </c:pt>
                <c:pt idx="1535">
                  <c:v>41541</c:v>
                </c:pt>
                <c:pt idx="1536">
                  <c:v>41542</c:v>
                </c:pt>
                <c:pt idx="1537">
                  <c:v>41543</c:v>
                </c:pt>
                <c:pt idx="1538">
                  <c:v>41544</c:v>
                </c:pt>
                <c:pt idx="1539">
                  <c:v>41545</c:v>
                </c:pt>
                <c:pt idx="1540">
                  <c:v>41546</c:v>
                </c:pt>
                <c:pt idx="1541">
                  <c:v>41547</c:v>
                </c:pt>
                <c:pt idx="1542">
                  <c:v>41548</c:v>
                </c:pt>
                <c:pt idx="1543">
                  <c:v>41549</c:v>
                </c:pt>
                <c:pt idx="1544">
                  <c:v>41550</c:v>
                </c:pt>
                <c:pt idx="1545">
                  <c:v>41551</c:v>
                </c:pt>
                <c:pt idx="1546">
                  <c:v>41552</c:v>
                </c:pt>
                <c:pt idx="1547">
                  <c:v>41553</c:v>
                </c:pt>
                <c:pt idx="1548">
                  <c:v>41554</c:v>
                </c:pt>
                <c:pt idx="1549">
                  <c:v>41555</c:v>
                </c:pt>
                <c:pt idx="1550">
                  <c:v>41556</c:v>
                </c:pt>
                <c:pt idx="1551">
                  <c:v>41557</c:v>
                </c:pt>
                <c:pt idx="1552">
                  <c:v>41558</c:v>
                </c:pt>
                <c:pt idx="1553">
                  <c:v>41559</c:v>
                </c:pt>
                <c:pt idx="1554">
                  <c:v>41560</c:v>
                </c:pt>
                <c:pt idx="1555">
                  <c:v>41561</c:v>
                </c:pt>
                <c:pt idx="1556">
                  <c:v>41562</c:v>
                </c:pt>
                <c:pt idx="1557">
                  <c:v>41563</c:v>
                </c:pt>
                <c:pt idx="1558">
                  <c:v>41564</c:v>
                </c:pt>
                <c:pt idx="1559">
                  <c:v>41565</c:v>
                </c:pt>
                <c:pt idx="1560">
                  <c:v>41566</c:v>
                </c:pt>
                <c:pt idx="1561">
                  <c:v>41567</c:v>
                </c:pt>
                <c:pt idx="1562">
                  <c:v>41568</c:v>
                </c:pt>
                <c:pt idx="1563">
                  <c:v>41569</c:v>
                </c:pt>
                <c:pt idx="1564">
                  <c:v>41570</c:v>
                </c:pt>
                <c:pt idx="1565">
                  <c:v>41571</c:v>
                </c:pt>
                <c:pt idx="1566">
                  <c:v>41572</c:v>
                </c:pt>
                <c:pt idx="1567">
                  <c:v>41573</c:v>
                </c:pt>
                <c:pt idx="1568">
                  <c:v>41574</c:v>
                </c:pt>
                <c:pt idx="1569">
                  <c:v>41575</c:v>
                </c:pt>
                <c:pt idx="1570">
                  <c:v>41576</c:v>
                </c:pt>
                <c:pt idx="1571">
                  <c:v>41577</c:v>
                </c:pt>
                <c:pt idx="1572">
                  <c:v>41578</c:v>
                </c:pt>
                <c:pt idx="1573">
                  <c:v>41579</c:v>
                </c:pt>
                <c:pt idx="1574">
                  <c:v>41580</c:v>
                </c:pt>
                <c:pt idx="1575">
                  <c:v>41581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7</c:v>
                </c:pt>
                <c:pt idx="1582">
                  <c:v>41588</c:v>
                </c:pt>
                <c:pt idx="1583">
                  <c:v>41589</c:v>
                </c:pt>
                <c:pt idx="1584">
                  <c:v>41590</c:v>
                </c:pt>
                <c:pt idx="1585">
                  <c:v>41591</c:v>
                </c:pt>
                <c:pt idx="1586">
                  <c:v>41592</c:v>
                </c:pt>
                <c:pt idx="1587">
                  <c:v>41593</c:v>
                </c:pt>
                <c:pt idx="1588">
                  <c:v>41594</c:v>
                </c:pt>
                <c:pt idx="1589">
                  <c:v>41595</c:v>
                </c:pt>
                <c:pt idx="1590">
                  <c:v>41596</c:v>
                </c:pt>
                <c:pt idx="1591">
                  <c:v>41597</c:v>
                </c:pt>
                <c:pt idx="1592">
                  <c:v>41598</c:v>
                </c:pt>
                <c:pt idx="1593">
                  <c:v>41599</c:v>
                </c:pt>
                <c:pt idx="1594">
                  <c:v>41600</c:v>
                </c:pt>
                <c:pt idx="1595">
                  <c:v>41601</c:v>
                </c:pt>
                <c:pt idx="1596">
                  <c:v>41602</c:v>
                </c:pt>
                <c:pt idx="1597">
                  <c:v>41603</c:v>
                </c:pt>
                <c:pt idx="1598">
                  <c:v>41604</c:v>
                </c:pt>
                <c:pt idx="1599">
                  <c:v>41605</c:v>
                </c:pt>
                <c:pt idx="1600">
                  <c:v>41606</c:v>
                </c:pt>
                <c:pt idx="1601">
                  <c:v>41607</c:v>
                </c:pt>
                <c:pt idx="1602">
                  <c:v>41608</c:v>
                </c:pt>
                <c:pt idx="1603">
                  <c:v>41609</c:v>
                </c:pt>
                <c:pt idx="1604">
                  <c:v>41610</c:v>
                </c:pt>
                <c:pt idx="1605">
                  <c:v>41611</c:v>
                </c:pt>
                <c:pt idx="1606">
                  <c:v>41612</c:v>
                </c:pt>
                <c:pt idx="1607">
                  <c:v>41613</c:v>
                </c:pt>
                <c:pt idx="1608">
                  <c:v>41614</c:v>
                </c:pt>
                <c:pt idx="1609">
                  <c:v>41615</c:v>
                </c:pt>
                <c:pt idx="1610">
                  <c:v>41616</c:v>
                </c:pt>
                <c:pt idx="1611">
                  <c:v>41617</c:v>
                </c:pt>
                <c:pt idx="1612">
                  <c:v>41618</c:v>
                </c:pt>
                <c:pt idx="1613">
                  <c:v>41619</c:v>
                </c:pt>
                <c:pt idx="1614">
                  <c:v>41620</c:v>
                </c:pt>
                <c:pt idx="1615">
                  <c:v>41621</c:v>
                </c:pt>
                <c:pt idx="1616">
                  <c:v>41622</c:v>
                </c:pt>
                <c:pt idx="1617">
                  <c:v>41623</c:v>
                </c:pt>
                <c:pt idx="1618">
                  <c:v>41624</c:v>
                </c:pt>
                <c:pt idx="1619">
                  <c:v>41625</c:v>
                </c:pt>
                <c:pt idx="1620">
                  <c:v>41626</c:v>
                </c:pt>
                <c:pt idx="1621">
                  <c:v>41627</c:v>
                </c:pt>
                <c:pt idx="1622">
                  <c:v>41628</c:v>
                </c:pt>
                <c:pt idx="1623">
                  <c:v>41629</c:v>
                </c:pt>
                <c:pt idx="1624">
                  <c:v>41630</c:v>
                </c:pt>
                <c:pt idx="1625">
                  <c:v>41631</c:v>
                </c:pt>
                <c:pt idx="1626">
                  <c:v>41632</c:v>
                </c:pt>
                <c:pt idx="1627">
                  <c:v>41633</c:v>
                </c:pt>
                <c:pt idx="1628">
                  <c:v>41634</c:v>
                </c:pt>
                <c:pt idx="1629">
                  <c:v>41635</c:v>
                </c:pt>
                <c:pt idx="1630">
                  <c:v>41636</c:v>
                </c:pt>
                <c:pt idx="1631">
                  <c:v>41637</c:v>
                </c:pt>
                <c:pt idx="1632">
                  <c:v>41638</c:v>
                </c:pt>
                <c:pt idx="1633">
                  <c:v>41639</c:v>
                </c:pt>
                <c:pt idx="1634">
                  <c:v>41640</c:v>
                </c:pt>
                <c:pt idx="1635">
                  <c:v>41641</c:v>
                </c:pt>
                <c:pt idx="1636">
                  <c:v>41642</c:v>
                </c:pt>
                <c:pt idx="1637">
                  <c:v>41643</c:v>
                </c:pt>
                <c:pt idx="1638">
                  <c:v>41644</c:v>
                </c:pt>
                <c:pt idx="1639">
                  <c:v>41645</c:v>
                </c:pt>
                <c:pt idx="1640">
                  <c:v>41646</c:v>
                </c:pt>
                <c:pt idx="1641">
                  <c:v>41647</c:v>
                </c:pt>
                <c:pt idx="1642">
                  <c:v>41648</c:v>
                </c:pt>
                <c:pt idx="1643">
                  <c:v>41649</c:v>
                </c:pt>
                <c:pt idx="1644">
                  <c:v>41650</c:v>
                </c:pt>
                <c:pt idx="1645">
                  <c:v>41651</c:v>
                </c:pt>
                <c:pt idx="1646">
                  <c:v>41652</c:v>
                </c:pt>
                <c:pt idx="1647">
                  <c:v>41653</c:v>
                </c:pt>
                <c:pt idx="1648">
                  <c:v>41654</c:v>
                </c:pt>
                <c:pt idx="1649">
                  <c:v>41655</c:v>
                </c:pt>
                <c:pt idx="1650">
                  <c:v>41656</c:v>
                </c:pt>
                <c:pt idx="1651">
                  <c:v>41657</c:v>
                </c:pt>
                <c:pt idx="1652">
                  <c:v>41658</c:v>
                </c:pt>
                <c:pt idx="1653">
                  <c:v>41659</c:v>
                </c:pt>
                <c:pt idx="1654">
                  <c:v>41660</c:v>
                </c:pt>
                <c:pt idx="1655">
                  <c:v>41661</c:v>
                </c:pt>
                <c:pt idx="1656">
                  <c:v>41662</c:v>
                </c:pt>
                <c:pt idx="1657">
                  <c:v>41663</c:v>
                </c:pt>
                <c:pt idx="1658">
                  <c:v>41664</c:v>
                </c:pt>
                <c:pt idx="1659">
                  <c:v>41665</c:v>
                </c:pt>
                <c:pt idx="1660">
                  <c:v>41666</c:v>
                </c:pt>
                <c:pt idx="1661">
                  <c:v>41667</c:v>
                </c:pt>
                <c:pt idx="1662">
                  <c:v>41668</c:v>
                </c:pt>
                <c:pt idx="1663">
                  <c:v>41669</c:v>
                </c:pt>
                <c:pt idx="1664">
                  <c:v>41670</c:v>
                </c:pt>
                <c:pt idx="1665">
                  <c:v>41671</c:v>
                </c:pt>
                <c:pt idx="1666">
                  <c:v>41672</c:v>
                </c:pt>
                <c:pt idx="1667">
                  <c:v>41673</c:v>
                </c:pt>
                <c:pt idx="1668">
                  <c:v>41674</c:v>
                </c:pt>
                <c:pt idx="1669">
                  <c:v>41675</c:v>
                </c:pt>
                <c:pt idx="1670">
                  <c:v>41676</c:v>
                </c:pt>
                <c:pt idx="1671">
                  <c:v>41677</c:v>
                </c:pt>
                <c:pt idx="1672">
                  <c:v>41678</c:v>
                </c:pt>
                <c:pt idx="1673">
                  <c:v>41679</c:v>
                </c:pt>
                <c:pt idx="1674">
                  <c:v>41680</c:v>
                </c:pt>
                <c:pt idx="1675">
                  <c:v>41681</c:v>
                </c:pt>
                <c:pt idx="1676">
                  <c:v>41682</c:v>
                </c:pt>
                <c:pt idx="1677">
                  <c:v>41683</c:v>
                </c:pt>
                <c:pt idx="1678">
                  <c:v>41684</c:v>
                </c:pt>
                <c:pt idx="1679">
                  <c:v>41685</c:v>
                </c:pt>
                <c:pt idx="1680">
                  <c:v>41686</c:v>
                </c:pt>
                <c:pt idx="1681">
                  <c:v>41687</c:v>
                </c:pt>
                <c:pt idx="1682">
                  <c:v>41688</c:v>
                </c:pt>
                <c:pt idx="1683">
                  <c:v>41689</c:v>
                </c:pt>
                <c:pt idx="1684">
                  <c:v>41690</c:v>
                </c:pt>
                <c:pt idx="1685">
                  <c:v>41691</c:v>
                </c:pt>
                <c:pt idx="1686">
                  <c:v>41692</c:v>
                </c:pt>
                <c:pt idx="1687">
                  <c:v>41693</c:v>
                </c:pt>
                <c:pt idx="1688">
                  <c:v>41694</c:v>
                </c:pt>
                <c:pt idx="1689">
                  <c:v>41695</c:v>
                </c:pt>
                <c:pt idx="1690">
                  <c:v>41696</c:v>
                </c:pt>
                <c:pt idx="1691">
                  <c:v>41697</c:v>
                </c:pt>
                <c:pt idx="1692">
                  <c:v>41698</c:v>
                </c:pt>
                <c:pt idx="1693">
                  <c:v>41699</c:v>
                </c:pt>
                <c:pt idx="1694">
                  <c:v>41700</c:v>
                </c:pt>
                <c:pt idx="1695">
                  <c:v>41701</c:v>
                </c:pt>
                <c:pt idx="1696">
                  <c:v>41702</c:v>
                </c:pt>
                <c:pt idx="1697">
                  <c:v>41703</c:v>
                </c:pt>
                <c:pt idx="1698">
                  <c:v>41704</c:v>
                </c:pt>
                <c:pt idx="1699">
                  <c:v>41705</c:v>
                </c:pt>
                <c:pt idx="1700">
                  <c:v>41706</c:v>
                </c:pt>
                <c:pt idx="1701">
                  <c:v>41707</c:v>
                </c:pt>
                <c:pt idx="1702">
                  <c:v>41708</c:v>
                </c:pt>
                <c:pt idx="1703">
                  <c:v>41709</c:v>
                </c:pt>
                <c:pt idx="1704">
                  <c:v>41710</c:v>
                </c:pt>
                <c:pt idx="1705">
                  <c:v>41711</c:v>
                </c:pt>
                <c:pt idx="1706">
                  <c:v>41712</c:v>
                </c:pt>
                <c:pt idx="1707">
                  <c:v>41713</c:v>
                </c:pt>
                <c:pt idx="1708">
                  <c:v>41714</c:v>
                </c:pt>
                <c:pt idx="1709">
                  <c:v>41715</c:v>
                </c:pt>
                <c:pt idx="1710">
                  <c:v>41716</c:v>
                </c:pt>
                <c:pt idx="1711">
                  <c:v>41717</c:v>
                </c:pt>
                <c:pt idx="1712">
                  <c:v>41718</c:v>
                </c:pt>
                <c:pt idx="1713">
                  <c:v>41719</c:v>
                </c:pt>
                <c:pt idx="1714">
                  <c:v>41720</c:v>
                </c:pt>
                <c:pt idx="1715">
                  <c:v>41721</c:v>
                </c:pt>
                <c:pt idx="1716">
                  <c:v>41722</c:v>
                </c:pt>
                <c:pt idx="1717">
                  <c:v>41723</c:v>
                </c:pt>
                <c:pt idx="1718">
                  <c:v>41724</c:v>
                </c:pt>
                <c:pt idx="1719">
                  <c:v>41725</c:v>
                </c:pt>
                <c:pt idx="1720">
                  <c:v>41726</c:v>
                </c:pt>
                <c:pt idx="1721">
                  <c:v>41727</c:v>
                </c:pt>
                <c:pt idx="1722">
                  <c:v>41728</c:v>
                </c:pt>
                <c:pt idx="1723">
                  <c:v>41729</c:v>
                </c:pt>
                <c:pt idx="1724">
                  <c:v>41730</c:v>
                </c:pt>
                <c:pt idx="1725">
                  <c:v>41731</c:v>
                </c:pt>
                <c:pt idx="1726">
                  <c:v>41732</c:v>
                </c:pt>
                <c:pt idx="1727">
                  <c:v>41733</c:v>
                </c:pt>
                <c:pt idx="1728">
                  <c:v>41734</c:v>
                </c:pt>
                <c:pt idx="1729">
                  <c:v>41735</c:v>
                </c:pt>
                <c:pt idx="1730">
                  <c:v>41736</c:v>
                </c:pt>
                <c:pt idx="1731">
                  <c:v>41737</c:v>
                </c:pt>
                <c:pt idx="1732">
                  <c:v>41738</c:v>
                </c:pt>
                <c:pt idx="1733">
                  <c:v>41739</c:v>
                </c:pt>
                <c:pt idx="1734">
                  <c:v>41740</c:v>
                </c:pt>
                <c:pt idx="1735">
                  <c:v>41741</c:v>
                </c:pt>
                <c:pt idx="1736">
                  <c:v>41742</c:v>
                </c:pt>
                <c:pt idx="1737">
                  <c:v>41743</c:v>
                </c:pt>
                <c:pt idx="1738">
                  <c:v>41744</c:v>
                </c:pt>
                <c:pt idx="1739">
                  <c:v>41745</c:v>
                </c:pt>
                <c:pt idx="1740">
                  <c:v>41746</c:v>
                </c:pt>
                <c:pt idx="1741">
                  <c:v>41747</c:v>
                </c:pt>
                <c:pt idx="1742">
                  <c:v>41748</c:v>
                </c:pt>
                <c:pt idx="1743">
                  <c:v>41749</c:v>
                </c:pt>
                <c:pt idx="1744">
                  <c:v>41750</c:v>
                </c:pt>
                <c:pt idx="1745">
                  <c:v>41751</c:v>
                </c:pt>
                <c:pt idx="1746">
                  <c:v>41752</c:v>
                </c:pt>
                <c:pt idx="1747">
                  <c:v>41753</c:v>
                </c:pt>
                <c:pt idx="1748">
                  <c:v>41754</c:v>
                </c:pt>
                <c:pt idx="1749">
                  <c:v>41755</c:v>
                </c:pt>
                <c:pt idx="1750">
                  <c:v>41756</c:v>
                </c:pt>
                <c:pt idx="1751">
                  <c:v>41757</c:v>
                </c:pt>
                <c:pt idx="1752">
                  <c:v>41758</c:v>
                </c:pt>
                <c:pt idx="1753">
                  <c:v>41759</c:v>
                </c:pt>
                <c:pt idx="1754">
                  <c:v>41760</c:v>
                </c:pt>
                <c:pt idx="1755">
                  <c:v>41761</c:v>
                </c:pt>
                <c:pt idx="1756">
                  <c:v>41762</c:v>
                </c:pt>
                <c:pt idx="1757">
                  <c:v>41763</c:v>
                </c:pt>
                <c:pt idx="1758">
                  <c:v>41764</c:v>
                </c:pt>
                <c:pt idx="1759">
                  <c:v>41765</c:v>
                </c:pt>
                <c:pt idx="1760">
                  <c:v>41766</c:v>
                </c:pt>
                <c:pt idx="1761">
                  <c:v>41767</c:v>
                </c:pt>
                <c:pt idx="1762">
                  <c:v>41768</c:v>
                </c:pt>
                <c:pt idx="1763">
                  <c:v>41769</c:v>
                </c:pt>
                <c:pt idx="1764">
                  <c:v>41770</c:v>
                </c:pt>
                <c:pt idx="1765">
                  <c:v>41771</c:v>
                </c:pt>
                <c:pt idx="1766">
                  <c:v>41772</c:v>
                </c:pt>
                <c:pt idx="1767">
                  <c:v>41773</c:v>
                </c:pt>
                <c:pt idx="1768">
                  <c:v>41774</c:v>
                </c:pt>
                <c:pt idx="1769">
                  <c:v>41775</c:v>
                </c:pt>
                <c:pt idx="1770">
                  <c:v>41776</c:v>
                </c:pt>
                <c:pt idx="1771">
                  <c:v>41777</c:v>
                </c:pt>
                <c:pt idx="1772">
                  <c:v>41778</c:v>
                </c:pt>
                <c:pt idx="1773">
                  <c:v>41779</c:v>
                </c:pt>
                <c:pt idx="1774">
                  <c:v>41780</c:v>
                </c:pt>
                <c:pt idx="1775">
                  <c:v>41781</c:v>
                </c:pt>
                <c:pt idx="1776">
                  <c:v>41782</c:v>
                </c:pt>
                <c:pt idx="1777">
                  <c:v>41783</c:v>
                </c:pt>
                <c:pt idx="1778">
                  <c:v>41784</c:v>
                </c:pt>
                <c:pt idx="1779">
                  <c:v>41785</c:v>
                </c:pt>
                <c:pt idx="1780">
                  <c:v>41786</c:v>
                </c:pt>
                <c:pt idx="1781">
                  <c:v>41787</c:v>
                </c:pt>
                <c:pt idx="1782">
                  <c:v>41788</c:v>
                </c:pt>
                <c:pt idx="1783">
                  <c:v>41789</c:v>
                </c:pt>
                <c:pt idx="1784">
                  <c:v>41790</c:v>
                </c:pt>
                <c:pt idx="1785">
                  <c:v>41791</c:v>
                </c:pt>
                <c:pt idx="1786">
                  <c:v>41792</c:v>
                </c:pt>
                <c:pt idx="1787">
                  <c:v>41793</c:v>
                </c:pt>
                <c:pt idx="1788">
                  <c:v>41794</c:v>
                </c:pt>
                <c:pt idx="1789">
                  <c:v>41795</c:v>
                </c:pt>
                <c:pt idx="1790">
                  <c:v>41796</c:v>
                </c:pt>
                <c:pt idx="1791">
                  <c:v>41797</c:v>
                </c:pt>
                <c:pt idx="1792">
                  <c:v>41798</c:v>
                </c:pt>
                <c:pt idx="1793">
                  <c:v>41799</c:v>
                </c:pt>
                <c:pt idx="1794">
                  <c:v>41800</c:v>
                </c:pt>
                <c:pt idx="1795">
                  <c:v>41801</c:v>
                </c:pt>
                <c:pt idx="1796">
                  <c:v>41802</c:v>
                </c:pt>
                <c:pt idx="1797">
                  <c:v>41803</c:v>
                </c:pt>
                <c:pt idx="1798">
                  <c:v>41804</c:v>
                </c:pt>
                <c:pt idx="1799">
                  <c:v>41805</c:v>
                </c:pt>
                <c:pt idx="1800">
                  <c:v>41806</c:v>
                </c:pt>
                <c:pt idx="1801">
                  <c:v>41807</c:v>
                </c:pt>
                <c:pt idx="1802">
                  <c:v>41808</c:v>
                </c:pt>
                <c:pt idx="1803">
                  <c:v>41809</c:v>
                </c:pt>
                <c:pt idx="1804">
                  <c:v>41810</c:v>
                </c:pt>
                <c:pt idx="1805">
                  <c:v>41811</c:v>
                </c:pt>
                <c:pt idx="1806">
                  <c:v>41812</c:v>
                </c:pt>
                <c:pt idx="1807">
                  <c:v>41813</c:v>
                </c:pt>
                <c:pt idx="1808">
                  <c:v>41814</c:v>
                </c:pt>
                <c:pt idx="1809">
                  <c:v>41815</c:v>
                </c:pt>
                <c:pt idx="1810">
                  <c:v>41816</c:v>
                </c:pt>
                <c:pt idx="1811">
                  <c:v>41817</c:v>
                </c:pt>
                <c:pt idx="1812">
                  <c:v>41818</c:v>
                </c:pt>
                <c:pt idx="1813">
                  <c:v>41819</c:v>
                </c:pt>
                <c:pt idx="1814">
                  <c:v>41820</c:v>
                </c:pt>
                <c:pt idx="1815">
                  <c:v>41821</c:v>
                </c:pt>
                <c:pt idx="1816">
                  <c:v>41822</c:v>
                </c:pt>
                <c:pt idx="1817">
                  <c:v>41823</c:v>
                </c:pt>
                <c:pt idx="1818">
                  <c:v>41824</c:v>
                </c:pt>
                <c:pt idx="1819">
                  <c:v>41825</c:v>
                </c:pt>
                <c:pt idx="1820">
                  <c:v>41826</c:v>
                </c:pt>
                <c:pt idx="1821">
                  <c:v>41827</c:v>
                </c:pt>
                <c:pt idx="1822">
                  <c:v>41828</c:v>
                </c:pt>
                <c:pt idx="1823">
                  <c:v>41829</c:v>
                </c:pt>
                <c:pt idx="1824">
                  <c:v>41830</c:v>
                </c:pt>
                <c:pt idx="1825">
                  <c:v>41831</c:v>
                </c:pt>
                <c:pt idx="1826">
                  <c:v>41832</c:v>
                </c:pt>
                <c:pt idx="1827">
                  <c:v>41833</c:v>
                </c:pt>
                <c:pt idx="1828">
                  <c:v>41834</c:v>
                </c:pt>
                <c:pt idx="1829">
                  <c:v>41835</c:v>
                </c:pt>
                <c:pt idx="1830">
                  <c:v>41836</c:v>
                </c:pt>
                <c:pt idx="1831">
                  <c:v>41837</c:v>
                </c:pt>
                <c:pt idx="1832">
                  <c:v>41838</c:v>
                </c:pt>
                <c:pt idx="1833">
                  <c:v>41839</c:v>
                </c:pt>
                <c:pt idx="1834">
                  <c:v>41840</c:v>
                </c:pt>
                <c:pt idx="1835">
                  <c:v>41841</c:v>
                </c:pt>
                <c:pt idx="1836">
                  <c:v>41842</c:v>
                </c:pt>
                <c:pt idx="1837">
                  <c:v>41843</c:v>
                </c:pt>
                <c:pt idx="1838">
                  <c:v>41844</c:v>
                </c:pt>
                <c:pt idx="1839">
                  <c:v>41845</c:v>
                </c:pt>
                <c:pt idx="1840">
                  <c:v>41846</c:v>
                </c:pt>
                <c:pt idx="1841">
                  <c:v>41847</c:v>
                </c:pt>
                <c:pt idx="1842">
                  <c:v>41848</c:v>
                </c:pt>
                <c:pt idx="1843">
                  <c:v>41849</c:v>
                </c:pt>
                <c:pt idx="1844">
                  <c:v>41850</c:v>
                </c:pt>
                <c:pt idx="1845">
                  <c:v>41851</c:v>
                </c:pt>
                <c:pt idx="1846">
                  <c:v>41852</c:v>
                </c:pt>
                <c:pt idx="1847">
                  <c:v>41853</c:v>
                </c:pt>
                <c:pt idx="1848">
                  <c:v>41854</c:v>
                </c:pt>
                <c:pt idx="1849">
                  <c:v>41855</c:v>
                </c:pt>
                <c:pt idx="1850">
                  <c:v>41856</c:v>
                </c:pt>
                <c:pt idx="1851">
                  <c:v>41857</c:v>
                </c:pt>
                <c:pt idx="1852">
                  <c:v>41858</c:v>
                </c:pt>
                <c:pt idx="1853">
                  <c:v>41859</c:v>
                </c:pt>
                <c:pt idx="1854">
                  <c:v>41860</c:v>
                </c:pt>
                <c:pt idx="1855">
                  <c:v>41861</c:v>
                </c:pt>
                <c:pt idx="1856">
                  <c:v>41862</c:v>
                </c:pt>
                <c:pt idx="1857">
                  <c:v>41863</c:v>
                </c:pt>
                <c:pt idx="1858">
                  <c:v>41864</c:v>
                </c:pt>
                <c:pt idx="1859">
                  <c:v>41865</c:v>
                </c:pt>
                <c:pt idx="1860">
                  <c:v>41866</c:v>
                </c:pt>
                <c:pt idx="1861">
                  <c:v>41867</c:v>
                </c:pt>
                <c:pt idx="1862">
                  <c:v>41868</c:v>
                </c:pt>
                <c:pt idx="1863">
                  <c:v>41869</c:v>
                </c:pt>
                <c:pt idx="1864">
                  <c:v>41870</c:v>
                </c:pt>
                <c:pt idx="1865">
                  <c:v>41871</c:v>
                </c:pt>
                <c:pt idx="1866">
                  <c:v>41872</c:v>
                </c:pt>
                <c:pt idx="1867">
                  <c:v>41873</c:v>
                </c:pt>
                <c:pt idx="1868">
                  <c:v>41874</c:v>
                </c:pt>
                <c:pt idx="1869">
                  <c:v>41875</c:v>
                </c:pt>
                <c:pt idx="1870">
                  <c:v>41876</c:v>
                </c:pt>
                <c:pt idx="1871">
                  <c:v>41877</c:v>
                </c:pt>
                <c:pt idx="1872">
                  <c:v>41878</c:v>
                </c:pt>
                <c:pt idx="1873">
                  <c:v>41879</c:v>
                </c:pt>
                <c:pt idx="1874">
                  <c:v>41880</c:v>
                </c:pt>
                <c:pt idx="1875">
                  <c:v>41881</c:v>
                </c:pt>
                <c:pt idx="1876">
                  <c:v>41882</c:v>
                </c:pt>
                <c:pt idx="1877">
                  <c:v>41883</c:v>
                </c:pt>
                <c:pt idx="1878">
                  <c:v>41884</c:v>
                </c:pt>
                <c:pt idx="1879">
                  <c:v>41885</c:v>
                </c:pt>
                <c:pt idx="1880">
                  <c:v>41886</c:v>
                </c:pt>
                <c:pt idx="1881">
                  <c:v>41887</c:v>
                </c:pt>
                <c:pt idx="1882">
                  <c:v>41888</c:v>
                </c:pt>
                <c:pt idx="1883">
                  <c:v>41889</c:v>
                </c:pt>
                <c:pt idx="1884">
                  <c:v>41890</c:v>
                </c:pt>
                <c:pt idx="1885">
                  <c:v>41891</c:v>
                </c:pt>
                <c:pt idx="1886">
                  <c:v>41892</c:v>
                </c:pt>
                <c:pt idx="1887">
                  <c:v>41893</c:v>
                </c:pt>
                <c:pt idx="1888">
                  <c:v>41894</c:v>
                </c:pt>
                <c:pt idx="1889">
                  <c:v>41895</c:v>
                </c:pt>
                <c:pt idx="1890">
                  <c:v>41896</c:v>
                </c:pt>
                <c:pt idx="1891">
                  <c:v>41897</c:v>
                </c:pt>
                <c:pt idx="1892">
                  <c:v>41898</c:v>
                </c:pt>
                <c:pt idx="1893">
                  <c:v>41899</c:v>
                </c:pt>
                <c:pt idx="1894">
                  <c:v>41900</c:v>
                </c:pt>
                <c:pt idx="1895">
                  <c:v>41901</c:v>
                </c:pt>
                <c:pt idx="1896">
                  <c:v>41902</c:v>
                </c:pt>
                <c:pt idx="1897">
                  <c:v>41903</c:v>
                </c:pt>
                <c:pt idx="1898">
                  <c:v>41904</c:v>
                </c:pt>
                <c:pt idx="1899">
                  <c:v>41905</c:v>
                </c:pt>
                <c:pt idx="1900">
                  <c:v>41906</c:v>
                </c:pt>
                <c:pt idx="1901">
                  <c:v>41907</c:v>
                </c:pt>
                <c:pt idx="1902">
                  <c:v>41908</c:v>
                </c:pt>
                <c:pt idx="1903">
                  <c:v>41909</c:v>
                </c:pt>
                <c:pt idx="1904">
                  <c:v>41910</c:v>
                </c:pt>
                <c:pt idx="1905">
                  <c:v>41911</c:v>
                </c:pt>
                <c:pt idx="1906">
                  <c:v>41912</c:v>
                </c:pt>
                <c:pt idx="1907">
                  <c:v>41913</c:v>
                </c:pt>
                <c:pt idx="1908">
                  <c:v>41914</c:v>
                </c:pt>
                <c:pt idx="1909">
                  <c:v>41915</c:v>
                </c:pt>
                <c:pt idx="1910">
                  <c:v>41916</c:v>
                </c:pt>
                <c:pt idx="1911">
                  <c:v>41917</c:v>
                </c:pt>
                <c:pt idx="1912">
                  <c:v>41918</c:v>
                </c:pt>
                <c:pt idx="1913">
                  <c:v>41919</c:v>
                </c:pt>
                <c:pt idx="1914">
                  <c:v>41920</c:v>
                </c:pt>
                <c:pt idx="1915">
                  <c:v>41921</c:v>
                </c:pt>
                <c:pt idx="1916">
                  <c:v>41922</c:v>
                </c:pt>
                <c:pt idx="1917">
                  <c:v>41923</c:v>
                </c:pt>
                <c:pt idx="1918">
                  <c:v>41924</c:v>
                </c:pt>
                <c:pt idx="1919">
                  <c:v>41925</c:v>
                </c:pt>
                <c:pt idx="1920">
                  <c:v>41926</c:v>
                </c:pt>
                <c:pt idx="1921">
                  <c:v>41927</c:v>
                </c:pt>
                <c:pt idx="1922">
                  <c:v>41928</c:v>
                </c:pt>
                <c:pt idx="1923">
                  <c:v>41929</c:v>
                </c:pt>
                <c:pt idx="1924">
                  <c:v>41930</c:v>
                </c:pt>
                <c:pt idx="1925">
                  <c:v>41931</c:v>
                </c:pt>
                <c:pt idx="1926">
                  <c:v>41932</c:v>
                </c:pt>
                <c:pt idx="1927">
                  <c:v>41933</c:v>
                </c:pt>
                <c:pt idx="1928">
                  <c:v>41934</c:v>
                </c:pt>
                <c:pt idx="1929">
                  <c:v>41935</c:v>
                </c:pt>
                <c:pt idx="1930">
                  <c:v>41936</c:v>
                </c:pt>
                <c:pt idx="1931">
                  <c:v>41937</c:v>
                </c:pt>
                <c:pt idx="1932">
                  <c:v>41938</c:v>
                </c:pt>
                <c:pt idx="1933">
                  <c:v>41939</c:v>
                </c:pt>
                <c:pt idx="1934">
                  <c:v>41940</c:v>
                </c:pt>
                <c:pt idx="1935">
                  <c:v>41941</c:v>
                </c:pt>
                <c:pt idx="1936">
                  <c:v>41942</c:v>
                </c:pt>
                <c:pt idx="1937">
                  <c:v>41943</c:v>
                </c:pt>
                <c:pt idx="1938">
                  <c:v>41944</c:v>
                </c:pt>
                <c:pt idx="1939">
                  <c:v>41945</c:v>
                </c:pt>
                <c:pt idx="1940">
                  <c:v>41946</c:v>
                </c:pt>
                <c:pt idx="1941">
                  <c:v>41947</c:v>
                </c:pt>
                <c:pt idx="1942">
                  <c:v>41948</c:v>
                </c:pt>
                <c:pt idx="1943">
                  <c:v>41949</c:v>
                </c:pt>
                <c:pt idx="1944">
                  <c:v>41950</c:v>
                </c:pt>
                <c:pt idx="1945">
                  <c:v>41951</c:v>
                </c:pt>
                <c:pt idx="1946">
                  <c:v>41952</c:v>
                </c:pt>
                <c:pt idx="1947">
                  <c:v>41953</c:v>
                </c:pt>
                <c:pt idx="1948">
                  <c:v>41954</c:v>
                </c:pt>
                <c:pt idx="1949">
                  <c:v>41955</c:v>
                </c:pt>
                <c:pt idx="1950">
                  <c:v>41956</c:v>
                </c:pt>
                <c:pt idx="1951">
                  <c:v>41957</c:v>
                </c:pt>
                <c:pt idx="1952">
                  <c:v>41958</c:v>
                </c:pt>
                <c:pt idx="1953">
                  <c:v>41959</c:v>
                </c:pt>
                <c:pt idx="1954">
                  <c:v>41960</c:v>
                </c:pt>
                <c:pt idx="1955">
                  <c:v>41961</c:v>
                </c:pt>
                <c:pt idx="1956">
                  <c:v>41962</c:v>
                </c:pt>
                <c:pt idx="1957">
                  <c:v>41963</c:v>
                </c:pt>
                <c:pt idx="1958">
                  <c:v>41964</c:v>
                </c:pt>
                <c:pt idx="1959">
                  <c:v>41965</c:v>
                </c:pt>
                <c:pt idx="1960">
                  <c:v>41966</c:v>
                </c:pt>
                <c:pt idx="1961">
                  <c:v>41967</c:v>
                </c:pt>
                <c:pt idx="1962">
                  <c:v>41968</c:v>
                </c:pt>
                <c:pt idx="1963">
                  <c:v>41969</c:v>
                </c:pt>
                <c:pt idx="1964">
                  <c:v>41970</c:v>
                </c:pt>
                <c:pt idx="1965">
                  <c:v>41971</c:v>
                </c:pt>
                <c:pt idx="1966">
                  <c:v>41972</c:v>
                </c:pt>
                <c:pt idx="1967">
                  <c:v>41973</c:v>
                </c:pt>
                <c:pt idx="1968">
                  <c:v>41974</c:v>
                </c:pt>
                <c:pt idx="1969">
                  <c:v>41975</c:v>
                </c:pt>
                <c:pt idx="1970">
                  <c:v>41976</c:v>
                </c:pt>
                <c:pt idx="1971">
                  <c:v>41977</c:v>
                </c:pt>
                <c:pt idx="1972">
                  <c:v>41978</c:v>
                </c:pt>
                <c:pt idx="1973">
                  <c:v>41979</c:v>
                </c:pt>
                <c:pt idx="1974">
                  <c:v>41980</c:v>
                </c:pt>
                <c:pt idx="1975">
                  <c:v>41981</c:v>
                </c:pt>
                <c:pt idx="1976">
                  <c:v>41982</c:v>
                </c:pt>
                <c:pt idx="1977">
                  <c:v>41983</c:v>
                </c:pt>
                <c:pt idx="1978">
                  <c:v>41984</c:v>
                </c:pt>
                <c:pt idx="1979">
                  <c:v>41985</c:v>
                </c:pt>
                <c:pt idx="1980">
                  <c:v>41986</c:v>
                </c:pt>
                <c:pt idx="1981">
                  <c:v>41987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3</c:v>
                </c:pt>
                <c:pt idx="1988">
                  <c:v>41994</c:v>
                </c:pt>
                <c:pt idx="1989">
                  <c:v>41995</c:v>
                </c:pt>
                <c:pt idx="1990">
                  <c:v>41996</c:v>
                </c:pt>
                <c:pt idx="1991">
                  <c:v>41997</c:v>
                </c:pt>
                <c:pt idx="1992">
                  <c:v>41998</c:v>
                </c:pt>
                <c:pt idx="1993">
                  <c:v>41999</c:v>
                </c:pt>
                <c:pt idx="1994">
                  <c:v>42000</c:v>
                </c:pt>
                <c:pt idx="1995">
                  <c:v>42001</c:v>
                </c:pt>
                <c:pt idx="1996">
                  <c:v>42002</c:v>
                </c:pt>
                <c:pt idx="1997">
                  <c:v>42003</c:v>
                </c:pt>
                <c:pt idx="1998">
                  <c:v>42004</c:v>
                </c:pt>
                <c:pt idx="1999">
                  <c:v>42005</c:v>
                </c:pt>
                <c:pt idx="2000">
                  <c:v>42006</c:v>
                </c:pt>
                <c:pt idx="2001">
                  <c:v>42007</c:v>
                </c:pt>
                <c:pt idx="2002">
                  <c:v>42008</c:v>
                </c:pt>
                <c:pt idx="2003">
                  <c:v>42009</c:v>
                </c:pt>
                <c:pt idx="2004">
                  <c:v>42010</c:v>
                </c:pt>
                <c:pt idx="2005">
                  <c:v>42011</c:v>
                </c:pt>
                <c:pt idx="2006">
                  <c:v>42012</c:v>
                </c:pt>
                <c:pt idx="2007">
                  <c:v>42013</c:v>
                </c:pt>
                <c:pt idx="2008">
                  <c:v>42014</c:v>
                </c:pt>
                <c:pt idx="2009">
                  <c:v>42015</c:v>
                </c:pt>
                <c:pt idx="2010">
                  <c:v>42016</c:v>
                </c:pt>
                <c:pt idx="2011">
                  <c:v>42017</c:v>
                </c:pt>
                <c:pt idx="2012">
                  <c:v>42018</c:v>
                </c:pt>
                <c:pt idx="2013">
                  <c:v>42019</c:v>
                </c:pt>
                <c:pt idx="2014">
                  <c:v>42020</c:v>
                </c:pt>
                <c:pt idx="2015">
                  <c:v>42021</c:v>
                </c:pt>
                <c:pt idx="2016">
                  <c:v>42022</c:v>
                </c:pt>
                <c:pt idx="2017">
                  <c:v>42023</c:v>
                </c:pt>
                <c:pt idx="2018">
                  <c:v>42024</c:v>
                </c:pt>
                <c:pt idx="2019">
                  <c:v>42025</c:v>
                </c:pt>
                <c:pt idx="2020">
                  <c:v>42026</c:v>
                </c:pt>
                <c:pt idx="2021">
                  <c:v>42027</c:v>
                </c:pt>
                <c:pt idx="2022">
                  <c:v>42028</c:v>
                </c:pt>
                <c:pt idx="2023">
                  <c:v>42029</c:v>
                </c:pt>
                <c:pt idx="2024">
                  <c:v>42030</c:v>
                </c:pt>
                <c:pt idx="2025">
                  <c:v>42031</c:v>
                </c:pt>
                <c:pt idx="2026">
                  <c:v>42032</c:v>
                </c:pt>
                <c:pt idx="2027">
                  <c:v>42033</c:v>
                </c:pt>
                <c:pt idx="2028">
                  <c:v>42034</c:v>
                </c:pt>
                <c:pt idx="2029">
                  <c:v>42035</c:v>
                </c:pt>
                <c:pt idx="2030">
                  <c:v>42036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2</c:v>
                </c:pt>
                <c:pt idx="2037">
                  <c:v>42043</c:v>
                </c:pt>
                <c:pt idx="2038">
                  <c:v>42044</c:v>
                </c:pt>
                <c:pt idx="2039">
                  <c:v>42045</c:v>
                </c:pt>
                <c:pt idx="2040">
                  <c:v>42046</c:v>
                </c:pt>
                <c:pt idx="2041">
                  <c:v>42047</c:v>
                </c:pt>
                <c:pt idx="2042">
                  <c:v>42048</c:v>
                </c:pt>
                <c:pt idx="2043">
                  <c:v>42049</c:v>
                </c:pt>
                <c:pt idx="2044">
                  <c:v>42050</c:v>
                </c:pt>
                <c:pt idx="2045">
                  <c:v>42051</c:v>
                </c:pt>
                <c:pt idx="2046">
                  <c:v>42052</c:v>
                </c:pt>
                <c:pt idx="2047">
                  <c:v>42053</c:v>
                </c:pt>
                <c:pt idx="2048">
                  <c:v>42054</c:v>
                </c:pt>
                <c:pt idx="2049">
                  <c:v>42055</c:v>
                </c:pt>
                <c:pt idx="2050">
                  <c:v>42056</c:v>
                </c:pt>
                <c:pt idx="2051">
                  <c:v>42057</c:v>
                </c:pt>
                <c:pt idx="2052">
                  <c:v>42058</c:v>
                </c:pt>
                <c:pt idx="2053">
                  <c:v>42059</c:v>
                </c:pt>
                <c:pt idx="2054">
                  <c:v>42060</c:v>
                </c:pt>
                <c:pt idx="2055">
                  <c:v>42061</c:v>
                </c:pt>
                <c:pt idx="2056">
                  <c:v>42062</c:v>
                </c:pt>
                <c:pt idx="2057">
                  <c:v>42063</c:v>
                </c:pt>
                <c:pt idx="2058">
                  <c:v>42064</c:v>
                </c:pt>
                <c:pt idx="2059">
                  <c:v>42065</c:v>
                </c:pt>
                <c:pt idx="2060">
                  <c:v>42066</c:v>
                </c:pt>
                <c:pt idx="2061">
                  <c:v>42067</c:v>
                </c:pt>
                <c:pt idx="2062">
                  <c:v>42068</c:v>
                </c:pt>
                <c:pt idx="2063">
                  <c:v>42069</c:v>
                </c:pt>
                <c:pt idx="2064">
                  <c:v>42070</c:v>
                </c:pt>
                <c:pt idx="2065">
                  <c:v>42071</c:v>
                </c:pt>
                <c:pt idx="2066">
                  <c:v>42072</c:v>
                </c:pt>
                <c:pt idx="2067">
                  <c:v>42073</c:v>
                </c:pt>
                <c:pt idx="2068">
                  <c:v>42074</c:v>
                </c:pt>
                <c:pt idx="2069">
                  <c:v>42075</c:v>
                </c:pt>
                <c:pt idx="2070">
                  <c:v>42076</c:v>
                </c:pt>
                <c:pt idx="2071">
                  <c:v>42077</c:v>
                </c:pt>
                <c:pt idx="2072">
                  <c:v>42078</c:v>
                </c:pt>
                <c:pt idx="2073">
                  <c:v>42079</c:v>
                </c:pt>
                <c:pt idx="2074">
                  <c:v>42080</c:v>
                </c:pt>
                <c:pt idx="2075">
                  <c:v>42081</c:v>
                </c:pt>
                <c:pt idx="2076">
                  <c:v>42082</c:v>
                </c:pt>
                <c:pt idx="2077">
                  <c:v>42083</c:v>
                </c:pt>
                <c:pt idx="2078">
                  <c:v>42084</c:v>
                </c:pt>
                <c:pt idx="2079">
                  <c:v>42085</c:v>
                </c:pt>
                <c:pt idx="2080">
                  <c:v>42086</c:v>
                </c:pt>
                <c:pt idx="2081">
                  <c:v>42087</c:v>
                </c:pt>
                <c:pt idx="2082">
                  <c:v>42088</c:v>
                </c:pt>
                <c:pt idx="2083">
                  <c:v>42089</c:v>
                </c:pt>
                <c:pt idx="2084">
                  <c:v>42090</c:v>
                </c:pt>
                <c:pt idx="2085">
                  <c:v>42091</c:v>
                </c:pt>
                <c:pt idx="2086">
                  <c:v>42092</c:v>
                </c:pt>
                <c:pt idx="2087">
                  <c:v>42093</c:v>
                </c:pt>
                <c:pt idx="2088">
                  <c:v>42094</c:v>
                </c:pt>
                <c:pt idx="2089">
                  <c:v>42095</c:v>
                </c:pt>
                <c:pt idx="2090">
                  <c:v>42096</c:v>
                </c:pt>
                <c:pt idx="2091">
                  <c:v>42097</c:v>
                </c:pt>
                <c:pt idx="2092">
                  <c:v>42098</c:v>
                </c:pt>
                <c:pt idx="2093">
                  <c:v>42099</c:v>
                </c:pt>
                <c:pt idx="2094">
                  <c:v>42100</c:v>
                </c:pt>
                <c:pt idx="2095">
                  <c:v>42101</c:v>
                </c:pt>
                <c:pt idx="2096">
                  <c:v>42102</c:v>
                </c:pt>
                <c:pt idx="2097">
                  <c:v>42103</c:v>
                </c:pt>
                <c:pt idx="2098">
                  <c:v>42104</c:v>
                </c:pt>
                <c:pt idx="2099">
                  <c:v>42105</c:v>
                </c:pt>
                <c:pt idx="2100">
                  <c:v>42106</c:v>
                </c:pt>
                <c:pt idx="2101">
                  <c:v>42107</c:v>
                </c:pt>
                <c:pt idx="2102">
                  <c:v>42108</c:v>
                </c:pt>
                <c:pt idx="2103">
                  <c:v>42109</c:v>
                </c:pt>
                <c:pt idx="2104">
                  <c:v>42110</c:v>
                </c:pt>
                <c:pt idx="2105">
                  <c:v>42111</c:v>
                </c:pt>
                <c:pt idx="2106">
                  <c:v>42112</c:v>
                </c:pt>
                <c:pt idx="2107">
                  <c:v>42113</c:v>
                </c:pt>
                <c:pt idx="2108">
                  <c:v>42114</c:v>
                </c:pt>
                <c:pt idx="2109">
                  <c:v>42115</c:v>
                </c:pt>
                <c:pt idx="2110">
                  <c:v>42116</c:v>
                </c:pt>
                <c:pt idx="2111">
                  <c:v>42117</c:v>
                </c:pt>
                <c:pt idx="2112">
                  <c:v>42118</c:v>
                </c:pt>
                <c:pt idx="2113">
                  <c:v>42119</c:v>
                </c:pt>
                <c:pt idx="2114">
                  <c:v>42120</c:v>
                </c:pt>
                <c:pt idx="2115">
                  <c:v>42121</c:v>
                </c:pt>
                <c:pt idx="2116">
                  <c:v>42122</c:v>
                </c:pt>
                <c:pt idx="2117">
                  <c:v>42123</c:v>
                </c:pt>
                <c:pt idx="2118">
                  <c:v>42124</c:v>
                </c:pt>
                <c:pt idx="2119">
                  <c:v>42125</c:v>
                </c:pt>
                <c:pt idx="2120">
                  <c:v>42126</c:v>
                </c:pt>
                <c:pt idx="2121">
                  <c:v>42127</c:v>
                </c:pt>
                <c:pt idx="2122">
                  <c:v>42128</c:v>
                </c:pt>
                <c:pt idx="2123">
                  <c:v>42129</c:v>
                </c:pt>
                <c:pt idx="2124">
                  <c:v>42130</c:v>
                </c:pt>
                <c:pt idx="2125">
                  <c:v>42131</c:v>
                </c:pt>
                <c:pt idx="2126">
                  <c:v>42132</c:v>
                </c:pt>
                <c:pt idx="2127">
                  <c:v>42133</c:v>
                </c:pt>
                <c:pt idx="2128">
                  <c:v>42134</c:v>
                </c:pt>
                <c:pt idx="2129">
                  <c:v>42135</c:v>
                </c:pt>
                <c:pt idx="2130">
                  <c:v>42136</c:v>
                </c:pt>
                <c:pt idx="2131">
                  <c:v>42137</c:v>
                </c:pt>
                <c:pt idx="2132">
                  <c:v>42138</c:v>
                </c:pt>
                <c:pt idx="2133">
                  <c:v>42139</c:v>
                </c:pt>
                <c:pt idx="2134">
                  <c:v>42140</c:v>
                </c:pt>
                <c:pt idx="2135">
                  <c:v>42141</c:v>
                </c:pt>
                <c:pt idx="2136">
                  <c:v>42142</c:v>
                </c:pt>
                <c:pt idx="2137">
                  <c:v>42143</c:v>
                </c:pt>
                <c:pt idx="2138">
                  <c:v>42144</c:v>
                </c:pt>
                <c:pt idx="2139">
                  <c:v>42145</c:v>
                </c:pt>
                <c:pt idx="2140">
                  <c:v>42146</c:v>
                </c:pt>
                <c:pt idx="2141">
                  <c:v>42147</c:v>
                </c:pt>
                <c:pt idx="2142">
                  <c:v>42148</c:v>
                </c:pt>
                <c:pt idx="2143">
                  <c:v>42149</c:v>
                </c:pt>
                <c:pt idx="2144">
                  <c:v>42150</c:v>
                </c:pt>
                <c:pt idx="2145">
                  <c:v>42151</c:v>
                </c:pt>
                <c:pt idx="2146">
                  <c:v>42152</c:v>
                </c:pt>
                <c:pt idx="2147">
                  <c:v>42153</c:v>
                </c:pt>
                <c:pt idx="2148">
                  <c:v>42154</c:v>
                </c:pt>
                <c:pt idx="2149">
                  <c:v>42155</c:v>
                </c:pt>
                <c:pt idx="2150">
                  <c:v>42156</c:v>
                </c:pt>
                <c:pt idx="2151">
                  <c:v>42157</c:v>
                </c:pt>
                <c:pt idx="2152">
                  <c:v>42158</c:v>
                </c:pt>
                <c:pt idx="2153">
                  <c:v>42159</c:v>
                </c:pt>
                <c:pt idx="2154">
                  <c:v>42160</c:v>
                </c:pt>
                <c:pt idx="2155">
                  <c:v>42161</c:v>
                </c:pt>
                <c:pt idx="2156">
                  <c:v>42162</c:v>
                </c:pt>
                <c:pt idx="2157">
                  <c:v>42163</c:v>
                </c:pt>
                <c:pt idx="2158">
                  <c:v>42164</c:v>
                </c:pt>
                <c:pt idx="2159">
                  <c:v>42165</c:v>
                </c:pt>
                <c:pt idx="2160">
                  <c:v>42166</c:v>
                </c:pt>
                <c:pt idx="2161">
                  <c:v>42167</c:v>
                </c:pt>
                <c:pt idx="2162">
                  <c:v>42168</c:v>
                </c:pt>
                <c:pt idx="2163">
                  <c:v>42169</c:v>
                </c:pt>
                <c:pt idx="2164">
                  <c:v>42170</c:v>
                </c:pt>
                <c:pt idx="2165">
                  <c:v>42171</c:v>
                </c:pt>
                <c:pt idx="2166">
                  <c:v>42172</c:v>
                </c:pt>
                <c:pt idx="2167">
                  <c:v>42173</c:v>
                </c:pt>
                <c:pt idx="2168">
                  <c:v>42174</c:v>
                </c:pt>
                <c:pt idx="2169">
                  <c:v>42175</c:v>
                </c:pt>
                <c:pt idx="2170">
                  <c:v>42176</c:v>
                </c:pt>
                <c:pt idx="2171">
                  <c:v>42177</c:v>
                </c:pt>
                <c:pt idx="2172">
                  <c:v>42178</c:v>
                </c:pt>
                <c:pt idx="2173">
                  <c:v>42179</c:v>
                </c:pt>
                <c:pt idx="2174">
                  <c:v>42180</c:v>
                </c:pt>
                <c:pt idx="2175">
                  <c:v>42181</c:v>
                </c:pt>
                <c:pt idx="2176">
                  <c:v>42182</c:v>
                </c:pt>
                <c:pt idx="2177">
                  <c:v>42183</c:v>
                </c:pt>
                <c:pt idx="2178">
                  <c:v>42184</c:v>
                </c:pt>
                <c:pt idx="2179">
                  <c:v>42185</c:v>
                </c:pt>
                <c:pt idx="2180">
                  <c:v>42186</c:v>
                </c:pt>
                <c:pt idx="2181">
                  <c:v>42187</c:v>
                </c:pt>
                <c:pt idx="2182">
                  <c:v>42188</c:v>
                </c:pt>
                <c:pt idx="2183">
                  <c:v>42189</c:v>
                </c:pt>
                <c:pt idx="2184">
                  <c:v>42190</c:v>
                </c:pt>
                <c:pt idx="2185">
                  <c:v>42191</c:v>
                </c:pt>
                <c:pt idx="2186">
                  <c:v>42192</c:v>
                </c:pt>
                <c:pt idx="2187">
                  <c:v>42193</c:v>
                </c:pt>
                <c:pt idx="2188">
                  <c:v>42194</c:v>
                </c:pt>
                <c:pt idx="2189">
                  <c:v>42195</c:v>
                </c:pt>
                <c:pt idx="2190">
                  <c:v>42196</c:v>
                </c:pt>
                <c:pt idx="2191">
                  <c:v>42197</c:v>
                </c:pt>
                <c:pt idx="2192">
                  <c:v>42198</c:v>
                </c:pt>
                <c:pt idx="2193">
                  <c:v>42199</c:v>
                </c:pt>
                <c:pt idx="2194">
                  <c:v>42200</c:v>
                </c:pt>
                <c:pt idx="2195">
                  <c:v>42201</c:v>
                </c:pt>
                <c:pt idx="2196">
                  <c:v>42202</c:v>
                </c:pt>
                <c:pt idx="2197">
                  <c:v>42203</c:v>
                </c:pt>
                <c:pt idx="2198">
                  <c:v>42204</c:v>
                </c:pt>
                <c:pt idx="2199">
                  <c:v>42205</c:v>
                </c:pt>
                <c:pt idx="2200">
                  <c:v>42206</c:v>
                </c:pt>
                <c:pt idx="2201">
                  <c:v>42207</c:v>
                </c:pt>
                <c:pt idx="2202">
                  <c:v>42208</c:v>
                </c:pt>
                <c:pt idx="2203">
                  <c:v>42209</c:v>
                </c:pt>
                <c:pt idx="2204">
                  <c:v>42210</c:v>
                </c:pt>
                <c:pt idx="2205">
                  <c:v>42211</c:v>
                </c:pt>
                <c:pt idx="2206">
                  <c:v>42212</c:v>
                </c:pt>
                <c:pt idx="2207">
                  <c:v>42213</c:v>
                </c:pt>
                <c:pt idx="2208">
                  <c:v>42214</c:v>
                </c:pt>
                <c:pt idx="2209">
                  <c:v>42215</c:v>
                </c:pt>
                <c:pt idx="2210">
                  <c:v>42216</c:v>
                </c:pt>
                <c:pt idx="2211">
                  <c:v>42217</c:v>
                </c:pt>
                <c:pt idx="2212">
                  <c:v>42218</c:v>
                </c:pt>
                <c:pt idx="2213">
                  <c:v>42219</c:v>
                </c:pt>
                <c:pt idx="2214">
                  <c:v>42220</c:v>
                </c:pt>
                <c:pt idx="2215">
                  <c:v>42221</c:v>
                </c:pt>
                <c:pt idx="2216">
                  <c:v>42222</c:v>
                </c:pt>
                <c:pt idx="2217">
                  <c:v>42223</c:v>
                </c:pt>
                <c:pt idx="2218">
                  <c:v>42224</c:v>
                </c:pt>
                <c:pt idx="2219">
                  <c:v>42225</c:v>
                </c:pt>
                <c:pt idx="2220">
                  <c:v>42226</c:v>
                </c:pt>
                <c:pt idx="2221">
                  <c:v>42227</c:v>
                </c:pt>
                <c:pt idx="2222">
                  <c:v>42228</c:v>
                </c:pt>
                <c:pt idx="2223">
                  <c:v>42229</c:v>
                </c:pt>
                <c:pt idx="2224">
                  <c:v>42230</c:v>
                </c:pt>
                <c:pt idx="2225">
                  <c:v>42231</c:v>
                </c:pt>
                <c:pt idx="2226">
                  <c:v>42232</c:v>
                </c:pt>
                <c:pt idx="2227">
                  <c:v>42233</c:v>
                </c:pt>
                <c:pt idx="2228">
                  <c:v>42234</c:v>
                </c:pt>
                <c:pt idx="2229">
                  <c:v>42235</c:v>
                </c:pt>
                <c:pt idx="2230">
                  <c:v>42236</c:v>
                </c:pt>
                <c:pt idx="2231">
                  <c:v>42237</c:v>
                </c:pt>
                <c:pt idx="2232">
                  <c:v>42238</c:v>
                </c:pt>
                <c:pt idx="2233">
                  <c:v>42239</c:v>
                </c:pt>
                <c:pt idx="2234">
                  <c:v>42240</c:v>
                </c:pt>
                <c:pt idx="2235">
                  <c:v>42241</c:v>
                </c:pt>
                <c:pt idx="2236">
                  <c:v>42242</c:v>
                </c:pt>
                <c:pt idx="2237">
                  <c:v>42243</c:v>
                </c:pt>
                <c:pt idx="2238">
                  <c:v>42244</c:v>
                </c:pt>
                <c:pt idx="2239">
                  <c:v>42245</c:v>
                </c:pt>
                <c:pt idx="2240">
                  <c:v>42246</c:v>
                </c:pt>
                <c:pt idx="2241">
                  <c:v>42247</c:v>
                </c:pt>
                <c:pt idx="2242">
                  <c:v>42248</c:v>
                </c:pt>
                <c:pt idx="2243">
                  <c:v>42249</c:v>
                </c:pt>
                <c:pt idx="2244">
                  <c:v>42250</c:v>
                </c:pt>
                <c:pt idx="2245">
                  <c:v>42251</c:v>
                </c:pt>
                <c:pt idx="2246">
                  <c:v>42252</c:v>
                </c:pt>
                <c:pt idx="2247">
                  <c:v>42253</c:v>
                </c:pt>
                <c:pt idx="2248">
                  <c:v>42254</c:v>
                </c:pt>
                <c:pt idx="2249">
                  <c:v>42255</c:v>
                </c:pt>
                <c:pt idx="2250">
                  <c:v>42256</c:v>
                </c:pt>
                <c:pt idx="2251">
                  <c:v>42257</c:v>
                </c:pt>
                <c:pt idx="2252">
                  <c:v>42258</c:v>
                </c:pt>
                <c:pt idx="2253">
                  <c:v>42259</c:v>
                </c:pt>
                <c:pt idx="2254">
                  <c:v>42260</c:v>
                </c:pt>
                <c:pt idx="2255">
                  <c:v>42261</c:v>
                </c:pt>
                <c:pt idx="2256">
                  <c:v>42262</c:v>
                </c:pt>
                <c:pt idx="2257">
                  <c:v>42263</c:v>
                </c:pt>
                <c:pt idx="2258">
                  <c:v>42264</c:v>
                </c:pt>
                <c:pt idx="2259">
                  <c:v>42265</c:v>
                </c:pt>
                <c:pt idx="2260">
                  <c:v>42266</c:v>
                </c:pt>
                <c:pt idx="2261">
                  <c:v>42267</c:v>
                </c:pt>
                <c:pt idx="2262">
                  <c:v>42268</c:v>
                </c:pt>
                <c:pt idx="2263">
                  <c:v>42269</c:v>
                </c:pt>
                <c:pt idx="2264">
                  <c:v>42270</c:v>
                </c:pt>
                <c:pt idx="2265">
                  <c:v>42271</c:v>
                </c:pt>
                <c:pt idx="2266">
                  <c:v>42272</c:v>
                </c:pt>
                <c:pt idx="2267">
                  <c:v>42273</c:v>
                </c:pt>
                <c:pt idx="2268">
                  <c:v>42274</c:v>
                </c:pt>
                <c:pt idx="2269">
                  <c:v>42275</c:v>
                </c:pt>
                <c:pt idx="2270">
                  <c:v>42276</c:v>
                </c:pt>
                <c:pt idx="2271">
                  <c:v>42277</c:v>
                </c:pt>
                <c:pt idx="2272">
                  <c:v>42278</c:v>
                </c:pt>
                <c:pt idx="2273">
                  <c:v>42279</c:v>
                </c:pt>
                <c:pt idx="2274">
                  <c:v>42280</c:v>
                </c:pt>
                <c:pt idx="2275">
                  <c:v>42281</c:v>
                </c:pt>
                <c:pt idx="2276">
                  <c:v>42282</c:v>
                </c:pt>
                <c:pt idx="2277">
                  <c:v>42283</c:v>
                </c:pt>
                <c:pt idx="2278">
                  <c:v>42284</c:v>
                </c:pt>
                <c:pt idx="2279">
                  <c:v>42285</c:v>
                </c:pt>
                <c:pt idx="2280">
                  <c:v>42286</c:v>
                </c:pt>
                <c:pt idx="2281">
                  <c:v>42287</c:v>
                </c:pt>
                <c:pt idx="2282">
                  <c:v>42288</c:v>
                </c:pt>
                <c:pt idx="2283">
                  <c:v>42289</c:v>
                </c:pt>
                <c:pt idx="2284">
                  <c:v>42290</c:v>
                </c:pt>
                <c:pt idx="2285">
                  <c:v>42291</c:v>
                </c:pt>
                <c:pt idx="2286">
                  <c:v>42292</c:v>
                </c:pt>
                <c:pt idx="2287">
                  <c:v>42293</c:v>
                </c:pt>
                <c:pt idx="2288">
                  <c:v>42294</c:v>
                </c:pt>
                <c:pt idx="2289">
                  <c:v>42295</c:v>
                </c:pt>
                <c:pt idx="2290">
                  <c:v>42296</c:v>
                </c:pt>
                <c:pt idx="2291">
                  <c:v>42297</c:v>
                </c:pt>
                <c:pt idx="2292">
                  <c:v>42298</c:v>
                </c:pt>
                <c:pt idx="2293">
                  <c:v>42299</c:v>
                </c:pt>
                <c:pt idx="2294">
                  <c:v>42300</c:v>
                </c:pt>
                <c:pt idx="2295">
                  <c:v>42301</c:v>
                </c:pt>
                <c:pt idx="2296">
                  <c:v>42302</c:v>
                </c:pt>
                <c:pt idx="2297">
                  <c:v>42303</c:v>
                </c:pt>
                <c:pt idx="2298">
                  <c:v>42304</c:v>
                </c:pt>
                <c:pt idx="2299">
                  <c:v>42305</c:v>
                </c:pt>
                <c:pt idx="2300">
                  <c:v>42306</c:v>
                </c:pt>
                <c:pt idx="2301">
                  <c:v>42307</c:v>
                </c:pt>
                <c:pt idx="2302">
                  <c:v>42308</c:v>
                </c:pt>
                <c:pt idx="2303">
                  <c:v>42309</c:v>
                </c:pt>
                <c:pt idx="2304">
                  <c:v>42310</c:v>
                </c:pt>
                <c:pt idx="2305">
                  <c:v>42311</c:v>
                </c:pt>
                <c:pt idx="2306">
                  <c:v>42312</c:v>
                </c:pt>
                <c:pt idx="2307">
                  <c:v>42313</c:v>
                </c:pt>
                <c:pt idx="2308">
                  <c:v>42314</c:v>
                </c:pt>
                <c:pt idx="2309">
                  <c:v>42315</c:v>
                </c:pt>
                <c:pt idx="2310">
                  <c:v>42316</c:v>
                </c:pt>
                <c:pt idx="2311">
                  <c:v>42317</c:v>
                </c:pt>
                <c:pt idx="2312">
                  <c:v>42318</c:v>
                </c:pt>
                <c:pt idx="2313">
                  <c:v>42319</c:v>
                </c:pt>
                <c:pt idx="2314">
                  <c:v>42320</c:v>
                </c:pt>
                <c:pt idx="2315">
                  <c:v>42321</c:v>
                </c:pt>
                <c:pt idx="2316">
                  <c:v>42322</c:v>
                </c:pt>
                <c:pt idx="2317">
                  <c:v>42323</c:v>
                </c:pt>
                <c:pt idx="2318">
                  <c:v>42324</c:v>
                </c:pt>
                <c:pt idx="2319">
                  <c:v>42325</c:v>
                </c:pt>
                <c:pt idx="2320">
                  <c:v>42326</c:v>
                </c:pt>
                <c:pt idx="2321">
                  <c:v>42327</c:v>
                </c:pt>
                <c:pt idx="2322">
                  <c:v>42328</c:v>
                </c:pt>
                <c:pt idx="2323">
                  <c:v>42329</c:v>
                </c:pt>
                <c:pt idx="2324">
                  <c:v>42330</c:v>
                </c:pt>
                <c:pt idx="2325">
                  <c:v>42331</c:v>
                </c:pt>
                <c:pt idx="2326">
                  <c:v>42332</c:v>
                </c:pt>
                <c:pt idx="2327">
                  <c:v>42333</c:v>
                </c:pt>
                <c:pt idx="2328">
                  <c:v>42334</c:v>
                </c:pt>
                <c:pt idx="2329">
                  <c:v>42335</c:v>
                </c:pt>
                <c:pt idx="2330">
                  <c:v>42336</c:v>
                </c:pt>
                <c:pt idx="2331">
                  <c:v>42337</c:v>
                </c:pt>
                <c:pt idx="2332">
                  <c:v>42338</c:v>
                </c:pt>
                <c:pt idx="2333">
                  <c:v>42339</c:v>
                </c:pt>
                <c:pt idx="2334">
                  <c:v>42340</c:v>
                </c:pt>
                <c:pt idx="2335">
                  <c:v>42341</c:v>
                </c:pt>
                <c:pt idx="2336">
                  <c:v>42342</c:v>
                </c:pt>
                <c:pt idx="2337">
                  <c:v>42343</c:v>
                </c:pt>
                <c:pt idx="2338">
                  <c:v>42344</c:v>
                </c:pt>
                <c:pt idx="2339">
                  <c:v>42345</c:v>
                </c:pt>
                <c:pt idx="2340">
                  <c:v>42346</c:v>
                </c:pt>
                <c:pt idx="2341">
                  <c:v>42347</c:v>
                </c:pt>
                <c:pt idx="2342">
                  <c:v>42348</c:v>
                </c:pt>
                <c:pt idx="2343">
                  <c:v>42349</c:v>
                </c:pt>
                <c:pt idx="2344">
                  <c:v>42350</c:v>
                </c:pt>
                <c:pt idx="2345">
                  <c:v>42351</c:v>
                </c:pt>
                <c:pt idx="2346">
                  <c:v>42352</c:v>
                </c:pt>
                <c:pt idx="2347">
                  <c:v>42353</c:v>
                </c:pt>
                <c:pt idx="2348">
                  <c:v>42354</c:v>
                </c:pt>
                <c:pt idx="2349">
                  <c:v>42355</c:v>
                </c:pt>
                <c:pt idx="2350">
                  <c:v>42356</c:v>
                </c:pt>
                <c:pt idx="2351">
                  <c:v>42357</c:v>
                </c:pt>
                <c:pt idx="2352">
                  <c:v>42358</c:v>
                </c:pt>
                <c:pt idx="2353">
                  <c:v>42359</c:v>
                </c:pt>
                <c:pt idx="2354">
                  <c:v>42360</c:v>
                </c:pt>
                <c:pt idx="2355">
                  <c:v>42361</c:v>
                </c:pt>
                <c:pt idx="2356">
                  <c:v>42362</c:v>
                </c:pt>
                <c:pt idx="2357">
                  <c:v>42363</c:v>
                </c:pt>
                <c:pt idx="2358">
                  <c:v>42364</c:v>
                </c:pt>
                <c:pt idx="2359">
                  <c:v>42365</c:v>
                </c:pt>
                <c:pt idx="2360">
                  <c:v>42366</c:v>
                </c:pt>
                <c:pt idx="2361">
                  <c:v>42367</c:v>
                </c:pt>
                <c:pt idx="2362">
                  <c:v>42368</c:v>
                </c:pt>
                <c:pt idx="2363">
                  <c:v>42369</c:v>
                </c:pt>
                <c:pt idx="2364">
                  <c:v>42370</c:v>
                </c:pt>
                <c:pt idx="2365">
                  <c:v>42371</c:v>
                </c:pt>
                <c:pt idx="2366">
                  <c:v>42372</c:v>
                </c:pt>
                <c:pt idx="2367">
                  <c:v>42373</c:v>
                </c:pt>
                <c:pt idx="2368">
                  <c:v>42374</c:v>
                </c:pt>
                <c:pt idx="2369">
                  <c:v>42375</c:v>
                </c:pt>
                <c:pt idx="2370">
                  <c:v>42376</c:v>
                </c:pt>
                <c:pt idx="2371">
                  <c:v>42377</c:v>
                </c:pt>
                <c:pt idx="2372">
                  <c:v>42378</c:v>
                </c:pt>
                <c:pt idx="2373">
                  <c:v>42379</c:v>
                </c:pt>
                <c:pt idx="2374">
                  <c:v>42380</c:v>
                </c:pt>
                <c:pt idx="2375">
                  <c:v>42381</c:v>
                </c:pt>
                <c:pt idx="2376">
                  <c:v>42382</c:v>
                </c:pt>
                <c:pt idx="2377">
                  <c:v>42383</c:v>
                </c:pt>
                <c:pt idx="2378">
                  <c:v>42384</c:v>
                </c:pt>
                <c:pt idx="2379">
                  <c:v>42385</c:v>
                </c:pt>
                <c:pt idx="2380">
                  <c:v>42386</c:v>
                </c:pt>
                <c:pt idx="2381">
                  <c:v>42387</c:v>
                </c:pt>
                <c:pt idx="2382">
                  <c:v>42388</c:v>
                </c:pt>
                <c:pt idx="2383">
                  <c:v>42389</c:v>
                </c:pt>
                <c:pt idx="2384">
                  <c:v>42390</c:v>
                </c:pt>
                <c:pt idx="2385">
                  <c:v>42391</c:v>
                </c:pt>
                <c:pt idx="2386">
                  <c:v>42392</c:v>
                </c:pt>
                <c:pt idx="2387">
                  <c:v>42393</c:v>
                </c:pt>
                <c:pt idx="2388">
                  <c:v>42394</c:v>
                </c:pt>
                <c:pt idx="2389">
                  <c:v>42395</c:v>
                </c:pt>
                <c:pt idx="2390">
                  <c:v>42396</c:v>
                </c:pt>
                <c:pt idx="2391">
                  <c:v>42397</c:v>
                </c:pt>
                <c:pt idx="2392">
                  <c:v>42398</c:v>
                </c:pt>
                <c:pt idx="2393">
                  <c:v>42399</c:v>
                </c:pt>
                <c:pt idx="2394">
                  <c:v>42400</c:v>
                </c:pt>
                <c:pt idx="2395">
                  <c:v>42401</c:v>
                </c:pt>
                <c:pt idx="2396">
                  <c:v>42402</c:v>
                </c:pt>
                <c:pt idx="2397">
                  <c:v>42403</c:v>
                </c:pt>
                <c:pt idx="2398">
                  <c:v>42404</c:v>
                </c:pt>
                <c:pt idx="2399">
                  <c:v>42405</c:v>
                </c:pt>
                <c:pt idx="2400">
                  <c:v>42406</c:v>
                </c:pt>
                <c:pt idx="2401">
                  <c:v>42407</c:v>
                </c:pt>
                <c:pt idx="2402">
                  <c:v>42408</c:v>
                </c:pt>
                <c:pt idx="2403">
                  <c:v>42409</c:v>
                </c:pt>
                <c:pt idx="2404">
                  <c:v>42410</c:v>
                </c:pt>
                <c:pt idx="2405">
                  <c:v>42411</c:v>
                </c:pt>
                <c:pt idx="2406">
                  <c:v>42412</c:v>
                </c:pt>
                <c:pt idx="2407">
                  <c:v>42413</c:v>
                </c:pt>
                <c:pt idx="2408">
                  <c:v>42414</c:v>
                </c:pt>
                <c:pt idx="2409">
                  <c:v>42415</c:v>
                </c:pt>
                <c:pt idx="2410">
                  <c:v>42416</c:v>
                </c:pt>
                <c:pt idx="2411">
                  <c:v>42417</c:v>
                </c:pt>
                <c:pt idx="2412">
                  <c:v>42418</c:v>
                </c:pt>
                <c:pt idx="2413">
                  <c:v>42419</c:v>
                </c:pt>
                <c:pt idx="2414">
                  <c:v>42420</c:v>
                </c:pt>
                <c:pt idx="2415">
                  <c:v>42421</c:v>
                </c:pt>
                <c:pt idx="2416">
                  <c:v>42422</c:v>
                </c:pt>
                <c:pt idx="2417">
                  <c:v>42423</c:v>
                </c:pt>
                <c:pt idx="2418">
                  <c:v>42424</c:v>
                </c:pt>
                <c:pt idx="2419">
                  <c:v>42425</c:v>
                </c:pt>
                <c:pt idx="2420">
                  <c:v>42426</c:v>
                </c:pt>
                <c:pt idx="2421">
                  <c:v>42427</c:v>
                </c:pt>
                <c:pt idx="2422">
                  <c:v>42428</c:v>
                </c:pt>
                <c:pt idx="2423">
                  <c:v>42429</c:v>
                </c:pt>
                <c:pt idx="2424">
                  <c:v>42430</c:v>
                </c:pt>
                <c:pt idx="2425">
                  <c:v>42431</c:v>
                </c:pt>
                <c:pt idx="2426">
                  <c:v>42432</c:v>
                </c:pt>
                <c:pt idx="2427">
                  <c:v>42433</c:v>
                </c:pt>
                <c:pt idx="2428">
                  <c:v>42434</c:v>
                </c:pt>
                <c:pt idx="2429">
                  <c:v>42435</c:v>
                </c:pt>
                <c:pt idx="2430">
                  <c:v>42436</c:v>
                </c:pt>
                <c:pt idx="2431">
                  <c:v>42437</c:v>
                </c:pt>
                <c:pt idx="2432">
                  <c:v>42438</c:v>
                </c:pt>
                <c:pt idx="2433">
                  <c:v>42439</c:v>
                </c:pt>
                <c:pt idx="2434">
                  <c:v>42440</c:v>
                </c:pt>
                <c:pt idx="2435">
                  <c:v>42441</c:v>
                </c:pt>
                <c:pt idx="2436">
                  <c:v>42442</c:v>
                </c:pt>
                <c:pt idx="2437">
                  <c:v>42443</c:v>
                </c:pt>
                <c:pt idx="2438">
                  <c:v>42444</c:v>
                </c:pt>
                <c:pt idx="2439">
                  <c:v>42445</c:v>
                </c:pt>
                <c:pt idx="2440">
                  <c:v>42446</c:v>
                </c:pt>
                <c:pt idx="2441">
                  <c:v>42447</c:v>
                </c:pt>
                <c:pt idx="2442">
                  <c:v>42448</c:v>
                </c:pt>
                <c:pt idx="2443">
                  <c:v>42449</c:v>
                </c:pt>
                <c:pt idx="2444">
                  <c:v>42450</c:v>
                </c:pt>
                <c:pt idx="2445">
                  <c:v>42451</c:v>
                </c:pt>
                <c:pt idx="2446">
                  <c:v>42452</c:v>
                </c:pt>
                <c:pt idx="2447">
                  <c:v>42453</c:v>
                </c:pt>
                <c:pt idx="2448">
                  <c:v>42454</c:v>
                </c:pt>
                <c:pt idx="2449">
                  <c:v>42455</c:v>
                </c:pt>
                <c:pt idx="2450">
                  <c:v>42456</c:v>
                </c:pt>
                <c:pt idx="2451">
                  <c:v>42457</c:v>
                </c:pt>
                <c:pt idx="2452">
                  <c:v>42458</c:v>
                </c:pt>
                <c:pt idx="2453">
                  <c:v>42459</c:v>
                </c:pt>
                <c:pt idx="2454">
                  <c:v>42460</c:v>
                </c:pt>
                <c:pt idx="2455">
                  <c:v>42461</c:v>
                </c:pt>
                <c:pt idx="2456">
                  <c:v>42462</c:v>
                </c:pt>
                <c:pt idx="2457">
                  <c:v>42463</c:v>
                </c:pt>
                <c:pt idx="2458">
                  <c:v>42464</c:v>
                </c:pt>
                <c:pt idx="2459">
                  <c:v>42465</c:v>
                </c:pt>
                <c:pt idx="2460">
                  <c:v>42466</c:v>
                </c:pt>
                <c:pt idx="2461">
                  <c:v>42467</c:v>
                </c:pt>
                <c:pt idx="2462">
                  <c:v>42468</c:v>
                </c:pt>
                <c:pt idx="2463">
                  <c:v>42469</c:v>
                </c:pt>
                <c:pt idx="2464">
                  <c:v>42470</c:v>
                </c:pt>
                <c:pt idx="2465">
                  <c:v>42471</c:v>
                </c:pt>
                <c:pt idx="2466">
                  <c:v>42472</c:v>
                </c:pt>
                <c:pt idx="2467">
                  <c:v>42473</c:v>
                </c:pt>
                <c:pt idx="2468">
                  <c:v>42474</c:v>
                </c:pt>
                <c:pt idx="2469">
                  <c:v>42475</c:v>
                </c:pt>
                <c:pt idx="2470">
                  <c:v>42476</c:v>
                </c:pt>
                <c:pt idx="2471">
                  <c:v>42477</c:v>
                </c:pt>
                <c:pt idx="2472">
                  <c:v>42478</c:v>
                </c:pt>
                <c:pt idx="2473">
                  <c:v>42479</c:v>
                </c:pt>
                <c:pt idx="2474">
                  <c:v>42480</c:v>
                </c:pt>
                <c:pt idx="2475">
                  <c:v>42481</c:v>
                </c:pt>
                <c:pt idx="2476">
                  <c:v>42482</c:v>
                </c:pt>
                <c:pt idx="2477">
                  <c:v>42483</c:v>
                </c:pt>
                <c:pt idx="2478">
                  <c:v>42484</c:v>
                </c:pt>
                <c:pt idx="2479">
                  <c:v>42485</c:v>
                </c:pt>
                <c:pt idx="2480">
                  <c:v>42486</c:v>
                </c:pt>
                <c:pt idx="2481">
                  <c:v>42487</c:v>
                </c:pt>
                <c:pt idx="2482">
                  <c:v>42488</c:v>
                </c:pt>
                <c:pt idx="2483">
                  <c:v>42489</c:v>
                </c:pt>
                <c:pt idx="2484">
                  <c:v>42490</c:v>
                </c:pt>
                <c:pt idx="2485">
                  <c:v>42491</c:v>
                </c:pt>
                <c:pt idx="2486">
                  <c:v>42492</c:v>
                </c:pt>
                <c:pt idx="2487">
                  <c:v>42493</c:v>
                </c:pt>
                <c:pt idx="2488">
                  <c:v>42494</c:v>
                </c:pt>
                <c:pt idx="2489">
                  <c:v>42495</c:v>
                </c:pt>
                <c:pt idx="2490">
                  <c:v>42496</c:v>
                </c:pt>
                <c:pt idx="2491">
                  <c:v>42497</c:v>
                </c:pt>
                <c:pt idx="2492">
                  <c:v>42498</c:v>
                </c:pt>
                <c:pt idx="2493">
                  <c:v>42499</c:v>
                </c:pt>
                <c:pt idx="2494">
                  <c:v>42500</c:v>
                </c:pt>
                <c:pt idx="2495">
                  <c:v>42501</c:v>
                </c:pt>
                <c:pt idx="2496">
                  <c:v>42502</c:v>
                </c:pt>
                <c:pt idx="2497">
                  <c:v>42503</c:v>
                </c:pt>
                <c:pt idx="2498">
                  <c:v>42504</c:v>
                </c:pt>
                <c:pt idx="2499">
                  <c:v>42505</c:v>
                </c:pt>
                <c:pt idx="2500">
                  <c:v>42506</c:v>
                </c:pt>
                <c:pt idx="2501">
                  <c:v>42507</c:v>
                </c:pt>
                <c:pt idx="2502">
                  <c:v>42508</c:v>
                </c:pt>
                <c:pt idx="2503">
                  <c:v>42509</c:v>
                </c:pt>
                <c:pt idx="2504">
                  <c:v>42510</c:v>
                </c:pt>
                <c:pt idx="2505">
                  <c:v>42511</c:v>
                </c:pt>
                <c:pt idx="2506">
                  <c:v>42512</c:v>
                </c:pt>
                <c:pt idx="2507">
                  <c:v>42513</c:v>
                </c:pt>
                <c:pt idx="2508">
                  <c:v>42514</c:v>
                </c:pt>
                <c:pt idx="2509">
                  <c:v>42515</c:v>
                </c:pt>
                <c:pt idx="2510">
                  <c:v>42516</c:v>
                </c:pt>
                <c:pt idx="2511">
                  <c:v>42517</c:v>
                </c:pt>
                <c:pt idx="2512">
                  <c:v>42518</c:v>
                </c:pt>
                <c:pt idx="2513">
                  <c:v>42519</c:v>
                </c:pt>
                <c:pt idx="2514">
                  <c:v>42520</c:v>
                </c:pt>
                <c:pt idx="2515">
                  <c:v>42521</c:v>
                </c:pt>
                <c:pt idx="2516">
                  <c:v>42522</c:v>
                </c:pt>
                <c:pt idx="2517">
                  <c:v>42523</c:v>
                </c:pt>
                <c:pt idx="2518">
                  <c:v>42524</c:v>
                </c:pt>
                <c:pt idx="2519">
                  <c:v>42525</c:v>
                </c:pt>
                <c:pt idx="2520">
                  <c:v>42526</c:v>
                </c:pt>
                <c:pt idx="2521">
                  <c:v>42527</c:v>
                </c:pt>
                <c:pt idx="2522">
                  <c:v>42528</c:v>
                </c:pt>
                <c:pt idx="2523">
                  <c:v>42529</c:v>
                </c:pt>
                <c:pt idx="2524">
                  <c:v>42530</c:v>
                </c:pt>
                <c:pt idx="2525">
                  <c:v>42531</c:v>
                </c:pt>
                <c:pt idx="2526">
                  <c:v>42532</c:v>
                </c:pt>
                <c:pt idx="2527">
                  <c:v>42533</c:v>
                </c:pt>
                <c:pt idx="2528">
                  <c:v>42534</c:v>
                </c:pt>
                <c:pt idx="2529">
                  <c:v>42535</c:v>
                </c:pt>
                <c:pt idx="2530">
                  <c:v>42536</c:v>
                </c:pt>
                <c:pt idx="2531">
                  <c:v>42537</c:v>
                </c:pt>
                <c:pt idx="2532">
                  <c:v>42538</c:v>
                </c:pt>
                <c:pt idx="2533">
                  <c:v>42539</c:v>
                </c:pt>
                <c:pt idx="2534">
                  <c:v>42540</c:v>
                </c:pt>
                <c:pt idx="2535">
                  <c:v>42541</c:v>
                </c:pt>
                <c:pt idx="2536">
                  <c:v>42542</c:v>
                </c:pt>
                <c:pt idx="2537">
                  <c:v>42543</c:v>
                </c:pt>
                <c:pt idx="2538">
                  <c:v>42544</c:v>
                </c:pt>
                <c:pt idx="2539">
                  <c:v>42545</c:v>
                </c:pt>
                <c:pt idx="2540">
                  <c:v>42546</c:v>
                </c:pt>
                <c:pt idx="2541">
                  <c:v>42547</c:v>
                </c:pt>
                <c:pt idx="2542">
                  <c:v>42548</c:v>
                </c:pt>
                <c:pt idx="2543">
                  <c:v>42549</c:v>
                </c:pt>
                <c:pt idx="2544">
                  <c:v>42550</c:v>
                </c:pt>
                <c:pt idx="2545">
                  <c:v>42551</c:v>
                </c:pt>
                <c:pt idx="2546">
                  <c:v>42552</c:v>
                </c:pt>
                <c:pt idx="2547">
                  <c:v>42553</c:v>
                </c:pt>
                <c:pt idx="2548">
                  <c:v>42554</c:v>
                </c:pt>
                <c:pt idx="2549">
                  <c:v>42555</c:v>
                </c:pt>
                <c:pt idx="2550">
                  <c:v>42556</c:v>
                </c:pt>
                <c:pt idx="2551">
                  <c:v>42557</c:v>
                </c:pt>
                <c:pt idx="2552">
                  <c:v>42558</c:v>
                </c:pt>
                <c:pt idx="2553">
                  <c:v>42559</c:v>
                </c:pt>
                <c:pt idx="2554">
                  <c:v>42560</c:v>
                </c:pt>
                <c:pt idx="2555">
                  <c:v>42561</c:v>
                </c:pt>
                <c:pt idx="2556">
                  <c:v>42562</c:v>
                </c:pt>
                <c:pt idx="2557">
                  <c:v>42563</c:v>
                </c:pt>
                <c:pt idx="2558">
                  <c:v>42564</c:v>
                </c:pt>
                <c:pt idx="2559">
                  <c:v>42565</c:v>
                </c:pt>
                <c:pt idx="2560">
                  <c:v>42566</c:v>
                </c:pt>
                <c:pt idx="2561">
                  <c:v>42567</c:v>
                </c:pt>
                <c:pt idx="2562">
                  <c:v>42568</c:v>
                </c:pt>
                <c:pt idx="2563">
                  <c:v>42569</c:v>
                </c:pt>
                <c:pt idx="2564">
                  <c:v>42570</c:v>
                </c:pt>
                <c:pt idx="2565">
                  <c:v>42571</c:v>
                </c:pt>
                <c:pt idx="2566">
                  <c:v>42572</c:v>
                </c:pt>
                <c:pt idx="2567">
                  <c:v>42573</c:v>
                </c:pt>
                <c:pt idx="2568">
                  <c:v>42574</c:v>
                </c:pt>
                <c:pt idx="2569">
                  <c:v>42575</c:v>
                </c:pt>
                <c:pt idx="2570">
                  <c:v>42576</c:v>
                </c:pt>
                <c:pt idx="2571">
                  <c:v>42577</c:v>
                </c:pt>
                <c:pt idx="2572">
                  <c:v>42578</c:v>
                </c:pt>
                <c:pt idx="2573">
                  <c:v>42579</c:v>
                </c:pt>
                <c:pt idx="2574">
                  <c:v>42580</c:v>
                </c:pt>
                <c:pt idx="2575">
                  <c:v>42581</c:v>
                </c:pt>
                <c:pt idx="2576">
                  <c:v>42582</c:v>
                </c:pt>
                <c:pt idx="2577">
                  <c:v>42583</c:v>
                </c:pt>
                <c:pt idx="2578">
                  <c:v>42584</c:v>
                </c:pt>
                <c:pt idx="2579">
                  <c:v>42585</c:v>
                </c:pt>
                <c:pt idx="2580">
                  <c:v>42586</c:v>
                </c:pt>
                <c:pt idx="2581">
                  <c:v>42587</c:v>
                </c:pt>
                <c:pt idx="2582">
                  <c:v>42588</c:v>
                </c:pt>
                <c:pt idx="2583">
                  <c:v>42589</c:v>
                </c:pt>
                <c:pt idx="2584">
                  <c:v>42590</c:v>
                </c:pt>
                <c:pt idx="2585">
                  <c:v>42591</c:v>
                </c:pt>
                <c:pt idx="2586">
                  <c:v>42592</c:v>
                </c:pt>
                <c:pt idx="2587">
                  <c:v>42593</c:v>
                </c:pt>
                <c:pt idx="2588">
                  <c:v>42594</c:v>
                </c:pt>
                <c:pt idx="2589">
                  <c:v>42595</c:v>
                </c:pt>
                <c:pt idx="2590">
                  <c:v>42596</c:v>
                </c:pt>
                <c:pt idx="2591">
                  <c:v>42597</c:v>
                </c:pt>
                <c:pt idx="2592">
                  <c:v>42598</c:v>
                </c:pt>
                <c:pt idx="2593">
                  <c:v>42599</c:v>
                </c:pt>
                <c:pt idx="2594">
                  <c:v>42600</c:v>
                </c:pt>
                <c:pt idx="2595">
                  <c:v>42601</c:v>
                </c:pt>
                <c:pt idx="2596">
                  <c:v>42602</c:v>
                </c:pt>
                <c:pt idx="2597">
                  <c:v>42603</c:v>
                </c:pt>
                <c:pt idx="2598">
                  <c:v>42604</c:v>
                </c:pt>
                <c:pt idx="2599">
                  <c:v>42605</c:v>
                </c:pt>
                <c:pt idx="2600">
                  <c:v>42606</c:v>
                </c:pt>
                <c:pt idx="2601">
                  <c:v>42607</c:v>
                </c:pt>
                <c:pt idx="2602">
                  <c:v>42608</c:v>
                </c:pt>
                <c:pt idx="2603">
                  <c:v>42609</c:v>
                </c:pt>
                <c:pt idx="2604">
                  <c:v>42610</c:v>
                </c:pt>
                <c:pt idx="2605">
                  <c:v>42611</c:v>
                </c:pt>
                <c:pt idx="2606">
                  <c:v>42612</c:v>
                </c:pt>
                <c:pt idx="2607">
                  <c:v>42613</c:v>
                </c:pt>
                <c:pt idx="2608">
                  <c:v>42614</c:v>
                </c:pt>
                <c:pt idx="2609">
                  <c:v>42615</c:v>
                </c:pt>
                <c:pt idx="2610">
                  <c:v>42616</c:v>
                </c:pt>
                <c:pt idx="2611">
                  <c:v>42617</c:v>
                </c:pt>
                <c:pt idx="2612">
                  <c:v>42618</c:v>
                </c:pt>
                <c:pt idx="2613">
                  <c:v>42619</c:v>
                </c:pt>
                <c:pt idx="2614">
                  <c:v>42620</c:v>
                </c:pt>
                <c:pt idx="2615">
                  <c:v>42621</c:v>
                </c:pt>
                <c:pt idx="2616">
                  <c:v>42622</c:v>
                </c:pt>
                <c:pt idx="2617">
                  <c:v>42623</c:v>
                </c:pt>
                <c:pt idx="2618">
                  <c:v>42624</c:v>
                </c:pt>
                <c:pt idx="2619">
                  <c:v>42625</c:v>
                </c:pt>
                <c:pt idx="2620">
                  <c:v>42626</c:v>
                </c:pt>
                <c:pt idx="2621">
                  <c:v>42627</c:v>
                </c:pt>
                <c:pt idx="2622">
                  <c:v>42628</c:v>
                </c:pt>
                <c:pt idx="2623">
                  <c:v>42629</c:v>
                </c:pt>
                <c:pt idx="2624">
                  <c:v>42630</c:v>
                </c:pt>
                <c:pt idx="2625">
                  <c:v>42631</c:v>
                </c:pt>
                <c:pt idx="2626">
                  <c:v>42632</c:v>
                </c:pt>
                <c:pt idx="2627">
                  <c:v>42633</c:v>
                </c:pt>
                <c:pt idx="2628">
                  <c:v>42634</c:v>
                </c:pt>
                <c:pt idx="2629">
                  <c:v>42635</c:v>
                </c:pt>
                <c:pt idx="2630">
                  <c:v>42636</c:v>
                </c:pt>
                <c:pt idx="2631">
                  <c:v>42637</c:v>
                </c:pt>
                <c:pt idx="2632">
                  <c:v>42638</c:v>
                </c:pt>
                <c:pt idx="2633">
                  <c:v>42639</c:v>
                </c:pt>
                <c:pt idx="2634">
                  <c:v>42640</c:v>
                </c:pt>
                <c:pt idx="2635">
                  <c:v>42641</c:v>
                </c:pt>
                <c:pt idx="2636">
                  <c:v>42642</c:v>
                </c:pt>
                <c:pt idx="2637">
                  <c:v>42643</c:v>
                </c:pt>
                <c:pt idx="2638">
                  <c:v>42644</c:v>
                </c:pt>
                <c:pt idx="2639">
                  <c:v>42645</c:v>
                </c:pt>
                <c:pt idx="2640">
                  <c:v>42646</c:v>
                </c:pt>
                <c:pt idx="2641">
                  <c:v>42647</c:v>
                </c:pt>
                <c:pt idx="2642">
                  <c:v>42648</c:v>
                </c:pt>
                <c:pt idx="2643">
                  <c:v>42649</c:v>
                </c:pt>
                <c:pt idx="2644">
                  <c:v>42650</c:v>
                </c:pt>
                <c:pt idx="2645">
                  <c:v>42651</c:v>
                </c:pt>
                <c:pt idx="2646">
                  <c:v>42652</c:v>
                </c:pt>
                <c:pt idx="2647">
                  <c:v>42653</c:v>
                </c:pt>
                <c:pt idx="2648">
                  <c:v>42654</c:v>
                </c:pt>
                <c:pt idx="2649">
                  <c:v>42655</c:v>
                </c:pt>
                <c:pt idx="2650">
                  <c:v>42656</c:v>
                </c:pt>
                <c:pt idx="2651">
                  <c:v>42657</c:v>
                </c:pt>
                <c:pt idx="2652">
                  <c:v>42658</c:v>
                </c:pt>
                <c:pt idx="2653">
                  <c:v>42659</c:v>
                </c:pt>
                <c:pt idx="2654">
                  <c:v>42660</c:v>
                </c:pt>
                <c:pt idx="2655">
                  <c:v>42661</c:v>
                </c:pt>
                <c:pt idx="2656">
                  <c:v>42662</c:v>
                </c:pt>
                <c:pt idx="2657">
                  <c:v>42663</c:v>
                </c:pt>
                <c:pt idx="2658">
                  <c:v>42664</c:v>
                </c:pt>
                <c:pt idx="2659">
                  <c:v>42665</c:v>
                </c:pt>
                <c:pt idx="2660">
                  <c:v>42666</c:v>
                </c:pt>
                <c:pt idx="2661">
                  <c:v>42667</c:v>
                </c:pt>
                <c:pt idx="2662">
                  <c:v>42668</c:v>
                </c:pt>
                <c:pt idx="2663">
                  <c:v>42669</c:v>
                </c:pt>
                <c:pt idx="2664">
                  <c:v>42670</c:v>
                </c:pt>
                <c:pt idx="2665">
                  <c:v>42671</c:v>
                </c:pt>
                <c:pt idx="2666">
                  <c:v>42672</c:v>
                </c:pt>
                <c:pt idx="2667">
                  <c:v>42673</c:v>
                </c:pt>
                <c:pt idx="2668">
                  <c:v>42674</c:v>
                </c:pt>
                <c:pt idx="2669">
                  <c:v>42675</c:v>
                </c:pt>
                <c:pt idx="2670">
                  <c:v>42676</c:v>
                </c:pt>
                <c:pt idx="2671">
                  <c:v>42677</c:v>
                </c:pt>
                <c:pt idx="2672">
                  <c:v>42678</c:v>
                </c:pt>
                <c:pt idx="2673">
                  <c:v>42679</c:v>
                </c:pt>
                <c:pt idx="2674">
                  <c:v>42680</c:v>
                </c:pt>
                <c:pt idx="2675">
                  <c:v>42681</c:v>
                </c:pt>
                <c:pt idx="2676">
                  <c:v>42682</c:v>
                </c:pt>
                <c:pt idx="2677">
                  <c:v>42683</c:v>
                </c:pt>
                <c:pt idx="2678">
                  <c:v>42684</c:v>
                </c:pt>
                <c:pt idx="2679">
                  <c:v>42685</c:v>
                </c:pt>
                <c:pt idx="2680">
                  <c:v>42686</c:v>
                </c:pt>
                <c:pt idx="2681">
                  <c:v>42687</c:v>
                </c:pt>
                <c:pt idx="2682">
                  <c:v>42688</c:v>
                </c:pt>
                <c:pt idx="2683">
                  <c:v>42689</c:v>
                </c:pt>
                <c:pt idx="2684">
                  <c:v>42690</c:v>
                </c:pt>
                <c:pt idx="2685">
                  <c:v>42691</c:v>
                </c:pt>
                <c:pt idx="2686">
                  <c:v>42692</c:v>
                </c:pt>
                <c:pt idx="2687">
                  <c:v>42693</c:v>
                </c:pt>
                <c:pt idx="2688">
                  <c:v>42694</c:v>
                </c:pt>
                <c:pt idx="2689">
                  <c:v>42695</c:v>
                </c:pt>
                <c:pt idx="2690">
                  <c:v>42696</c:v>
                </c:pt>
                <c:pt idx="2691">
                  <c:v>42697</c:v>
                </c:pt>
                <c:pt idx="2692">
                  <c:v>42698</c:v>
                </c:pt>
                <c:pt idx="2693">
                  <c:v>42699</c:v>
                </c:pt>
                <c:pt idx="2694">
                  <c:v>42700</c:v>
                </c:pt>
                <c:pt idx="2695">
                  <c:v>42701</c:v>
                </c:pt>
                <c:pt idx="2696">
                  <c:v>42702</c:v>
                </c:pt>
                <c:pt idx="2697">
                  <c:v>42703</c:v>
                </c:pt>
                <c:pt idx="2698">
                  <c:v>42704</c:v>
                </c:pt>
                <c:pt idx="2699">
                  <c:v>42705</c:v>
                </c:pt>
                <c:pt idx="2700">
                  <c:v>42706</c:v>
                </c:pt>
                <c:pt idx="2701">
                  <c:v>42707</c:v>
                </c:pt>
                <c:pt idx="2702">
                  <c:v>42708</c:v>
                </c:pt>
                <c:pt idx="2703">
                  <c:v>42709</c:v>
                </c:pt>
                <c:pt idx="2704">
                  <c:v>42710</c:v>
                </c:pt>
                <c:pt idx="2705">
                  <c:v>42711</c:v>
                </c:pt>
                <c:pt idx="2706">
                  <c:v>42712</c:v>
                </c:pt>
                <c:pt idx="2707">
                  <c:v>42713</c:v>
                </c:pt>
                <c:pt idx="2708">
                  <c:v>42714</c:v>
                </c:pt>
                <c:pt idx="2709">
                  <c:v>42715</c:v>
                </c:pt>
                <c:pt idx="2710">
                  <c:v>42716</c:v>
                </c:pt>
                <c:pt idx="2711">
                  <c:v>42717</c:v>
                </c:pt>
                <c:pt idx="2712">
                  <c:v>42718</c:v>
                </c:pt>
                <c:pt idx="2713">
                  <c:v>42719</c:v>
                </c:pt>
                <c:pt idx="2714">
                  <c:v>42720</c:v>
                </c:pt>
                <c:pt idx="2715">
                  <c:v>42721</c:v>
                </c:pt>
                <c:pt idx="2716">
                  <c:v>42722</c:v>
                </c:pt>
                <c:pt idx="2717">
                  <c:v>42723</c:v>
                </c:pt>
                <c:pt idx="2718">
                  <c:v>42724</c:v>
                </c:pt>
                <c:pt idx="2719">
                  <c:v>42725</c:v>
                </c:pt>
                <c:pt idx="2720">
                  <c:v>42726</c:v>
                </c:pt>
                <c:pt idx="2721">
                  <c:v>42727</c:v>
                </c:pt>
                <c:pt idx="2722">
                  <c:v>42728</c:v>
                </c:pt>
                <c:pt idx="2723">
                  <c:v>42729</c:v>
                </c:pt>
                <c:pt idx="2724">
                  <c:v>42730</c:v>
                </c:pt>
                <c:pt idx="2725">
                  <c:v>42731</c:v>
                </c:pt>
                <c:pt idx="2726">
                  <c:v>42732</c:v>
                </c:pt>
                <c:pt idx="2727">
                  <c:v>42733</c:v>
                </c:pt>
                <c:pt idx="2728">
                  <c:v>42734</c:v>
                </c:pt>
                <c:pt idx="2729">
                  <c:v>42735</c:v>
                </c:pt>
                <c:pt idx="2730">
                  <c:v>42736</c:v>
                </c:pt>
                <c:pt idx="2731">
                  <c:v>42737</c:v>
                </c:pt>
                <c:pt idx="2732">
                  <c:v>42738</c:v>
                </c:pt>
                <c:pt idx="2733">
                  <c:v>42739</c:v>
                </c:pt>
                <c:pt idx="2734">
                  <c:v>42740</c:v>
                </c:pt>
                <c:pt idx="2735">
                  <c:v>42741</c:v>
                </c:pt>
                <c:pt idx="2736">
                  <c:v>42742</c:v>
                </c:pt>
                <c:pt idx="2737">
                  <c:v>42743</c:v>
                </c:pt>
                <c:pt idx="2738">
                  <c:v>42744</c:v>
                </c:pt>
                <c:pt idx="2739">
                  <c:v>42745</c:v>
                </c:pt>
                <c:pt idx="2740">
                  <c:v>42746</c:v>
                </c:pt>
                <c:pt idx="2741">
                  <c:v>42747</c:v>
                </c:pt>
                <c:pt idx="2742">
                  <c:v>42748</c:v>
                </c:pt>
                <c:pt idx="2743">
                  <c:v>42749</c:v>
                </c:pt>
                <c:pt idx="2744">
                  <c:v>42750</c:v>
                </c:pt>
                <c:pt idx="2745">
                  <c:v>42751</c:v>
                </c:pt>
                <c:pt idx="2746">
                  <c:v>42752</c:v>
                </c:pt>
                <c:pt idx="2747">
                  <c:v>42753</c:v>
                </c:pt>
                <c:pt idx="2748">
                  <c:v>42754</c:v>
                </c:pt>
                <c:pt idx="2749">
                  <c:v>42755</c:v>
                </c:pt>
                <c:pt idx="2750">
                  <c:v>42756</c:v>
                </c:pt>
                <c:pt idx="2751">
                  <c:v>42757</c:v>
                </c:pt>
                <c:pt idx="2752">
                  <c:v>42758</c:v>
                </c:pt>
                <c:pt idx="2753">
                  <c:v>42759</c:v>
                </c:pt>
                <c:pt idx="2754">
                  <c:v>42760</c:v>
                </c:pt>
                <c:pt idx="2755">
                  <c:v>42761</c:v>
                </c:pt>
                <c:pt idx="2756">
                  <c:v>42762</c:v>
                </c:pt>
                <c:pt idx="2757">
                  <c:v>42763</c:v>
                </c:pt>
                <c:pt idx="2758">
                  <c:v>42764</c:v>
                </c:pt>
                <c:pt idx="2759">
                  <c:v>42765</c:v>
                </c:pt>
                <c:pt idx="2760">
                  <c:v>42766</c:v>
                </c:pt>
                <c:pt idx="2761">
                  <c:v>42767</c:v>
                </c:pt>
                <c:pt idx="2762">
                  <c:v>42768</c:v>
                </c:pt>
                <c:pt idx="2763">
                  <c:v>42769</c:v>
                </c:pt>
                <c:pt idx="2764">
                  <c:v>42770</c:v>
                </c:pt>
                <c:pt idx="2765">
                  <c:v>42771</c:v>
                </c:pt>
                <c:pt idx="2766">
                  <c:v>42772</c:v>
                </c:pt>
                <c:pt idx="2767">
                  <c:v>42773</c:v>
                </c:pt>
                <c:pt idx="2768">
                  <c:v>42774</c:v>
                </c:pt>
                <c:pt idx="2769">
                  <c:v>42775</c:v>
                </c:pt>
                <c:pt idx="2770">
                  <c:v>42776</c:v>
                </c:pt>
                <c:pt idx="2771">
                  <c:v>42777</c:v>
                </c:pt>
                <c:pt idx="2772">
                  <c:v>42778</c:v>
                </c:pt>
                <c:pt idx="2773">
                  <c:v>42779</c:v>
                </c:pt>
                <c:pt idx="2774">
                  <c:v>42780</c:v>
                </c:pt>
                <c:pt idx="2775">
                  <c:v>42781</c:v>
                </c:pt>
                <c:pt idx="2776">
                  <c:v>42782</c:v>
                </c:pt>
                <c:pt idx="2777">
                  <c:v>42783</c:v>
                </c:pt>
                <c:pt idx="2778">
                  <c:v>42784</c:v>
                </c:pt>
                <c:pt idx="2779">
                  <c:v>42785</c:v>
                </c:pt>
                <c:pt idx="2780">
                  <c:v>42786</c:v>
                </c:pt>
                <c:pt idx="2781">
                  <c:v>42787</c:v>
                </c:pt>
                <c:pt idx="2782">
                  <c:v>42788</c:v>
                </c:pt>
                <c:pt idx="2783">
                  <c:v>42789</c:v>
                </c:pt>
                <c:pt idx="2784">
                  <c:v>42790</c:v>
                </c:pt>
                <c:pt idx="2785">
                  <c:v>42791</c:v>
                </c:pt>
                <c:pt idx="2786">
                  <c:v>42792</c:v>
                </c:pt>
                <c:pt idx="2787">
                  <c:v>42793</c:v>
                </c:pt>
                <c:pt idx="2788">
                  <c:v>42794</c:v>
                </c:pt>
                <c:pt idx="2789">
                  <c:v>42795</c:v>
                </c:pt>
                <c:pt idx="2790">
                  <c:v>42796</c:v>
                </c:pt>
                <c:pt idx="2791">
                  <c:v>42797</c:v>
                </c:pt>
                <c:pt idx="2792">
                  <c:v>42798</c:v>
                </c:pt>
                <c:pt idx="2793">
                  <c:v>42799</c:v>
                </c:pt>
                <c:pt idx="2794">
                  <c:v>42800</c:v>
                </c:pt>
                <c:pt idx="2795">
                  <c:v>42801</c:v>
                </c:pt>
                <c:pt idx="2796">
                  <c:v>42802</c:v>
                </c:pt>
                <c:pt idx="2797">
                  <c:v>42803</c:v>
                </c:pt>
                <c:pt idx="2798">
                  <c:v>42804</c:v>
                </c:pt>
                <c:pt idx="2799">
                  <c:v>42805</c:v>
                </c:pt>
                <c:pt idx="2800">
                  <c:v>42806</c:v>
                </c:pt>
                <c:pt idx="2801">
                  <c:v>42807</c:v>
                </c:pt>
                <c:pt idx="2802">
                  <c:v>42808</c:v>
                </c:pt>
                <c:pt idx="2803">
                  <c:v>42809</c:v>
                </c:pt>
                <c:pt idx="2804">
                  <c:v>42810</c:v>
                </c:pt>
                <c:pt idx="2805">
                  <c:v>42811</c:v>
                </c:pt>
                <c:pt idx="2806">
                  <c:v>42812</c:v>
                </c:pt>
                <c:pt idx="2807">
                  <c:v>42813</c:v>
                </c:pt>
                <c:pt idx="2808">
                  <c:v>42814</c:v>
                </c:pt>
                <c:pt idx="2809">
                  <c:v>42815</c:v>
                </c:pt>
                <c:pt idx="2810">
                  <c:v>42816</c:v>
                </c:pt>
                <c:pt idx="2811">
                  <c:v>42817</c:v>
                </c:pt>
                <c:pt idx="2812">
                  <c:v>42818</c:v>
                </c:pt>
                <c:pt idx="2813">
                  <c:v>42819</c:v>
                </c:pt>
                <c:pt idx="2814">
                  <c:v>42820</c:v>
                </c:pt>
                <c:pt idx="2815">
                  <c:v>42821</c:v>
                </c:pt>
                <c:pt idx="2816">
                  <c:v>42822</c:v>
                </c:pt>
                <c:pt idx="2817">
                  <c:v>42823</c:v>
                </c:pt>
                <c:pt idx="2818">
                  <c:v>42824</c:v>
                </c:pt>
                <c:pt idx="2819">
                  <c:v>42825</c:v>
                </c:pt>
                <c:pt idx="2820">
                  <c:v>42826</c:v>
                </c:pt>
                <c:pt idx="2821">
                  <c:v>42827</c:v>
                </c:pt>
                <c:pt idx="2822">
                  <c:v>42828</c:v>
                </c:pt>
                <c:pt idx="2823">
                  <c:v>42829</c:v>
                </c:pt>
                <c:pt idx="2824">
                  <c:v>42830</c:v>
                </c:pt>
                <c:pt idx="2825">
                  <c:v>42831</c:v>
                </c:pt>
                <c:pt idx="2826">
                  <c:v>42832</c:v>
                </c:pt>
                <c:pt idx="2827">
                  <c:v>42833</c:v>
                </c:pt>
                <c:pt idx="2828">
                  <c:v>42834</c:v>
                </c:pt>
                <c:pt idx="2829">
                  <c:v>42835</c:v>
                </c:pt>
                <c:pt idx="2830">
                  <c:v>42836</c:v>
                </c:pt>
                <c:pt idx="2831">
                  <c:v>42837</c:v>
                </c:pt>
                <c:pt idx="2832">
                  <c:v>42838</c:v>
                </c:pt>
                <c:pt idx="2833">
                  <c:v>42839</c:v>
                </c:pt>
                <c:pt idx="2834">
                  <c:v>42840</c:v>
                </c:pt>
                <c:pt idx="2835">
                  <c:v>42841</c:v>
                </c:pt>
                <c:pt idx="2836">
                  <c:v>42842</c:v>
                </c:pt>
                <c:pt idx="2837">
                  <c:v>42843</c:v>
                </c:pt>
                <c:pt idx="2838">
                  <c:v>42844</c:v>
                </c:pt>
                <c:pt idx="2839">
                  <c:v>42845</c:v>
                </c:pt>
                <c:pt idx="2840">
                  <c:v>42846</c:v>
                </c:pt>
                <c:pt idx="2841">
                  <c:v>42847</c:v>
                </c:pt>
                <c:pt idx="2842">
                  <c:v>42848</c:v>
                </c:pt>
                <c:pt idx="2843">
                  <c:v>42849</c:v>
                </c:pt>
                <c:pt idx="2844">
                  <c:v>42850</c:v>
                </c:pt>
                <c:pt idx="2845">
                  <c:v>42851</c:v>
                </c:pt>
                <c:pt idx="2846">
                  <c:v>42852</c:v>
                </c:pt>
                <c:pt idx="2847">
                  <c:v>42853</c:v>
                </c:pt>
                <c:pt idx="2848">
                  <c:v>42854</c:v>
                </c:pt>
                <c:pt idx="2849">
                  <c:v>42855</c:v>
                </c:pt>
                <c:pt idx="2850">
                  <c:v>42856</c:v>
                </c:pt>
                <c:pt idx="2851">
                  <c:v>42857</c:v>
                </c:pt>
                <c:pt idx="2852">
                  <c:v>42858</c:v>
                </c:pt>
                <c:pt idx="2853">
                  <c:v>42859</c:v>
                </c:pt>
                <c:pt idx="2854">
                  <c:v>42860</c:v>
                </c:pt>
                <c:pt idx="2855">
                  <c:v>42861</c:v>
                </c:pt>
                <c:pt idx="2856">
                  <c:v>42862</c:v>
                </c:pt>
                <c:pt idx="2857">
                  <c:v>42863</c:v>
                </c:pt>
                <c:pt idx="2858">
                  <c:v>42864</c:v>
                </c:pt>
                <c:pt idx="2859">
                  <c:v>42865</c:v>
                </c:pt>
                <c:pt idx="2860">
                  <c:v>42866</c:v>
                </c:pt>
                <c:pt idx="2861">
                  <c:v>42867</c:v>
                </c:pt>
                <c:pt idx="2862">
                  <c:v>42868</c:v>
                </c:pt>
                <c:pt idx="2863">
                  <c:v>42869</c:v>
                </c:pt>
                <c:pt idx="2864">
                  <c:v>42870</c:v>
                </c:pt>
                <c:pt idx="2865">
                  <c:v>42871</c:v>
                </c:pt>
                <c:pt idx="2866">
                  <c:v>42872</c:v>
                </c:pt>
                <c:pt idx="2867">
                  <c:v>42873</c:v>
                </c:pt>
                <c:pt idx="2868">
                  <c:v>42874</c:v>
                </c:pt>
                <c:pt idx="2869">
                  <c:v>42875</c:v>
                </c:pt>
                <c:pt idx="2870">
                  <c:v>42876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2</c:v>
                </c:pt>
                <c:pt idx="2877">
                  <c:v>42883</c:v>
                </c:pt>
                <c:pt idx="2878">
                  <c:v>42884</c:v>
                </c:pt>
                <c:pt idx="2879">
                  <c:v>42885</c:v>
                </c:pt>
                <c:pt idx="2880">
                  <c:v>42886</c:v>
                </c:pt>
                <c:pt idx="2881">
                  <c:v>42887</c:v>
                </c:pt>
                <c:pt idx="2882">
                  <c:v>42888</c:v>
                </c:pt>
                <c:pt idx="2883">
                  <c:v>42889</c:v>
                </c:pt>
                <c:pt idx="2884">
                  <c:v>42890</c:v>
                </c:pt>
                <c:pt idx="2885">
                  <c:v>42891</c:v>
                </c:pt>
                <c:pt idx="2886">
                  <c:v>42892</c:v>
                </c:pt>
                <c:pt idx="2887">
                  <c:v>42893</c:v>
                </c:pt>
                <c:pt idx="2888">
                  <c:v>42894</c:v>
                </c:pt>
                <c:pt idx="2889">
                  <c:v>42895</c:v>
                </c:pt>
                <c:pt idx="2890">
                  <c:v>42896</c:v>
                </c:pt>
                <c:pt idx="2891">
                  <c:v>42897</c:v>
                </c:pt>
                <c:pt idx="2892">
                  <c:v>42898</c:v>
                </c:pt>
                <c:pt idx="2893">
                  <c:v>42899</c:v>
                </c:pt>
                <c:pt idx="2894">
                  <c:v>42900</c:v>
                </c:pt>
                <c:pt idx="2895">
                  <c:v>42901</c:v>
                </c:pt>
                <c:pt idx="2896">
                  <c:v>42902</c:v>
                </c:pt>
                <c:pt idx="2897">
                  <c:v>42903</c:v>
                </c:pt>
                <c:pt idx="2898">
                  <c:v>42904</c:v>
                </c:pt>
                <c:pt idx="2899">
                  <c:v>42905</c:v>
                </c:pt>
                <c:pt idx="2900">
                  <c:v>42906</c:v>
                </c:pt>
                <c:pt idx="2901">
                  <c:v>42907</c:v>
                </c:pt>
                <c:pt idx="2902">
                  <c:v>42908</c:v>
                </c:pt>
                <c:pt idx="2903">
                  <c:v>42909</c:v>
                </c:pt>
                <c:pt idx="2904">
                  <c:v>42910</c:v>
                </c:pt>
                <c:pt idx="2905">
                  <c:v>42911</c:v>
                </c:pt>
                <c:pt idx="2906">
                  <c:v>42912</c:v>
                </c:pt>
                <c:pt idx="2907">
                  <c:v>42913</c:v>
                </c:pt>
                <c:pt idx="2908">
                  <c:v>42914</c:v>
                </c:pt>
                <c:pt idx="2909">
                  <c:v>42915</c:v>
                </c:pt>
                <c:pt idx="2910">
                  <c:v>42916</c:v>
                </c:pt>
                <c:pt idx="2911">
                  <c:v>42917</c:v>
                </c:pt>
                <c:pt idx="2912">
                  <c:v>42918</c:v>
                </c:pt>
                <c:pt idx="2913">
                  <c:v>42919</c:v>
                </c:pt>
                <c:pt idx="2914">
                  <c:v>42920</c:v>
                </c:pt>
                <c:pt idx="2915">
                  <c:v>42921</c:v>
                </c:pt>
                <c:pt idx="2916">
                  <c:v>42922</c:v>
                </c:pt>
                <c:pt idx="2917">
                  <c:v>42923</c:v>
                </c:pt>
                <c:pt idx="2918">
                  <c:v>42924</c:v>
                </c:pt>
                <c:pt idx="2919">
                  <c:v>42925</c:v>
                </c:pt>
                <c:pt idx="2920">
                  <c:v>42926</c:v>
                </c:pt>
                <c:pt idx="2921">
                  <c:v>42927</c:v>
                </c:pt>
                <c:pt idx="2922">
                  <c:v>42928</c:v>
                </c:pt>
                <c:pt idx="2923">
                  <c:v>42929</c:v>
                </c:pt>
                <c:pt idx="2924">
                  <c:v>42930</c:v>
                </c:pt>
                <c:pt idx="2925">
                  <c:v>42931</c:v>
                </c:pt>
                <c:pt idx="2926">
                  <c:v>42932</c:v>
                </c:pt>
                <c:pt idx="2927">
                  <c:v>42933</c:v>
                </c:pt>
                <c:pt idx="2928">
                  <c:v>42934</c:v>
                </c:pt>
                <c:pt idx="2929">
                  <c:v>42935</c:v>
                </c:pt>
                <c:pt idx="2930">
                  <c:v>42936</c:v>
                </c:pt>
                <c:pt idx="2931">
                  <c:v>42937</c:v>
                </c:pt>
                <c:pt idx="2932">
                  <c:v>42938</c:v>
                </c:pt>
                <c:pt idx="2933">
                  <c:v>42939</c:v>
                </c:pt>
                <c:pt idx="2934">
                  <c:v>42940</c:v>
                </c:pt>
                <c:pt idx="2935">
                  <c:v>42941</c:v>
                </c:pt>
                <c:pt idx="2936">
                  <c:v>42942</c:v>
                </c:pt>
                <c:pt idx="2937">
                  <c:v>42943</c:v>
                </c:pt>
                <c:pt idx="2938">
                  <c:v>42944</c:v>
                </c:pt>
                <c:pt idx="2939">
                  <c:v>42945</c:v>
                </c:pt>
                <c:pt idx="2940">
                  <c:v>42946</c:v>
                </c:pt>
                <c:pt idx="2941">
                  <c:v>42947</c:v>
                </c:pt>
                <c:pt idx="2942">
                  <c:v>42948</c:v>
                </c:pt>
                <c:pt idx="2943">
                  <c:v>42949</c:v>
                </c:pt>
                <c:pt idx="2944">
                  <c:v>42950</c:v>
                </c:pt>
                <c:pt idx="2945">
                  <c:v>42951</c:v>
                </c:pt>
                <c:pt idx="2946">
                  <c:v>42952</c:v>
                </c:pt>
                <c:pt idx="2947">
                  <c:v>42953</c:v>
                </c:pt>
                <c:pt idx="2948">
                  <c:v>42954</c:v>
                </c:pt>
                <c:pt idx="2949">
                  <c:v>42955</c:v>
                </c:pt>
                <c:pt idx="2950">
                  <c:v>42956</c:v>
                </c:pt>
                <c:pt idx="2951">
                  <c:v>42957</c:v>
                </c:pt>
                <c:pt idx="2952">
                  <c:v>42958</c:v>
                </c:pt>
                <c:pt idx="2953">
                  <c:v>42959</c:v>
                </c:pt>
                <c:pt idx="2954">
                  <c:v>42960</c:v>
                </c:pt>
                <c:pt idx="2955">
                  <c:v>42961</c:v>
                </c:pt>
                <c:pt idx="2956">
                  <c:v>42962</c:v>
                </c:pt>
                <c:pt idx="2957">
                  <c:v>42963</c:v>
                </c:pt>
                <c:pt idx="2958">
                  <c:v>42964</c:v>
                </c:pt>
                <c:pt idx="2959">
                  <c:v>42965</c:v>
                </c:pt>
                <c:pt idx="2960">
                  <c:v>42966</c:v>
                </c:pt>
                <c:pt idx="2961">
                  <c:v>42967</c:v>
                </c:pt>
                <c:pt idx="2962">
                  <c:v>42968</c:v>
                </c:pt>
                <c:pt idx="2963">
                  <c:v>42969</c:v>
                </c:pt>
                <c:pt idx="2964">
                  <c:v>42970</c:v>
                </c:pt>
                <c:pt idx="2965">
                  <c:v>42971</c:v>
                </c:pt>
                <c:pt idx="2966">
                  <c:v>42972</c:v>
                </c:pt>
                <c:pt idx="2967">
                  <c:v>42973</c:v>
                </c:pt>
                <c:pt idx="2968">
                  <c:v>42974</c:v>
                </c:pt>
                <c:pt idx="2969">
                  <c:v>42975</c:v>
                </c:pt>
                <c:pt idx="2970">
                  <c:v>42976</c:v>
                </c:pt>
                <c:pt idx="2971">
                  <c:v>42977</c:v>
                </c:pt>
                <c:pt idx="2972">
                  <c:v>42978</c:v>
                </c:pt>
                <c:pt idx="2973">
                  <c:v>42979</c:v>
                </c:pt>
                <c:pt idx="2974">
                  <c:v>42980</c:v>
                </c:pt>
                <c:pt idx="2975">
                  <c:v>42981</c:v>
                </c:pt>
                <c:pt idx="2976">
                  <c:v>42982</c:v>
                </c:pt>
                <c:pt idx="2977">
                  <c:v>42983</c:v>
                </c:pt>
                <c:pt idx="2978">
                  <c:v>42984</c:v>
                </c:pt>
                <c:pt idx="2979">
                  <c:v>42985</c:v>
                </c:pt>
                <c:pt idx="2980">
                  <c:v>42986</c:v>
                </c:pt>
                <c:pt idx="2981">
                  <c:v>42987</c:v>
                </c:pt>
                <c:pt idx="2982">
                  <c:v>42988</c:v>
                </c:pt>
                <c:pt idx="2983">
                  <c:v>42989</c:v>
                </c:pt>
                <c:pt idx="2984">
                  <c:v>42990</c:v>
                </c:pt>
                <c:pt idx="2985">
                  <c:v>42991</c:v>
                </c:pt>
                <c:pt idx="2986">
                  <c:v>42992</c:v>
                </c:pt>
                <c:pt idx="2987">
                  <c:v>42993</c:v>
                </c:pt>
                <c:pt idx="2988">
                  <c:v>42994</c:v>
                </c:pt>
                <c:pt idx="2989">
                  <c:v>42995</c:v>
                </c:pt>
                <c:pt idx="2990">
                  <c:v>42996</c:v>
                </c:pt>
                <c:pt idx="2991">
                  <c:v>42997</c:v>
                </c:pt>
                <c:pt idx="2992">
                  <c:v>42998</c:v>
                </c:pt>
                <c:pt idx="2993">
                  <c:v>42999</c:v>
                </c:pt>
                <c:pt idx="2994">
                  <c:v>43000</c:v>
                </c:pt>
                <c:pt idx="2995">
                  <c:v>43001</c:v>
                </c:pt>
                <c:pt idx="2996">
                  <c:v>43002</c:v>
                </c:pt>
                <c:pt idx="2997">
                  <c:v>43003</c:v>
                </c:pt>
                <c:pt idx="2998">
                  <c:v>43004</c:v>
                </c:pt>
                <c:pt idx="2999">
                  <c:v>43005</c:v>
                </c:pt>
                <c:pt idx="3000">
                  <c:v>43006</c:v>
                </c:pt>
                <c:pt idx="3001">
                  <c:v>43007</c:v>
                </c:pt>
                <c:pt idx="3002">
                  <c:v>43008</c:v>
                </c:pt>
                <c:pt idx="3003">
                  <c:v>43009</c:v>
                </c:pt>
                <c:pt idx="3004">
                  <c:v>43010</c:v>
                </c:pt>
                <c:pt idx="3005">
                  <c:v>43011</c:v>
                </c:pt>
                <c:pt idx="3006">
                  <c:v>43012</c:v>
                </c:pt>
                <c:pt idx="3007">
                  <c:v>43013</c:v>
                </c:pt>
                <c:pt idx="3008">
                  <c:v>43014</c:v>
                </c:pt>
                <c:pt idx="3009">
                  <c:v>43015</c:v>
                </c:pt>
                <c:pt idx="3010">
                  <c:v>43016</c:v>
                </c:pt>
                <c:pt idx="3011">
                  <c:v>43017</c:v>
                </c:pt>
                <c:pt idx="3012">
                  <c:v>43018</c:v>
                </c:pt>
                <c:pt idx="3013">
                  <c:v>43019</c:v>
                </c:pt>
                <c:pt idx="3014">
                  <c:v>43020</c:v>
                </c:pt>
                <c:pt idx="3015">
                  <c:v>43021</c:v>
                </c:pt>
                <c:pt idx="3016">
                  <c:v>43022</c:v>
                </c:pt>
                <c:pt idx="3017">
                  <c:v>43023</c:v>
                </c:pt>
                <c:pt idx="3018">
                  <c:v>43024</c:v>
                </c:pt>
                <c:pt idx="3019">
                  <c:v>43025</c:v>
                </c:pt>
                <c:pt idx="3020">
                  <c:v>43026</c:v>
                </c:pt>
                <c:pt idx="3021">
                  <c:v>43027</c:v>
                </c:pt>
                <c:pt idx="3022">
                  <c:v>43028</c:v>
                </c:pt>
                <c:pt idx="3023">
                  <c:v>43029</c:v>
                </c:pt>
                <c:pt idx="3024">
                  <c:v>43030</c:v>
                </c:pt>
                <c:pt idx="3025">
                  <c:v>43031</c:v>
                </c:pt>
                <c:pt idx="3026">
                  <c:v>43032</c:v>
                </c:pt>
                <c:pt idx="3027">
                  <c:v>43033</c:v>
                </c:pt>
                <c:pt idx="3028">
                  <c:v>43034</c:v>
                </c:pt>
                <c:pt idx="3029">
                  <c:v>43035</c:v>
                </c:pt>
                <c:pt idx="3030">
                  <c:v>43036</c:v>
                </c:pt>
                <c:pt idx="3031">
                  <c:v>43037</c:v>
                </c:pt>
                <c:pt idx="3032">
                  <c:v>43038</c:v>
                </c:pt>
                <c:pt idx="3033">
                  <c:v>43039</c:v>
                </c:pt>
                <c:pt idx="3034">
                  <c:v>43040</c:v>
                </c:pt>
                <c:pt idx="3035">
                  <c:v>43041</c:v>
                </c:pt>
                <c:pt idx="3036">
                  <c:v>43042</c:v>
                </c:pt>
                <c:pt idx="3037">
                  <c:v>43043</c:v>
                </c:pt>
                <c:pt idx="3038">
                  <c:v>43044</c:v>
                </c:pt>
                <c:pt idx="3039">
                  <c:v>43045</c:v>
                </c:pt>
                <c:pt idx="3040">
                  <c:v>43046</c:v>
                </c:pt>
                <c:pt idx="3041">
                  <c:v>43047</c:v>
                </c:pt>
                <c:pt idx="3042">
                  <c:v>43048</c:v>
                </c:pt>
                <c:pt idx="3043">
                  <c:v>43049</c:v>
                </c:pt>
                <c:pt idx="3044">
                  <c:v>43050</c:v>
                </c:pt>
                <c:pt idx="3045">
                  <c:v>43051</c:v>
                </c:pt>
                <c:pt idx="3046">
                  <c:v>43052</c:v>
                </c:pt>
                <c:pt idx="3047">
                  <c:v>43053</c:v>
                </c:pt>
                <c:pt idx="3048">
                  <c:v>43054</c:v>
                </c:pt>
                <c:pt idx="3049">
                  <c:v>43055</c:v>
                </c:pt>
                <c:pt idx="3050">
                  <c:v>43056</c:v>
                </c:pt>
                <c:pt idx="3051">
                  <c:v>43057</c:v>
                </c:pt>
                <c:pt idx="3052">
                  <c:v>43058</c:v>
                </c:pt>
                <c:pt idx="3053">
                  <c:v>43059</c:v>
                </c:pt>
                <c:pt idx="3054">
                  <c:v>43060</c:v>
                </c:pt>
                <c:pt idx="3055">
                  <c:v>43061</c:v>
                </c:pt>
                <c:pt idx="3056">
                  <c:v>43062</c:v>
                </c:pt>
                <c:pt idx="3057">
                  <c:v>43063</c:v>
                </c:pt>
                <c:pt idx="3058">
                  <c:v>43064</c:v>
                </c:pt>
                <c:pt idx="3059">
                  <c:v>43065</c:v>
                </c:pt>
                <c:pt idx="3060">
                  <c:v>43066</c:v>
                </c:pt>
                <c:pt idx="3061">
                  <c:v>43067</c:v>
                </c:pt>
                <c:pt idx="3062">
                  <c:v>43068</c:v>
                </c:pt>
                <c:pt idx="3063">
                  <c:v>43069</c:v>
                </c:pt>
                <c:pt idx="3064">
                  <c:v>43070</c:v>
                </c:pt>
                <c:pt idx="3065">
                  <c:v>43071</c:v>
                </c:pt>
                <c:pt idx="3066">
                  <c:v>43072</c:v>
                </c:pt>
                <c:pt idx="3067">
                  <c:v>43073</c:v>
                </c:pt>
                <c:pt idx="3068">
                  <c:v>43074</c:v>
                </c:pt>
                <c:pt idx="3069">
                  <c:v>43075</c:v>
                </c:pt>
                <c:pt idx="3070">
                  <c:v>43076</c:v>
                </c:pt>
                <c:pt idx="3071">
                  <c:v>43077</c:v>
                </c:pt>
                <c:pt idx="3072">
                  <c:v>43078</c:v>
                </c:pt>
                <c:pt idx="3073">
                  <c:v>43079</c:v>
                </c:pt>
                <c:pt idx="3074">
                  <c:v>43080</c:v>
                </c:pt>
                <c:pt idx="3075">
                  <c:v>43081</c:v>
                </c:pt>
                <c:pt idx="3076">
                  <c:v>43082</c:v>
                </c:pt>
                <c:pt idx="3077">
                  <c:v>43083</c:v>
                </c:pt>
                <c:pt idx="3078">
                  <c:v>43084</c:v>
                </c:pt>
                <c:pt idx="3079">
                  <c:v>43085</c:v>
                </c:pt>
                <c:pt idx="3080">
                  <c:v>43086</c:v>
                </c:pt>
                <c:pt idx="3081">
                  <c:v>43087</c:v>
                </c:pt>
                <c:pt idx="3082">
                  <c:v>43088</c:v>
                </c:pt>
                <c:pt idx="3083">
                  <c:v>43089</c:v>
                </c:pt>
                <c:pt idx="3084">
                  <c:v>43090</c:v>
                </c:pt>
                <c:pt idx="3085">
                  <c:v>43091</c:v>
                </c:pt>
                <c:pt idx="3086">
                  <c:v>43092</c:v>
                </c:pt>
                <c:pt idx="3087">
                  <c:v>43093</c:v>
                </c:pt>
                <c:pt idx="3088">
                  <c:v>43094</c:v>
                </c:pt>
                <c:pt idx="3089">
                  <c:v>43095</c:v>
                </c:pt>
                <c:pt idx="3090">
                  <c:v>43096</c:v>
                </c:pt>
                <c:pt idx="3091">
                  <c:v>43097</c:v>
                </c:pt>
                <c:pt idx="3092">
                  <c:v>43098</c:v>
                </c:pt>
                <c:pt idx="3093">
                  <c:v>43099</c:v>
                </c:pt>
                <c:pt idx="3094">
                  <c:v>43100</c:v>
                </c:pt>
                <c:pt idx="3095">
                  <c:v>43101</c:v>
                </c:pt>
                <c:pt idx="3096">
                  <c:v>43102</c:v>
                </c:pt>
                <c:pt idx="3097">
                  <c:v>43103</c:v>
                </c:pt>
                <c:pt idx="3098">
                  <c:v>43104</c:v>
                </c:pt>
                <c:pt idx="3099">
                  <c:v>43105</c:v>
                </c:pt>
                <c:pt idx="3100">
                  <c:v>43106</c:v>
                </c:pt>
                <c:pt idx="3101">
                  <c:v>43107</c:v>
                </c:pt>
                <c:pt idx="3102">
                  <c:v>43108</c:v>
                </c:pt>
                <c:pt idx="3103">
                  <c:v>43109</c:v>
                </c:pt>
                <c:pt idx="3104">
                  <c:v>43110</c:v>
                </c:pt>
                <c:pt idx="3105">
                  <c:v>43111</c:v>
                </c:pt>
                <c:pt idx="3106">
                  <c:v>43112</c:v>
                </c:pt>
                <c:pt idx="3107">
                  <c:v>43113</c:v>
                </c:pt>
                <c:pt idx="3108">
                  <c:v>43114</c:v>
                </c:pt>
                <c:pt idx="3109">
                  <c:v>43115</c:v>
                </c:pt>
                <c:pt idx="3110">
                  <c:v>43116</c:v>
                </c:pt>
                <c:pt idx="3111">
                  <c:v>43117</c:v>
                </c:pt>
                <c:pt idx="3112">
                  <c:v>43118</c:v>
                </c:pt>
                <c:pt idx="3113">
                  <c:v>43119</c:v>
                </c:pt>
                <c:pt idx="3114">
                  <c:v>43120</c:v>
                </c:pt>
                <c:pt idx="3115">
                  <c:v>43121</c:v>
                </c:pt>
                <c:pt idx="3116">
                  <c:v>43122</c:v>
                </c:pt>
                <c:pt idx="3117">
                  <c:v>43123</c:v>
                </c:pt>
                <c:pt idx="3118">
                  <c:v>43124</c:v>
                </c:pt>
                <c:pt idx="3119">
                  <c:v>43125</c:v>
                </c:pt>
                <c:pt idx="3120">
                  <c:v>43126</c:v>
                </c:pt>
                <c:pt idx="3121">
                  <c:v>43127</c:v>
                </c:pt>
                <c:pt idx="3122">
                  <c:v>43128</c:v>
                </c:pt>
                <c:pt idx="3123">
                  <c:v>43129</c:v>
                </c:pt>
                <c:pt idx="3124">
                  <c:v>43130</c:v>
                </c:pt>
                <c:pt idx="3125">
                  <c:v>43131</c:v>
                </c:pt>
                <c:pt idx="3126">
                  <c:v>43132</c:v>
                </c:pt>
                <c:pt idx="3127">
                  <c:v>43133</c:v>
                </c:pt>
                <c:pt idx="3128">
                  <c:v>43134</c:v>
                </c:pt>
                <c:pt idx="3129">
                  <c:v>43135</c:v>
                </c:pt>
                <c:pt idx="3130">
                  <c:v>43136</c:v>
                </c:pt>
                <c:pt idx="3131">
                  <c:v>43137</c:v>
                </c:pt>
                <c:pt idx="3132">
                  <c:v>43138</c:v>
                </c:pt>
                <c:pt idx="3133">
                  <c:v>43139</c:v>
                </c:pt>
                <c:pt idx="3134">
                  <c:v>43140</c:v>
                </c:pt>
                <c:pt idx="3135">
                  <c:v>43141</c:v>
                </c:pt>
                <c:pt idx="3136">
                  <c:v>43142</c:v>
                </c:pt>
                <c:pt idx="3137">
                  <c:v>43143</c:v>
                </c:pt>
                <c:pt idx="3138">
                  <c:v>43144</c:v>
                </c:pt>
                <c:pt idx="3139">
                  <c:v>43145</c:v>
                </c:pt>
                <c:pt idx="3140">
                  <c:v>43146</c:v>
                </c:pt>
                <c:pt idx="3141">
                  <c:v>43147</c:v>
                </c:pt>
                <c:pt idx="3142">
                  <c:v>43148</c:v>
                </c:pt>
                <c:pt idx="3143">
                  <c:v>43149</c:v>
                </c:pt>
                <c:pt idx="3144">
                  <c:v>43150</c:v>
                </c:pt>
                <c:pt idx="3145">
                  <c:v>43151</c:v>
                </c:pt>
                <c:pt idx="3146">
                  <c:v>43152</c:v>
                </c:pt>
                <c:pt idx="3147">
                  <c:v>43153</c:v>
                </c:pt>
                <c:pt idx="3148">
                  <c:v>43154</c:v>
                </c:pt>
                <c:pt idx="3149">
                  <c:v>43155</c:v>
                </c:pt>
                <c:pt idx="3150">
                  <c:v>43156</c:v>
                </c:pt>
                <c:pt idx="3151">
                  <c:v>43157</c:v>
                </c:pt>
                <c:pt idx="3152">
                  <c:v>43158</c:v>
                </c:pt>
                <c:pt idx="3153">
                  <c:v>43159</c:v>
                </c:pt>
                <c:pt idx="3154">
                  <c:v>43160</c:v>
                </c:pt>
                <c:pt idx="3155">
                  <c:v>43161</c:v>
                </c:pt>
                <c:pt idx="3156">
                  <c:v>43162</c:v>
                </c:pt>
                <c:pt idx="3157">
                  <c:v>43163</c:v>
                </c:pt>
                <c:pt idx="3158">
                  <c:v>43164</c:v>
                </c:pt>
                <c:pt idx="3159">
                  <c:v>43165</c:v>
                </c:pt>
                <c:pt idx="3160">
                  <c:v>43166</c:v>
                </c:pt>
                <c:pt idx="3161">
                  <c:v>43167</c:v>
                </c:pt>
                <c:pt idx="3162">
                  <c:v>43168</c:v>
                </c:pt>
                <c:pt idx="3163">
                  <c:v>43169</c:v>
                </c:pt>
                <c:pt idx="3164">
                  <c:v>43170</c:v>
                </c:pt>
                <c:pt idx="3165">
                  <c:v>43171</c:v>
                </c:pt>
                <c:pt idx="3166">
                  <c:v>43172</c:v>
                </c:pt>
                <c:pt idx="3167">
                  <c:v>43173</c:v>
                </c:pt>
                <c:pt idx="3168">
                  <c:v>43174</c:v>
                </c:pt>
                <c:pt idx="3169">
                  <c:v>43175</c:v>
                </c:pt>
                <c:pt idx="3170">
                  <c:v>43176</c:v>
                </c:pt>
                <c:pt idx="3171">
                  <c:v>43177</c:v>
                </c:pt>
                <c:pt idx="3172">
                  <c:v>43178</c:v>
                </c:pt>
                <c:pt idx="3173">
                  <c:v>43179</c:v>
                </c:pt>
                <c:pt idx="3174">
                  <c:v>43180</c:v>
                </c:pt>
                <c:pt idx="3175">
                  <c:v>43181</c:v>
                </c:pt>
                <c:pt idx="3176">
                  <c:v>43182</c:v>
                </c:pt>
                <c:pt idx="3177">
                  <c:v>43183</c:v>
                </c:pt>
                <c:pt idx="3178">
                  <c:v>43184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0</c:v>
                </c:pt>
                <c:pt idx="3185">
                  <c:v>43191</c:v>
                </c:pt>
                <c:pt idx="3186">
                  <c:v>43192</c:v>
                </c:pt>
                <c:pt idx="3187">
                  <c:v>43193</c:v>
                </c:pt>
                <c:pt idx="3188">
                  <c:v>43194</c:v>
                </c:pt>
                <c:pt idx="3189">
                  <c:v>43195</c:v>
                </c:pt>
                <c:pt idx="3190">
                  <c:v>43196</c:v>
                </c:pt>
                <c:pt idx="3191">
                  <c:v>43197</c:v>
                </c:pt>
                <c:pt idx="3192">
                  <c:v>43198</c:v>
                </c:pt>
                <c:pt idx="3193">
                  <c:v>43199</c:v>
                </c:pt>
                <c:pt idx="3194">
                  <c:v>43200</c:v>
                </c:pt>
                <c:pt idx="3195">
                  <c:v>43201</c:v>
                </c:pt>
                <c:pt idx="3196">
                  <c:v>43202</c:v>
                </c:pt>
                <c:pt idx="3197">
                  <c:v>43203</c:v>
                </c:pt>
                <c:pt idx="3198">
                  <c:v>43204</c:v>
                </c:pt>
                <c:pt idx="3199">
                  <c:v>43205</c:v>
                </c:pt>
                <c:pt idx="3200">
                  <c:v>43206</c:v>
                </c:pt>
                <c:pt idx="3201">
                  <c:v>43207</c:v>
                </c:pt>
                <c:pt idx="3202">
                  <c:v>43208</c:v>
                </c:pt>
                <c:pt idx="3203">
                  <c:v>43209</c:v>
                </c:pt>
                <c:pt idx="3204">
                  <c:v>43210</c:v>
                </c:pt>
                <c:pt idx="3205">
                  <c:v>43211</c:v>
                </c:pt>
                <c:pt idx="3206">
                  <c:v>43212</c:v>
                </c:pt>
                <c:pt idx="3207">
                  <c:v>43213</c:v>
                </c:pt>
                <c:pt idx="3208">
                  <c:v>43214</c:v>
                </c:pt>
                <c:pt idx="3209">
                  <c:v>43215</c:v>
                </c:pt>
                <c:pt idx="3210">
                  <c:v>43216</c:v>
                </c:pt>
                <c:pt idx="3211">
                  <c:v>43217</c:v>
                </c:pt>
                <c:pt idx="3212">
                  <c:v>43218</c:v>
                </c:pt>
                <c:pt idx="3213">
                  <c:v>43219</c:v>
                </c:pt>
                <c:pt idx="3214">
                  <c:v>43220</c:v>
                </c:pt>
                <c:pt idx="3215">
                  <c:v>43221</c:v>
                </c:pt>
                <c:pt idx="3216">
                  <c:v>43222</c:v>
                </c:pt>
                <c:pt idx="3217">
                  <c:v>43223</c:v>
                </c:pt>
                <c:pt idx="3218">
                  <c:v>43224</c:v>
                </c:pt>
                <c:pt idx="3219">
                  <c:v>43225</c:v>
                </c:pt>
                <c:pt idx="3220">
                  <c:v>43226</c:v>
                </c:pt>
                <c:pt idx="3221">
                  <c:v>43227</c:v>
                </c:pt>
                <c:pt idx="3222">
                  <c:v>43228</c:v>
                </c:pt>
                <c:pt idx="3223">
                  <c:v>43229</c:v>
                </c:pt>
                <c:pt idx="3224">
                  <c:v>43230</c:v>
                </c:pt>
                <c:pt idx="3225">
                  <c:v>43231</c:v>
                </c:pt>
                <c:pt idx="3226">
                  <c:v>43232</c:v>
                </c:pt>
                <c:pt idx="3227">
                  <c:v>43233</c:v>
                </c:pt>
                <c:pt idx="3228">
                  <c:v>43234</c:v>
                </c:pt>
                <c:pt idx="3229">
                  <c:v>43235</c:v>
                </c:pt>
                <c:pt idx="3230">
                  <c:v>43236</c:v>
                </c:pt>
                <c:pt idx="3231">
                  <c:v>43237</c:v>
                </c:pt>
                <c:pt idx="3232">
                  <c:v>43238</c:v>
                </c:pt>
                <c:pt idx="3233">
                  <c:v>43239</c:v>
                </c:pt>
                <c:pt idx="3234">
                  <c:v>43240</c:v>
                </c:pt>
                <c:pt idx="3235">
                  <c:v>43241</c:v>
                </c:pt>
                <c:pt idx="3236">
                  <c:v>43242</c:v>
                </c:pt>
                <c:pt idx="3237">
                  <c:v>43243</c:v>
                </c:pt>
                <c:pt idx="3238">
                  <c:v>43244</c:v>
                </c:pt>
                <c:pt idx="3239">
                  <c:v>43245</c:v>
                </c:pt>
                <c:pt idx="3240">
                  <c:v>43246</c:v>
                </c:pt>
                <c:pt idx="3241">
                  <c:v>43247</c:v>
                </c:pt>
                <c:pt idx="3242">
                  <c:v>43248</c:v>
                </c:pt>
                <c:pt idx="3243">
                  <c:v>43249</c:v>
                </c:pt>
                <c:pt idx="3244">
                  <c:v>43250</c:v>
                </c:pt>
                <c:pt idx="3245">
                  <c:v>43251</c:v>
                </c:pt>
                <c:pt idx="3246">
                  <c:v>43252</c:v>
                </c:pt>
                <c:pt idx="3247">
                  <c:v>43253</c:v>
                </c:pt>
                <c:pt idx="3248">
                  <c:v>43254</c:v>
                </c:pt>
                <c:pt idx="3249">
                  <c:v>43255</c:v>
                </c:pt>
                <c:pt idx="3250">
                  <c:v>43256</c:v>
                </c:pt>
                <c:pt idx="3251">
                  <c:v>43257</c:v>
                </c:pt>
                <c:pt idx="3252">
                  <c:v>43258</c:v>
                </c:pt>
                <c:pt idx="3253">
                  <c:v>43259</c:v>
                </c:pt>
                <c:pt idx="3254">
                  <c:v>43260</c:v>
                </c:pt>
                <c:pt idx="3255">
                  <c:v>43261</c:v>
                </c:pt>
                <c:pt idx="3256">
                  <c:v>43262</c:v>
                </c:pt>
                <c:pt idx="3257">
                  <c:v>43263</c:v>
                </c:pt>
                <c:pt idx="3258">
                  <c:v>43264</c:v>
                </c:pt>
                <c:pt idx="3259">
                  <c:v>43265</c:v>
                </c:pt>
                <c:pt idx="3260">
                  <c:v>43266</c:v>
                </c:pt>
                <c:pt idx="3261">
                  <c:v>43267</c:v>
                </c:pt>
                <c:pt idx="3262">
                  <c:v>43268</c:v>
                </c:pt>
                <c:pt idx="3263">
                  <c:v>43269</c:v>
                </c:pt>
                <c:pt idx="3264">
                  <c:v>43270</c:v>
                </c:pt>
                <c:pt idx="3265">
                  <c:v>43271</c:v>
                </c:pt>
                <c:pt idx="3266">
                  <c:v>43272</c:v>
                </c:pt>
                <c:pt idx="3267">
                  <c:v>43273</c:v>
                </c:pt>
                <c:pt idx="3268">
                  <c:v>43274</c:v>
                </c:pt>
                <c:pt idx="3269">
                  <c:v>43275</c:v>
                </c:pt>
                <c:pt idx="3270">
                  <c:v>43276</c:v>
                </c:pt>
                <c:pt idx="3271">
                  <c:v>43277</c:v>
                </c:pt>
                <c:pt idx="3272">
                  <c:v>43278</c:v>
                </c:pt>
                <c:pt idx="3273">
                  <c:v>43279</c:v>
                </c:pt>
                <c:pt idx="3274">
                  <c:v>43280</c:v>
                </c:pt>
                <c:pt idx="3275">
                  <c:v>43281</c:v>
                </c:pt>
                <c:pt idx="3276">
                  <c:v>43282</c:v>
                </c:pt>
                <c:pt idx="3277">
                  <c:v>43283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88</c:v>
                </c:pt>
                <c:pt idx="3283">
                  <c:v>43289</c:v>
                </c:pt>
                <c:pt idx="3284">
                  <c:v>43290</c:v>
                </c:pt>
                <c:pt idx="3285">
                  <c:v>43291</c:v>
                </c:pt>
                <c:pt idx="3286">
                  <c:v>43292</c:v>
                </c:pt>
                <c:pt idx="3287">
                  <c:v>43293</c:v>
                </c:pt>
                <c:pt idx="3288">
                  <c:v>43294</c:v>
                </c:pt>
                <c:pt idx="3289">
                  <c:v>43295</c:v>
                </c:pt>
                <c:pt idx="3290">
                  <c:v>43296</c:v>
                </c:pt>
                <c:pt idx="3291">
                  <c:v>43297</c:v>
                </c:pt>
                <c:pt idx="3292">
                  <c:v>43298</c:v>
                </c:pt>
                <c:pt idx="3293">
                  <c:v>43299</c:v>
                </c:pt>
                <c:pt idx="3294">
                  <c:v>43300</c:v>
                </c:pt>
                <c:pt idx="3295">
                  <c:v>43301</c:v>
                </c:pt>
                <c:pt idx="3296">
                  <c:v>43302</c:v>
                </c:pt>
                <c:pt idx="3297">
                  <c:v>43303</c:v>
                </c:pt>
                <c:pt idx="3298">
                  <c:v>43304</c:v>
                </c:pt>
                <c:pt idx="3299">
                  <c:v>43305</c:v>
                </c:pt>
                <c:pt idx="3300">
                  <c:v>43306</c:v>
                </c:pt>
                <c:pt idx="3301">
                  <c:v>43307</c:v>
                </c:pt>
                <c:pt idx="3302">
                  <c:v>43308</c:v>
                </c:pt>
                <c:pt idx="3303">
                  <c:v>43309</c:v>
                </c:pt>
                <c:pt idx="3304">
                  <c:v>43310</c:v>
                </c:pt>
                <c:pt idx="3305">
                  <c:v>43311</c:v>
                </c:pt>
                <c:pt idx="3306">
                  <c:v>43312</c:v>
                </c:pt>
                <c:pt idx="3307">
                  <c:v>43313</c:v>
                </c:pt>
                <c:pt idx="3308">
                  <c:v>43314</c:v>
                </c:pt>
                <c:pt idx="3309">
                  <c:v>43315</c:v>
                </c:pt>
                <c:pt idx="3310">
                  <c:v>43316</c:v>
                </c:pt>
                <c:pt idx="3311">
                  <c:v>43317</c:v>
                </c:pt>
                <c:pt idx="3312">
                  <c:v>43318</c:v>
                </c:pt>
                <c:pt idx="3313">
                  <c:v>43319</c:v>
                </c:pt>
                <c:pt idx="3314">
                  <c:v>43320</c:v>
                </c:pt>
                <c:pt idx="3315">
                  <c:v>43321</c:v>
                </c:pt>
                <c:pt idx="3316">
                  <c:v>43322</c:v>
                </c:pt>
                <c:pt idx="3317">
                  <c:v>43323</c:v>
                </c:pt>
                <c:pt idx="3318">
                  <c:v>43324</c:v>
                </c:pt>
                <c:pt idx="3319">
                  <c:v>43325</c:v>
                </c:pt>
                <c:pt idx="3320">
                  <c:v>43326</c:v>
                </c:pt>
                <c:pt idx="3321">
                  <c:v>43327</c:v>
                </c:pt>
                <c:pt idx="3322">
                  <c:v>43328</c:v>
                </c:pt>
                <c:pt idx="3323">
                  <c:v>43329</c:v>
                </c:pt>
                <c:pt idx="3324">
                  <c:v>43330</c:v>
                </c:pt>
                <c:pt idx="3325">
                  <c:v>43331</c:v>
                </c:pt>
                <c:pt idx="3326">
                  <c:v>43332</c:v>
                </c:pt>
                <c:pt idx="3327">
                  <c:v>43333</c:v>
                </c:pt>
                <c:pt idx="3328">
                  <c:v>43334</c:v>
                </c:pt>
                <c:pt idx="3329">
                  <c:v>43335</c:v>
                </c:pt>
                <c:pt idx="3330">
                  <c:v>43336</c:v>
                </c:pt>
                <c:pt idx="3331">
                  <c:v>43337</c:v>
                </c:pt>
                <c:pt idx="3332">
                  <c:v>43338</c:v>
                </c:pt>
                <c:pt idx="3333">
                  <c:v>43339</c:v>
                </c:pt>
                <c:pt idx="3334">
                  <c:v>43340</c:v>
                </c:pt>
                <c:pt idx="3335">
                  <c:v>43341</c:v>
                </c:pt>
                <c:pt idx="3336">
                  <c:v>43342</c:v>
                </c:pt>
                <c:pt idx="3337">
                  <c:v>43343</c:v>
                </c:pt>
                <c:pt idx="3338">
                  <c:v>43344</c:v>
                </c:pt>
                <c:pt idx="3339">
                  <c:v>43345</c:v>
                </c:pt>
                <c:pt idx="3340">
                  <c:v>43346</c:v>
                </c:pt>
                <c:pt idx="3341">
                  <c:v>43347</c:v>
                </c:pt>
                <c:pt idx="3342">
                  <c:v>43348</c:v>
                </c:pt>
                <c:pt idx="3343">
                  <c:v>43349</c:v>
                </c:pt>
                <c:pt idx="3344">
                  <c:v>43350</c:v>
                </c:pt>
                <c:pt idx="3345">
                  <c:v>43351</c:v>
                </c:pt>
                <c:pt idx="3346">
                  <c:v>43352</c:v>
                </c:pt>
                <c:pt idx="3347">
                  <c:v>43353</c:v>
                </c:pt>
                <c:pt idx="3348">
                  <c:v>43354</c:v>
                </c:pt>
                <c:pt idx="3349">
                  <c:v>43355</c:v>
                </c:pt>
                <c:pt idx="3350">
                  <c:v>43356</c:v>
                </c:pt>
                <c:pt idx="3351">
                  <c:v>43357</c:v>
                </c:pt>
                <c:pt idx="3352">
                  <c:v>43358</c:v>
                </c:pt>
                <c:pt idx="3353">
                  <c:v>43359</c:v>
                </c:pt>
                <c:pt idx="3354">
                  <c:v>43360</c:v>
                </c:pt>
                <c:pt idx="3355">
                  <c:v>43361</c:v>
                </c:pt>
                <c:pt idx="3356">
                  <c:v>43362</c:v>
                </c:pt>
                <c:pt idx="3357">
                  <c:v>43363</c:v>
                </c:pt>
                <c:pt idx="3358">
                  <c:v>43364</c:v>
                </c:pt>
                <c:pt idx="3359">
                  <c:v>43365</c:v>
                </c:pt>
                <c:pt idx="3360">
                  <c:v>43366</c:v>
                </c:pt>
                <c:pt idx="3361">
                  <c:v>43367</c:v>
                </c:pt>
                <c:pt idx="3362">
                  <c:v>43368</c:v>
                </c:pt>
                <c:pt idx="3363">
                  <c:v>43369</c:v>
                </c:pt>
                <c:pt idx="3364">
                  <c:v>43370</c:v>
                </c:pt>
                <c:pt idx="3365">
                  <c:v>43371</c:v>
                </c:pt>
                <c:pt idx="3366">
                  <c:v>43372</c:v>
                </c:pt>
                <c:pt idx="3367">
                  <c:v>43373</c:v>
                </c:pt>
                <c:pt idx="3368">
                  <c:v>43374</c:v>
                </c:pt>
                <c:pt idx="3369">
                  <c:v>43375</c:v>
                </c:pt>
                <c:pt idx="3370">
                  <c:v>43376</c:v>
                </c:pt>
                <c:pt idx="3371">
                  <c:v>43377</c:v>
                </c:pt>
                <c:pt idx="3372">
                  <c:v>43378</c:v>
                </c:pt>
                <c:pt idx="3373">
                  <c:v>43379</c:v>
                </c:pt>
                <c:pt idx="3374">
                  <c:v>43380</c:v>
                </c:pt>
                <c:pt idx="3375">
                  <c:v>43381</c:v>
                </c:pt>
                <c:pt idx="3376">
                  <c:v>43382</c:v>
                </c:pt>
                <c:pt idx="3377">
                  <c:v>43383</c:v>
                </c:pt>
                <c:pt idx="3378">
                  <c:v>43384</c:v>
                </c:pt>
                <c:pt idx="3379">
                  <c:v>43385</c:v>
                </c:pt>
                <c:pt idx="3380">
                  <c:v>43386</c:v>
                </c:pt>
                <c:pt idx="3381">
                  <c:v>43387</c:v>
                </c:pt>
                <c:pt idx="3382">
                  <c:v>43388</c:v>
                </c:pt>
                <c:pt idx="3383">
                  <c:v>43389</c:v>
                </c:pt>
                <c:pt idx="3384">
                  <c:v>43390</c:v>
                </c:pt>
                <c:pt idx="3385">
                  <c:v>43391</c:v>
                </c:pt>
                <c:pt idx="3386">
                  <c:v>43392</c:v>
                </c:pt>
                <c:pt idx="3387">
                  <c:v>43393</c:v>
                </c:pt>
                <c:pt idx="3388">
                  <c:v>43394</c:v>
                </c:pt>
                <c:pt idx="3389">
                  <c:v>43395</c:v>
                </c:pt>
                <c:pt idx="3390">
                  <c:v>43396</c:v>
                </c:pt>
                <c:pt idx="3391">
                  <c:v>43397</c:v>
                </c:pt>
                <c:pt idx="3392">
                  <c:v>43398</c:v>
                </c:pt>
                <c:pt idx="3393">
                  <c:v>43399</c:v>
                </c:pt>
                <c:pt idx="3394">
                  <c:v>43400</c:v>
                </c:pt>
                <c:pt idx="3395">
                  <c:v>43401</c:v>
                </c:pt>
                <c:pt idx="3396">
                  <c:v>43402</c:v>
                </c:pt>
                <c:pt idx="3397">
                  <c:v>43403</c:v>
                </c:pt>
                <c:pt idx="3398">
                  <c:v>43404</c:v>
                </c:pt>
                <c:pt idx="3399">
                  <c:v>43405</c:v>
                </c:pt>
                <c:pt idx="3400">
                  <c:v>43406</c:v>
                </c:pt>
                <c:pt idx="3401">
                  <c:v>43407</c:v>
                </c:pt>
                <c:pt idx="3402">
                  <c:v>43408</c:v>
                </c:pt>
                <c:pt idx="3403">
                  <c:v>43409</c:v>
                </c:pt>
                <c:pt idx="3404">
                  <c:v>43410</c:v>
                </c:pt>
                <c:pt idx="3405">
                  <c:v>43411</c:v>
                </c:pt>
                <c:pt idx="3406">
                  <c:v>43412</c:v>
                </c:pt>
                <c:pt idx="3407">
                  <c:v>43413</c:v>
                </c:pt>
                <c:pt idx="3408">
                  <c:v>43414</c:v>
                </c:pt>
                <c:pt idx="3409">
                  <c:v>43415</c:v>
                </c:pt>
                <c:pt idx="3410">
                  <c:v>43416</c:v>
                </c:pt>
                <c:pt idx="3411">
                  <c:v>43417</c:v>
                </c:pt>
                <c:pt idx="3412">
                  <c:v>43418</c:v>
                </c:pt>
                <c:pt idx="3413">
                  <c:v>43419</c:v>
                </c:pt>
                <c:pt idx="3414">
                  <c:v>43420</c:v>
                </c:pt>
                <c:pt idx="3415">
                  <c:v>43421</c:v>
                </c:pt>
                <c:pt idx="3416">
                  <c:v>43422</c:v>
                </c:pt>
                <c:pt idx="3417">
                  <c:v>43423</c:v>
                </c:pt>
                <c:pt idx="3418">
                  <c:v>43424</c:v>
                </c:pt>
                <c:pt idx="3419">
                  <c:v>43425</c:v>
                </c:pt>
                <c:pt idx="3420">
                  <c:v>43426</c:v>
                </c:pt>
                <c:pt idx="3421">
                  <c:v>43427</c:v>
                </c:pt>
                <c:pt idx="3422">
                  <c:v>43428</c:v>
                </c:pt>
                <c:pt idx="3423">
                  <c:v>43429</c:v>
                </c:pt>
                <c:pt idx="3424">
                  <c:v>43430</c:v>
                </c:pt>
                <c:pt idx="3425">
                  <c:v>43431</c:v>
                </c:pt>
                <c:pt idx="3426">
                  <c:v>43432</c:v>
                </c:pt>
                <c:pt idx="3427">
                  <c:v>43433</c:v>
                </c:pt>
                <c:pt idx="3428">
                  <c:v>43434</c:v>
                </c:pt>
                <c:pt idx="3429">
                  <c:v>43435</c:v>
                </c:pt>
                <c:pt idx="3430">
                  <c:v>43436</c:v>
                </c:pt>
                <c:pt idx="3431">
                  <c:v>43437</c:v>
                </c:pt>
                <c:pt idx="3432">
                  <c:v>43438</c:v>
                </c:pt>
                <c:pt idx="3433">
                  <c:v>43439</c:v>
                </c:pt>
                <c:pt idx="3434">
                  <c:v>43440</c:v>
                </c:pt>
                <c:pt idx="3435">
                  <c:v>43441</c:v>
                </c:pt>
                <c:pt idx="3436">
                  <c:v>43442</c:v>
                </c:pt>
                <c:pt idx="3437">
                  <c:v>43443</c:v>
                </c:pt>
                <c:pt idx="3438">
                  <c:v>43444</c:v>
                </c:pt>
                <c:pt idx="3439">
                  <c:v>43445</c:v>
                </c:pt>
                <c:pt idx="3440">
                  <c:v>43446</c:v>
                </c:pt>
                <c:pt idx="3441">
                  <c:v>43447</c:v>
                </c:pt>
                <c:pt idx="3442">
                  <c:v>43448</c:v>
                </c:pt>
                <c:pt idx="3443">
                  <c:v>43449</c:v>
                </c:pt>
                <c:pt idx="3444">
                  <c:v>43450</c:v>
                </c:pt>
                <c:pt idx="3445">
                  <c:v>43451</c:v>
                </c:pt>
                <c:pt idx="3446">
                  <c:v>43452</c:v>
                </c:pt>
                <c:pt idx="3447">
                  <c:v>43453</c:v>
                </c:pt>
                <c:pt idx="3448">
                  <c:v>43454</c:v>
                </c:pt>
                <c:pt idx="3449">
                  <c:v>43455</c:v>
                </c:pt>
                <c:pt idx="3450">
                  <c:v>43456</c:v>
                </c:pt>
                <c:pt idx="3451">
                  <c:v>43457</c:v>
                </c:pt>
                <c:pt idx="3452">
                  <c:v>43458</c:v>
                </c:pt>
                <c:pt idx="3453">
                  <c:v>43459</c:v>
                </c:pt>
                <c:pt idx="3454">
                  <c:v>43460</c:v>
                </c:pt>
                <c:pt idx="3455">
                  <c:v>43461</c:v>
                </c:pt>
                <c:pt idx="3456">
                  <c:v>43462</c:v>
                </c:pt>
                <c:pt idx="3457">
                  <c:v>43463</c:v>
                </c:pt>
                <c:pt idx="3458">
                  <c:v>43464</c:v>
                </c:pt>
                <c:pt idx="3459">
                  <c:v>43465</c:v>
                </c:pt>
                <c:pt idx="3460">
                  <c:v>43466</c:v>
                </c:pt>
                <c:pt idx="3461">
                  <c:v>43467</c:v>
                </c:pt>
                <c:pt idx="3462">
                  <c:v>43468</c:v>
                </c:pt>
                <c:pt idx="3463">
                  <c:v>43469</c:v>
                </c:pt>
                <c:pt idx="3464">
                  <c:v>43470</c:v>
                </c:pt>
                <c:pt idx="3465">
                  <c:v>43471</c:v>
                </c:pt>
                <c:pt idx="3466">
                  <c:v>43472</c:v>
                </c:pt>
                <c:pt idx="3467">
                  <c:v>43473</c:v>
                </c:pt>
                <c:pt idx="3468">
                  <c:v>43474</c:v>
                </c:pt>
                <c:pt idx="3469">
                  <c:v>43475</c:v>
                </c:pt>
                <c:pt idx="3470">
                  <c:v>43476</c:v>
                </c:pt>
                <c:pt idx="3471">
                  <c:v>43477</c:v>
                </c:pt>
                <c:pt idx="3472">
                  <c:v>43478</c:v>
                </c:pt>
                <c:pt idx="3473">
                  <c:v>43479</c:v>
                </c:pt>
                <c:pt idx="3474">
                  <c:v>43480</c:v>
                </c:pt>
                <c:pt idx="3475">
                  <c:v>43481</c:v>
                </c:pt>
                <c:pt idx="3476">
                  <c:v>43482</c:v>
                </c:pt>
                <c:pt idx="3477">
                  <c:v>43483</c:v>
                </c:pt>
                <c:pt idx="3478">
                  <c:v>43484</c:v>
                </c:pt>
                <c:pt idx="3479">
                  <c:v>43485</c:v>
                </c:pt>
                <c:pt idx="3480">
                  <c:v>43486</c:v>
                </c:pt>
                <c:pt idx="3481">
                  <c:v>43487</c:v>
                </c:pt>
                <c:pt idx="3482">
                  <c:v>43488</c:v>
                </c:pt>
                <c:pt idx="3483">
                  <c:v>43489</c:v>
                </c:pt>
                <c:pt idx="3484">
                  <c:v>43490</c:v>
                </c:pt>
                <c:pt idx="3485">
                  <c:v>43491</c:v>
                </c:pt>
                <c:pt idx="3486">
                  <c:v>43492</c:v>
                </c:pt>
                <c:pt idx="3487">
                  <c:v>43493</c:v>
                </c:pt>
                <c:pt idx="3488">
                  <c:v>43494</c:v>
                </c:pt>
                <c:pt idx="3489">
                  <c:v>43495</c:v>
                </c:pt>
                <c:pt idx="3490">
                  <c:v>43496</c:v>
                </c:pt>
                <c:pt idx="3491">
                  <c:v>43497</c:v>
                </c:pt>
                <c:pt idx="3492">
                  <c:v>43498</c:v>
                </c:pt>
                <c:pt idx="3493">
                  <c:v>43499</c:v>
                </c:pt>
                <c:pt idx="3494">
                  <c:v>43500</c:v>
                </c:pt>
                <c:pt idx="3495">
                  <c:v>43501</c:v>
                </c:pt>
                <c:pt idx="3496">
                  <c:v>43502</c:v>
                </c:pt>
                <c:pt idx="3497">
                  <c:v>43503</c:v>
                </c:pt>
                <c:pt idx="3498">
                  <c:v>43504</c:v>
                </c:pt>
                <c:pt idx="3499">
                  <c:v>43505</c:v>
                </c:pt>
                <c:pt idx="3500">
                  <c:v>43506</c:v>
                </c:pt>
                <c:pt idx="3501">
                  <c:v>43507</c:v>
                </c:pt>
                <c:pt idx="3502">
                  <c:v>43508</c:v>
                </c:pt>
                <c:pt idx="3503">
                  <c:v>43509</c:v>
                </c:pt>
                <c:pt idx="3504">
                  <c:v>43510</c:v>
                </c:pt>
                <c:pt idx="3505">
                  <c:v>43511</c:v>
                </c:pt>
                <c:pt idx="3506">
                  <c:v>43512</c:v>
                </c:pt>
                <c:pt idx="3507">
                  <c:v>43513</c:v>
                </c:pt>
                <c:pt idx="3508">
                  <c:v>43514</c:v>
                </c:pt>
                <c:pt idx="3509">
                  <c:v>43515</c:v>
                </c:pt>
                <c:pt idx="3510">
                  <c:v>43516</c:v>
                </c:pt>
                <c:pt idx="3511">
                  <c:v>43517</c:v>
                </c:pt>
                <c:pt idx="3512">
                  <c:v>43518</c:v>
                </c:pt>
                <c:pt idx="3513">
                  <c:v>43519</c:v>
                </c:pt>
                <c:pt idx="3514">
                  <c:v>43520</c:v>
                </c:pt>
                <c:pt idx="3515">
                  <c:v>43521</c:v>
                </c:pt>
                <c:pt idx="3516">
                  <c:v>43522</c:v>
                </c:pt>
                <c:pt idx="3517">
                  <c:v>43523</c:v>
                </c:pt>
                <c:pt idx="3518">
                  <c:v>43524</c:v>
                </c:pt>
                <c:pt idx="3519">
                  <c:v>43525</c:v>
                </c:pt>
                <c:pt idx="3520">
                  <c:v>43526</c:v>
                </c:pt>
                <c:pt idx="3521">
                  <c:v>43527</c:v>
                </c:pt>
                <c:pt idx="3522">
                  <c:v>43528</c:v>
                </c:pt>
                <c:pt idx="3523">
                  <c:v>43529</c:v>
                </c:pt>
                <c:pt idx="3524">
                  <c:v>43530</c:v>
                </c:pt>
                <c:pt idx="3525">
                  <c:v>43531</c:v>
                </c:pt>
                <c:pt idx="3526">
                  <c:v>43532</c:v>
                </c:pt>
                <c:pt idx="3527">
                  <c:v>43533</c:v>
                </c:pt>
                <c:pt idx="3528">
                  <c:v>43534</c:v>
                </c:pt>
                <c:pt idx="3529">
                  <c:v>43535</c:v>
                </c:pt>
                <c:pt idx="3530">
                  <c:v>43536</c:v>
                </c:pt>
                <c:pt idx="3531">
                  <c:v>43537</c:v>
                </c:pt>
                <c:pt idx="3532">
                  <c:v>43538</c:v>
                </c:pt>
                <c:pt idx="3533">
                  <c:v>43539</c:v>
                </c:pt>
                <c:pt idx="3534">
                  <c:v>43540</c:v>
                </c:pt>
                <c:pt idx="3535">
                  <c:v>43541</c:v>
                </c:pt>
                <c:pt idx="3536">
                  <c:v>43542</c:v>
                </c:pt>
                <c:pt idx="3537">
                  <c:v>43543</c:v>
                </c:pt>
                <c:pt idx="3538">
                  <c:v>43544</c:v>
                </c:pt>
                <c:pt idx="3539">
                  <c:v>43545</c:v>
                </c:pt>
                <c:pt idx="3540">
                  <c:v>43546</c:v>
                </c:pt>
                <c:pt idx="3541">
                  <c:v>43547</c:v>
                </c:pt>
                <c:pt idx="3542">
                  <c:v>43548</c:v>
                </c:pt>
                <c:pt idx="3543">
                  <c:v>43549</c:v>
                </c:pt>
                <c:pt idx="3544">
                  <c:v>43550</c:v>
                </c:pt>
                <c:pt idx="3545">
                  <c:v>43551</c:v>
                </c:pt>
                <c:pt idx="3546">
                  <c:v>43552</c:v>
                </c:pt>
                <c:pt idx="3547">
                  <c:v>43553</c:v>
                </c:pt>
                <c:pt idx="3548">
                  <c:v>43554</c:v>
                </c:pt>
                <c:pt idx="3549">
                  <c:v>43555</c:v>
                </c:pt>
                <c:pt idx="3550">
                  <c:v>43556</c:v>
                </c:pt>
                <c:pt idx="3551">
                  <c:v>43557</c:v>
                </c:pt>
                <c:pt idx="3552">
                  <c:v>43558</c:v>
                </c:pt>
                <c:pt idx="3553">
                  <c:v>43559</c:v>
                </c:pt>
                <c:pt idx="3554">
                  <c:v>43560</c:v>
                </c:pt>
                <c:pt idx="3555">
                  <c:v>43561</c:v>
                </c:pt>
                <c:pt idx="3556">
                  <c:v>43562</c:v>
                </c:pt>
                <c:pt idx="3557">
                  <c:v>43563</c:v>
                </c:pt>
                <c:pt idx="3558">
                  <c:v>43564</c:v>
                </c:pt>
                <c:pt idx="3559">
                  <c:v>43565</c:v>
                </c:pt>
                <c:pt idx="3560">
                  <c:v>43566</c:v>
                </c:pt>
                <c:pt idx="3561">
                  <c:v>43567</c:v>
                </c:pt>
                <c:pt idx="3562">
                  <c:v>43568</c:v>
                </c:pt>
                <c:pt idx="3563">
                  <c:v>43569</c:v>
                </c:pt>
                <c:pt idx="3564">
                  <c:v>43570</c:v>
                </c:pt>
                <c:pt idx="3565">
                  <c:v>43571</c:v>
                </c:pt>
                <c:pt idx="3566">
                  <c:v>43572</c:v>
                </c:pt>
                <c:pt idx="3567">
                  <c:v>43573</c:v>
                </c:pt>
                <c:pt idx="3568">
                  <c:v>43574</c:v>
                </c:pt>
                <c:pt idx="3569">
                  <c:v>43575</c:v>
                </c:pt>
                <c:pt idx="3570">
                  <c:v>43576</c:v>
                </c:pt>
                <c:pt idx="3571">
                  <c:v>43577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2</c:v>
                </c:pt>
                <c:pt idx="3577">
                  <c:v>43583</c:v>
                </c:pt>
                <c:pt idx="3578">
                  <c:v>43584</c:v>
                </c:pt>
                <c:pt idx="3579">
                  <c:v>43585</c:v>
                </c:pt>
                <c:pt idx="3580">
                  <c:v>43586</c:v>
                </c:pt>
                <c:pt idx="3581">
                  <c:v>43587</c:v>
                </c:pt>
                <c:pt idx="3582">
                  <c:v>43588</c:v>
                </c:pt>
                <c:pt idx="3583">
                  <c:v>43589</c:v>
                </c:pt>
                <c:pt idx="3584">
                  <c:v>43590</c:v>
                </c:pt>
                <c:pt idx="3585">
                  <c:v>43591</c:v>
                </c:pt>
                <c:pt idx="3586">
                  <c:v>43592</c:v>
                </c:pt>
                <c:pt idx="3587">
                  <c:v>43593</c:v>
                </c:pt>
                <c:pt idx="3588">
                  <c:v>43594</c:v>
                </c:pt>
                <c:pt idx="3589">
                  <c:v>43595</c:v>
                </c:pt>
                <c:pt idx="3590">
                  <c:v>43596</c:v>
                </c:pt>
                <c:pt idx="3591">
                  <c:v>43597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3</c:v>
                </c:pt>
                <c:pt idx="3598">
                  <c:v>43604</c:v>
                </c:pt>
                <c:pt idx="3599">
                  <c:v>43605</c:v>
                </c:pt>
                <c:pt idx="3600">
                  <c:v>43606</c:v>
                </c:pt>
                <c:pt idx="3601">
                  <c:v>43607</c:v>
                </c:pt>
                <c:pt idx="3602">
                  <c:v>43608</c:v>
                </c:pt>
                <c:pt idx="3603">
                  <c:v>43609</c:v>
                </c:pt>
                <c:pt idx="3604">
                  <c:v>43610</c:v>
                </c:pt>
                <c:pt idx="3605">
                  <c:v>43611</c:v>
                </c:pt>
                <c:pt idx="3606">
                  <c:v>43612</c:v>
                </c:pt>
                <c:pt idx="3607">
                  <c:v>43613</c:v>
                </c:pt>
                <c:pt idx="3608">
                  <c:v>43614</c:v>
                </c:pt>
                <c:pt idx="3609">
                  <c:v>43615</c:v>
                </c:pt>
                <c:pt idx="3610">
                  <c:v>43616</c:v>
                </c:pt>
                <c:pt idx="3611">
                  <c:v>43617</c:v>
                </c:pt>
                <c:pt idx="3612">
                  <c:v>43618</c:v>
                </c:pt>
                <c:pt idx="3613">
                  <c:v>43619</c:v>
                </c:pt>
                <c:pt idx="3614">
                  <c:v>43620</c:v>
                </c:pt>
                <c:pt idx="3615">
                  <c:v>43621</c:v>
                </c:pt>
                <c:pt idx="3616">
                  <c:v>43622</c:v>
                </c:pt>
                <c:pt idx="3617">
                  <c:v>43623</c:v>
                </c:pt>
                <c:pt idx="3618">
                  <c:v>43624</c:v>
                </c:pt>
                <c:pt idx="3619">
                  <c:v>43625</c:v>
                </c:pt>
                <c:pt idx="3620">
                  <c:v>43626</c:v>
                </c:pt>
                <c:pt idx="3621">
                  <c:v>43627</c:v>
                </c:pt>
                <c:pt idx="3622">
                  <c:v>43628</c:v>
                </c:pt>
                <c:pt idx="3623">
                  <c:v>43629</c:v>
                </c:pt>
                <c:pt idx="3624">
                  <c:v>43630</c:v>
                </c:pt>
                <c:pt idx="3625">
                  <c:v>43631</c:v>
                </c:pt>
                <c:pt idx="3626">
                  <c:v>43632</c:v>
                </c:pt>
                <c:pt idx="3627">
                  <c:v>43633</c:v>
                </c:pt>
                <c:pt idx="3628">
                  <c:v>43634</c:v>
                </c:pt>
                <c:pt idx="3629">
                  <c:v>43635</c:v>
                </c:pt>
                <c:pt idx="3630">
                  <c:v>43636</c:v>
                </c:pt>
                <c:pt idx="3631">
                  <c:v>43637</c:v>
                </c:pt>
                <c:pt idx="3632">
                  <c:v>43638</c:v>
                </c:pt>
                <c:pt idx="3633">
                  <c:v>43639</c:v>
                </c:pt>
                <c:pt idx="3634">
                  <c:v>43640</c:v>
                </c:pt>
                <c:pt idx="3635">
                  <c:v>43641</c:v>
                </c:pt>
                <c:pt idx="3636">
                  <c:v>43642</c:v>
                </c:pt>
                <c:pt idx="3637">
                  <c:v>43643</c:v>
                </c:pt>
                <c:pt idx="3638">
                  <c:v>43644</c:v>
                </c:pt>
                <c:pt idx="3639">
                  <c:v>43645</c:v>
                </c:pt>
                <c:pt idx="3640">
                  <c:v>43646</c:v>
                </c:pt>
                <c:pt idx="3641">
                  <c:v>43647</c:v>
                </c:pt>
                <c:pt idx="3642">
                  <c:v>43648</c:v>
                </c:pt>
                <c:pt idx="3643">
                  <c:v>43649</c:v>
                </c:pt>
                <c:pt idx="3644">
                  <c:v>43650</c:v>
                </c:pt>
                <c:pt idx="3645">
                  <c:v>43651</c:v>
                </c:pt>
                <c:pt idx="3646">
                  <c:v>43652</c:v>
                </c:pt>
                <c:pt idx="3647">
                  <c:v>43653</c:v>
                </c:pt>
                <c:pt idx="3648">
                  <c:v>43654</c:v>
                </c:pt>
                <c:pt idx="3649">
                  <c:v>43655</c:v>
                </c:pt>
                <c:pt idx="3650">
                  <c:v>43656</c:v>
                </c:pt>
                <c:pt idx="3651">
                  <c:v>43657</c:v>
                </c:pt>
                <c:pt idx="3652">
                  <c:v>43658</c:v>
                </c:pt>
                <c:pt idx="3653">
                  <c:v>43659</c:v>
                </c:pt>
                <c:pt idx="3654">
                  <c:v>43660</c:v>
                </c:pt>
                <c:pt idx="3655">
                  <c:v>43661</c:v>
                </c:pt>
                <c:pt idx="3656">
                  <c:v>43662</c:v>
                </c:pt>
                <c:pt idx="3657">
                  <c:v>43663</c:v>
                </c:pt>
                <c:pt idx="3658">
                  <c:v>43664</c:v>
                </c:pt>
                <c:pt idx="3659">
                  <c:v>43665</c:v>
                </c:pt>
                <c:pt idx="3660">
                  <c:v>43666</c:v>
                </c:pt>
                <c:pt idx="3661">
                  <c:v>43667</c:v>
                </c:pt>
                <c:pt idx="3662">
                  <c:v>43668</c:v>
                </c:pt>
                <c:pt idx="3663">
                  <c:v>43669</c:v>
                </c:pt>
                <c:pt idx="3664">
                  <c:v>43670</c:v>
                </c:pt>
                <c:pt idx="3665">
                  <c:v>43671</c:v>
                </c:pt>
                <c:pt idx="3666">
                  <c:v>43672</c:v>
                </c:pt>
                <c:pt idx="3667">
                  <c:v>43673</c:v>
                </c:pt>
                <c:pt idx="3668">
                  <c:v>43674</c:v>
                </c:pt>
                <c:pt idx="3669">
                  <c:v>43675</c:v>
                </c:pt>
                <c:pt idx="3670">
                  <c:v>43676</c:v>
                </c:pt>
                <c:pt idx="3671">
                  <c:v>43677</c:v>
                </c:pt>
                <c:pt idx="3672">
                  <c:v>43678</c:v>
                </c:pt>
                <c:pt idx="3673">
                  <c:v>43679</c:v>
                </c:pt>
                <c:pt idx="3674">
                  <c:v>43680</c:v>
                </c:pt>
                <c:pt idx="3675">
                  <c:v>43681</c:v>
                </c:pt>
                <c:pt idx="3676">
                  <c:v>43682</c:v>
                </c:pt>
                <c:pt idx="3677">
                  <c:v>43683</c:v>
                </c:pt>
                <c:pt idx="3678">
                  <c:v>43684</c:v>
                </c:pt>
                <c:pt idx="3679">
                  <c:v>43685</c:v>
                </c:pt>
                <c:pt idx="3680">
                  <c:v>43686</c:v>
                </c:pt>
                <c:pt idx="3681">
                  <c:v>43687</c:v>
                </c:pt>
                <c:pt idx="3682">
                  <c:v>43688</c:v>
                </c:pt>
                <c:pt idx="3683">
                  <c:v>43689</c:v>
                </c:pt>
                <c:pt idx="3684">
                  <c:v>43690</c:v>
                </c:pt>
                <c:pt idx="3685">
                  <c:v>43691</c:v>
                </c:pt>
                <c:pt idx="3686">
                  <c:v>43692</c:v>
                </c:pt>
                <c:pt idx="3687">
                  <c:v>43693</c:v>
                </c:pt>
                <c:pt idx="3688">
                  <c:v>43694</c:v>
                </c:pt>
                <c:pt idx="3689">
                  <c:v>43695</c:v>
                </c:pt>
                <c:pt idx="3690">
                  <c:v>43696</c:v>
                </c:pt>
                <c:pt idx="3691">
                  <c:v>43697</c:v>
                </c:pt>
                <c:pt idx="3692">
                  <c:v>43698</c:v>
                </c:pt>
                <c:pt idx="3693">
                  <c:v>43699</c:v>
                </c:pt>
                <c:pt idx="3694">
                  <c:v>43700</c:v>
                </c:pt>
                <c:pt idx="3695">
                  <c:v>43701</c:v>
                </c:pt>
                <c:pt idx="3696">
                  <c:v>43702</c:v>
                </c:pt>
                <c:pt idx="3697">
                  <c:v>43703</c:v>
                </c:pt>
                <c:pt idx="3698">
                  <c:v>43704</c:v>
                </c:pt>
                <c:pt idx="3699">
                  <c:v>43705</c:v>
                </c:pt>
                <c:pt idx="3700">
                  <c:v>43706</c:v>
                </c:pt>
                <c:pt idx="3701">
                  <c:v>43707</c:v>
                </c:pt>
                <c:pt idx="3702">
                  <c:v>43708</c:v>
                </c:pt>
                <c:pt idx="3703">
                  <c:v>43709</c:v>
                </c:pt>
                <c:pt idx="3704">
                  <c:v>43710</c:v>
                </c:pt>
                <c:pt idx="3705">
                  <c:v>43711</c:v>
                </c:pt>
                <c:pt idx="3706">
                  <c:v>43712</c:v>
                </c:pt>
                <c:pt idx="3707">
                  <c:v>43713</c:v>
                </c:pt>
                <c:pt idx="3708">
                  <c:v>43714</c:v>
                </c:pt>
                <c:pt idx="3709">
                  <c:v>43715</c:v>
                </c:pt>
                <c:pt idx="3710">
                  <c:v>43716</c:v>
                </c:pt>
                <c:pt idx="3711">
                  <c:v>43717</c:v>
                </c:pt>
                <c:pt idx="3712">
                  <c:v>43718</c:v>
                </c:pt>
                <c:pt idx="3713">
                  <c:v>43719</c:v>
                </c:pt>
                <c:pt idx="3714">
                  <c:v>43720</c:v>
                </c:pt>
                <c:pt idx="3715">
                  <c:v>43721</c:v>
                </c:pt>
                <c:pt idx="3716">
                  <c:v>43722</c:v>
                </c:pt>
                <c:pt idx="3717">
                  <c:v>43723</c:v>
                </c:pt>
                <c:pt idx="3718">
                  <c:v>43724</c:v>
                </c:pt>
                <c:pt idx="3719">
                  <c:v>43725</c:v>
                </c:pt>
                <c:pt idx="3720">
                  <c:v>43726</c:v>
                </c:pt>
                <c:pt idx="3721">
                  <c:v>43727</c:v>
                </c:pt>
                <c:pt idx="3722">
                  <c:v>43728</c:v>
                </c:pt>
                <c:pt idx="3723">
                  <c:v>43729</c:v>
                </c:pt>
                <c:pt idx="3724">
                  <c:v>43730</c:v>
                </c:pt>
                <c:pt idx="3725">
                  <c:v>43731</c:v>
                </c:pt>
                <c:pt idx="3726">
                  <c:v>43732</c:v>
                </c:pt>
                <c:pt idx="3727">
                  <c:v>43733</c:v>
                </c:pt>
                <c:pt idx="3728">
                  <c:v>43734</c:v>
                </c:pt>
                <c:pt idx="3729">
                  <c:v>43735</c:v>
                </c:pt>
                <c:pt idx="3730">
                  <c:v>43736</c:v>
                </c:pt>
                <c:pt idx="3731">
                  <c:v>43737</c:v>
                </c:pt>
                <c:pt idx="3732">
                  <c:v>43738</c:v>
                </c:pt>
                <c:pt idx="3733">
                  <c:v>43739</c:v>
                </c:pt>
                <c:pt idx="3734">
                  <c:v>43740</c:v>
                </c:pt>
                <c:pt idx="3735">
                  <c:v>43741</c:v>
                </c:pt>
                <c:pt idx="3736">
                  <c:v>43742</c:v>
                </c:pt>
                <c:pt idx="3737">
                  <c:v>43743</c:v>
                </c:pt>
                <c:pt idx="3738">
                  <c:v>43744</c:v>
                </c:pt>
                <c:pt idx="3739">
                  <c:v>43745</c:v>
                </c:pt>
                <c:pt idx="3740">
                  <c:v>43746</c:v>
                </c:pt>
                <c:pt idx="3741">
                  <c:v>43747</c:v>
                </c:pt>
                <c:pt idx="3742">
                  <c:v>43748</c:v>
                </c:pt>
                <c:pt idx="3743">
                  <c:v>43749</c:v>
                </c:pt>
                <c:pt idx="3744">
                  <c:v>43750</c:v>
                </c:pt>
                <c:pt idx="3745">
                  <c:v>43751</c:v>
                </c:pt>
                <c:pt idx="3746">
                  <c:v>43752</c:v>
                </c:pt>
                <c:pt idx="3747">
                  <c:v>43753</c:v>
                </c:pt>
                <c:pt idx="3748">
                  <c:v>43754</c:v>
                </c:pt>
                <c:pt idx="3749">
                  <c:v>43755</c:v>
                </c:pt>
                <c:pt idx="3750">
                  <c:v>43756</c:v>
                </c:pt>
                <c:pt idx="3751">
                  <c:v>43757</c:v>
                </c:pt>
                <c:pt idx="3752">
                  <c:v>43758</c:v>
                </c:pt>
                <c:pt idx="3753">
                  <c:v>43759</c:v>
                </c:pt>
                <c:pt idx="3754">
                  <c:v>43760</c:v>
                </c:pt>
                <c:pt idx="3755">
                  <c:v>43761</c:v>
                </c:pt>
                <c:pt idx="3756">
                  <c:v>43762</c:v>
                </c:pt>
                <c:pt idx="3757">
                  <c:v>43763</c:v>
                </c:pt>
                <c:pt idx="3758">
                  <c:v>43764</c:v>
                </c:pt>
                <c:pt idx="3759">
                  <c:v>43765</c:v>
                </c:pt>
                <c:pt idx="3760">
                  <c:v>43766</c:v>
                </c:pt>
                <c:pt idx="3761">
                  <c:v>43767</c:v>
                </c:pt>
                <c:pt idx="3762">
                  <c:v>43768</c:v>
                </c:pt>
                <c:pt idx="3763">
                  <c:v>43769</c:v>
                </c:pt>
                <c:pt idx="3764">
                  <c:v>43770</c:v>
                </c:pt>
                <c:pt idx="3765">
                  <c:v>43771</c:v>
                </c:pt>
                <c:pt idx="3766">
                  <c:v>43772</c:v>
                </c:pt>
                <c:pt idx="3767">
                  <c:v>43773</c:v>
                </c:pt>
                <c:pt idx="3768">
                  <c:v>43774</c:v>
                </c:pt>
                <c:pt idx="3769">
                  <c:v>43775</c:v>
                </c:pt>
                <c:pt idx="3770">
                  <c:v>43776</c:v>
                </c:pt>
                <c:pt idx="3771">
                  <c:v>43777</c:v>
                </c:pt>
                <c:pt idx="3772">
                  <c:v>43778</c:v>
                </c:pt>
                <c:pt idx="3773">
                  <c:v>43779</c:v>
                </c:pt>
                <c:pt idx="3774">
                  <c:v>43780</c:v>
                </c:pt>
                <c:pt idx="3775">
                  <c:v>43781</c:v>
                </c:pt>
                <c:pt idx="3776">
                  <c:v>43782</c:v>
                </c:pt>
                <c:pt idx="3777">
                  <c:v>43783</c:v>
                </c:pt>
                <c:pt idx="3778">
                  <c:v>43784</c:v>
                </c:pt>
                <c:pt idx="3779">
                  <c:v>43785</c:v>
                </c:pt>
                <c:pt idx="3780">
                  <c:v>43786</c:v>
                </c:pt>
                <c:pt idx="3781">
                  <c:v>43787</c:v>
                </c:pt>
                <c:pt idx="3782">
                  <c:v>43788</c:v>
                </c:pt>
                <c:pt idx="3783">
                  <c:v>43789</c:v>
                </c:pt>
                <c:pt idx="3784">
                  <c:v>43790</c:v>
                </c:pt>
                <c:pt idx="3785">
                  <c:v>43791</c:v>
                </c:pt>
                <c:pt idx="3786">
                  <c:v>43792</c:v>
                </c:pt>
                <c:pt idx="3787">
                  <c:v>43793</c:v>
                </c:pt>
                <c:pt idx="3788">
                  <c:v>43794</c:v>
                </c:pt>
                <c:pt idx="3789">
                  <c:v>43795</c:v>
                </c:pt>
                <c:pt idx="3790">
                  <c:v>43796</c:v>
                </c:pt>
                <c:pt idx="3791">
                  <c:v>43797</c:v>
                </c:pt>
                <c:pt idx="3792">
                  <c:v>43798</c:v>
                </c:pt>
                <c:pt idx="3793">
                  <c:v>43799</c:v>
                </c:pt>
                <c:pt idx="3794">
                  <c:v>43800</c:v>
                </c:pt>
                <c:pt idx="3795">
                  <c:v>43801</c:v>
                </c:pt>
                <c:pt idx="3796">
                  <c:v>43802</c:v>
                </c:pt>
                <c:pt idx="3797">
                  <c:v>43803</c:v>
                </c:pt>
                <c:pt idx="3798">
                  <c:v>43804</c:v>
                </c:pt>
                <c:pt idx="3799">
                  <c:v>43805</c:v>
                </c:pt>
                <c:pt idx="3800">
                  <c:v>43806</c:v>
                </c:pt>
                <c:pt idx="3801">
                  <c:v>43807</c:v>
                </c:pt>
                <c:pt idx="3802">
                  <c:v>43808</c:v>
                </c:pt>
                <c:pt idx="3803">
                  <c:v>43809</c:v>
                </c:pt>
                <c:pt idx="3804">
                  <c:v>43810</c:v>
                </c:pt>
                <c:pt idx="3805">
                  <c:v>43811</c:v>
                </c:pt>
                <c:pt idx="3806">
                  <c:v>43812</c:v>
                </c:pt>
                <c:pt idx="3807">
                  <c:v>43813</c:v>
                </c:pt>
                <c:pt idx="3808">
                  <c:v>43814</c:v>
                </c:pt>
                <c:pt idx="3809">
                  <c:v>43815</c:v>
                </c:pt>
                <c:pt idx="3810">
                  <c:v>43816</c:v>
                </c:pt>
                <c:pt idx="3811">
                  <c:v>43817</c:v>
                </c:pt>
                <c:pt idx="3812">
                  <c:v>43818</c:v>
                </c:pt>
                <c:pt idx="3813">
                  <c:v>43819</c:v>
                </c:pt>
                <c:pt idx="3814">
                  <c:v>43820</c:v>
                </c:pt>
                <c:pt idx="3815">
                  <c:v>43821</c:v>
                </c:pt>
                <c:pt idx="3816">
                  <c:v>43822</c:v>
                </c:pt>
                <c:pt idx="3817">
                  <c:v>43823</c:v>
                </c:pt>
                <c:pt idx="3818">
                  <c:v>43824</c:v>
                </c:pt>
                <c:pt idx="3819">
                  <c:v>43825</c:v>
                </c:pt>
                <c:pt idx="3820">
                  <c:v>43826</c:v>
                </c:pt>
                <c:pt idx="3821">
                  <c:v>43827</c:v>
                </c:pt>
                <c:pt idx="3822">
                  <c:v>43828</c:v>
                </c:pt>
                <c:pt idx="3823">
                  <c:v>43829</c:v>
                </c:pt>
                <c:pt idx="3824">
                  <c:v>43830</c:v>
                </c:pt>
                <c:pt idx="3825">
                  <c:v>43831</c:v>
                </c:pt>
                <c:pt idx="3826">
                  <c:v>43832</c:v>
                </c:pt>
                <c:pt idx="3827">
                  <c:v>43833</c:v>
                </c:pt>
                <c:pt idx="3828">
                  <c:v>43834</c:v>
                </c:pt>
                <c:pt idx="3829">
                  <c:v>43835</c:v>
                </c:pt>
                <c:pt idx="3830">
                  <c:v>43836</c:v>
                </c:pt>
                <c:pt idx="3831">
                  <c:v>43837</c:v>
                </c:pt>
                <c:pt idx="3832">
                  <c:v>43838</c:v>
                </c:pt>
                <c:pt idx="3833">
                  <c:v>43839</c:v>
                </c:pt>
                <c:pt idx="3834">
                  <c:v>43840</c:v>
                </c:pt>
                <c:pt idx="3835">
                  <c:v>43841</c:v>
                </c:pt>
                <c:pt idx="3836">
                  <c:v>43842</c:v>
                </c:pt>
                <c:pt idx="3837">
                  <c:v>43843</c:v>
                </c:pt>
                <c:pt idx="3838">
                  <c:v>43844</c:v>
                </c:pt>
                <c:pt idx="3839">
                  <c:v>43845</c:v>
                </c:pt>
                <c:pt idx="3840">
                  <c:v>43846</c:v>
                </c:pt>
                <c:pt idx="3841">
                  <c:v>43847</c:v>
                </c:pt>
                <c:pt idx="3842">
                  <c:v>43848</c:v>
                </c:pt>
                <c:pt idx="3843">
                  <c:v>43849</c:v>
                </c:pt>
                <c:pt idx="3844">
                  <c:v>43850</c:v>
                </c:pt>
                <c:pt idx="3845">
                  <c:v>43851</c:v>
                </c:pt>
                <c:pt idx="3846">
                  <c:v>43852</c:v>
                </c:pt>
                <c:pt idx="3847">
                  <c:v>43853</c:v>
                </c:pt>
                <c:pt idx="3848">
                  <c:v>43854</c:v>
                </c:pt>
                <c:pt idx="3849">
                  <c:v>43855</c:v>
                </c:pt>
                <c:pt idx="3850">
                  <c:v>43856</c:v>
                </c:pt>
                <c:pt idx="3851">
                  <c:v>43857</c:v>
                </c:pt>
                <c:pt idx="3852">
                  <c:v>43858</c:v>
                </c:pt>
                <c:pt idx="3853">
                  <c:v>43859</c:v>
                </c:pt>
                <c:pt idx="3854">
                  <c:v>43860</c:v>
                </c:pt>
                <c:pt idx="3855">
                  <c:v>43861</c:v>
                </c:pt>
                <c:pt idx="3856">
                  <c:v>43862</c:v>
                </c:pt>
                <c:pt idx="3857">
                  <c:v>43863</c:v>
                </c:pt>
                <c:pt idx="3858">
                  <c:v>43864</c:v>
                </c:pt>
                <c:pt idx="3859">
                  <c:v>43865</c:v>
                </c:pt>
                <c:pt idx="3860">
                  <c:v>43866</c:v>
                </c:pt>
                <c:pt idx="3861">
                  <c:v>43867</c:v>
                </c:pt>
                <c:pt idx="3862">
                  <c:v>43868</c:v>
                </c:pt>
                <c:pt idx="3863">
                  <c:v>43869</c:v>
                </c:pt>
                <c:pt idx="3864">
                  <c:v>43870</c:v>
                </c:pt>
                <c:pt idx="3865">
                  <c:v>43871</c:v>
                </c:pt>
                <c:pt idx="3866">
                  <c:v>43872</c:v>
                </c:pt>
                <c:pt idx="3867">
                  <c:v>43873</c:v>
                </c:pt>
                <c:pt idx="3868">
                  <c:v>43874</c:v>
                </c:pt>
                <c:pt idx="3869">
                  <c:v>43875</c:v>
                </c:pt>
                <c:pt idx="3870">
                  <c:v>43876</c:v>
                </c:pt>
                <c:pt idx="3871">
                  <c:v>43877</c:v>
                </c:pt>
                <c:pt idx="3872">
                  <c:v>43878</c:v>
                </c:pt>
                <c:pt idx="3873">
                  <c:v>43879</c:v>
                </c:pt>
                <c:pt idx="3874">
                  <c:v>43880</c:v>
                </c:pt>
                <c:pt idx="3875">
                  <c:v>43881</c:v>
                </c:pt>
                <c:pt idx="3876">
                  <c:v>43882</c:v>
                </c:pt>
                <c:pt idx="3877">
                  <c:v>43883</c:v>
                </c:pt>
                <c:pt idx="3878">
                  <c:v>43884</c:v>
                </c:pt>
                <c:pt idx="3879">
                  <c:v>43885</c:v>
                </c:pt>
                <c:pt idx="3880">
                  <c:v>43886</c:v>
                </c:pt>
                <c:pt idx="3881">
                  <c:v>43887</c:v>
                </c:pt>
                <c:pt idx="3882">
                  <c:v>43888</c:v>
                </c:pt>
                <c:pt idx="3883">
                  <c:v>43889</c:v>
                </c:pt>
                <c:pt idx="3884">
                  <c:v>43890</c:v>
                </c:pt>
                <c:pt idx="3885">
                  <c:v>43891</c:v>
                </c:pt>
                <c:pt idx="3886">
                  <c:v>43892</c:v>
                </c:pt>
                <c:pt idx="3887">
                  <c:v>43893</c:v>
                </c:pt>
                <c:pt idx="3888">
                  <c:v>43894</c:v>
                </c:pt>
                <c:pt idx="3889">
                  <c:v>43895</c:v>
                </c:pt>
                <c:pt idx="3890">
                  <c:v>43896</c:v>
                </c:pt>
                <c:pt idx="3891">
                  <c:v>43897</c:v>
                </c:pt>
                <c:pt idx="3892">
                  <c:v>43898</c:v>
                </c:pt>
                <c:pt idx="3893">
                  <c:v>43899</c:v>
                </c:pt>
                <c:pt idx="3894">
                  <c:v>43900</c:v>
                </c:pt>
                <c:pt idx="3895">
                  <c:v>43901</c:v>
                </c:pt>
                <c:pt idx="3896">
                  <c:v>43902</c:v>
                </c:pt>
                <c:pt idx="3897">
                  <c:v>43903</c:v>
                </c:pt>
                <c:pt idx="3898">
                  <c:v>43904</c:v>
                </c:pt>
                <c:pt idx="3899">
                  <c:v>43905</c:v>
                </c:pt>
                <c:pt idx="3900">
                  <c:v>43906</c:v>
                </c:pt>
                <c:pt idx="3901">
                  <c:v>43907</c:v>
                </c:pt>
                <c:pt idx="3902">
                  <c:v>43908</c:v>
                </c:pt>
                <c:pt idx="3903">
                  <c:v>43909</c:v>
                </c:pt>
                <c:pt idx="3904">
                  <c:v>43910</c:v>
                </c:pt>
                <c:pt idx="3905">
                  <c:v>43911</c:v>
                </c:pt>
                <c:pt idx="3906">
                  <c:v>43912</c:v>
                </c:pt>
                <c:pt idx="3907">
                  <c:v>43913</c:v>
                </c:pt>
                <c:pt idx="3908">
                  <c:v>43914</c:v>
                </c:pt>
                <c:pt idx="3909">
                  <c:v>43915</c:v>
                </c:pt>
                <c:pt idx="3910">
                  <c:v>43916</c:v>
                </c:pt>
                <c:pt idx="3911">
                  <c:v>43917</c:v>
                </c:pt>
                <c:pt idx="3912">
                  <c:v>43918</c:v>
                </c:pt>
                <c:pt idx="3913">
                  <c:v>43919</c:v>
                </c:pt>
                <c:pt idx="3914">
                  <c:v>43920</c:v>
                </c:pt>
                <c:pt idx="3915">
                  <c:v>43921</c:v>
                </c:pt>
                <c:pt idx="3916">
                  <c:v>43922</c:v>
                </c:pt>
                <c:pt idx="3917">
                  <c:v>43923</c:v>
                </c:pt>
                <c:pt idx="3918">
                  <c:v>43924</c:v>
                </c:pt>
                <c:pt idx="3919">
                  <c:v>43925</c:v>
                </c:pt>
                <c:pt idx="3920">
                  <c:v>43926</c:v>
                </c:pt>
                <c:pt idx="3921">
                  <c:v>43927</c:v>
                </c:pt>
                <c:pt idx="3922">
                  <c:v>43928</c:v>
                </c:pt>
                <c:pt idx="3923">
                  <c:v>43929</c:v>
                </c:pt>
                <c:pt idx="3924">
                  <c:v>43930</c:v>
                </c:pt>
                <c:pt idx="3925">
                  <c:v>43931</c:v>
                </c:pt>
                <c:pt idx="3926">
                  <c:v>43932</c:v>
                </c:pt>
                <c:pt idx="3927">
                  <c:v>43933</c:v>
                </c:pt>
                <c:pt idx="3928">
                  <c:v>43934</c:v>
                </c:pt>
                <c:pt idx="3929">
                  <c:v>43935</c:v>
                </c:pt>
                <c:pt idx="3930">
                  <c:v>43936</c:v>
                </c:pt>
                <c:pt idx="3931">
                  <c:v>43937</c:v>
                </c:pt>
                <c:pt idx="3932">
                  <c:v>43938</c:v>
                </c:pt>
                <c:pt idx="3933">
                  <c:v>43939</c:v>
                </c:pt>
                <c:pt idx="3934">
                  <c:v>43940</c:v>
                </c:pt>
                <c:pt idx="3935">
                  <c:v>43941</c:v>
                </c:pt>
                <c:pt idx="3936">
                  <c:v>43942</c:v>
                </c:pt>
                <c:pt idx="3937">
                  <c:v>43943</c:v>
                </c:pt>
                <c:pt idx="3938">
                  <c:v>43944</c:v>
                </c:pt>
                <c:pt idx="3939">
                  <c:v>43945</c:v>
                </c:pt>
                <c:pt idx="3940">
                  <c:v>43946</c:v>
                </c:pt>
                <c:pt idx="3941">
                  <c:v>43947</c:v>
                </c:pt>
                <c:pt idx="3942">
                  <c:v>43948</c:v>
                </c:pt>
                <c:pt idx="3943">
                  <c:v>43949</c:v>
                </c:pt>
                <c:pt idx="3944">
                  <c:v>43950</c:v>
                </c:pt>
                <c:pt idx="3945">
                  <c:v>43951</c:v>
                </c:pt>
                <c:pt idx="3946">
                  <c:v>43952</c:v>
                </c:pt>
                <c:pt idx="3947">
                  <c:v>43953</c:v>
                </c:pt>
                <c:pt idx="3948">
                  <c:v>43954</c:v>
                </c:pt>
                <c:pt idx="3949">
                  <c:v>43955</c:v>
                </c:pt>
                <c:pt idx="3950">
                  <c:v>43956</c:v>
                </c:pt>
                <c:pt idx="3951">
                  <c:v>43957</c:v>
                </c:pt>
                <c:pt idx="3952">
                  <c:v>43958</c:v>
                </c:pt>
                <c:pt idx="3953">
                  <c:v>43959</c:v>
                </c:pt>
                <c:pt idx="3954">
                  <c:v>43960</c:v>
                </c:pt>
                <c:pt idx="3955">
                  <c:v>43961</c:v>
                </c:pt>
                <c:pt idx="3956">
                  <c:v>43962</c:v>
                </c:pt>
                <c:pt idx="3957">
                  <c:v>43963</c:v>
                </c:pt>
                <c:pt idx="3958">
                  <c:v>43964</c:v>
                </c:pt>
                <c:pt idx="3959">
                  <c:v>43965</c:v>
                </c:pt>
                <c:pt idx="3960">
                  <c:v>43966</c:v>
                </c:pt>
                <c:pt idx="3961">
                  <c:v>43967</c:v>
                </c:pt>
                <c:pt idx="3962">
                  <c:v>43968</c:v>
                </c:pt>
                <c:pt idx="3963">
                  <c:v>43969</c:v>
                </c:pt>
                <c:pt idx="3964">
                  <c:v>43970</c:v>
                </c:pt>
                <c:pt idx="3965">
                  <c:v>43971</c:v>
                </c:pt>
                <c:pt idx="3966">
                  <c:v>43972</c:v>
                </c:pt>
                <c:pt idx="3967">
                  <c:v>43973</c:v>
                </c:pt>
                <c:pt idx="3968">
                  <c:v>43974</c:v>
                </c:pt>
                <c:pt idx="3969">
                  <c:v>43975</c:v>
                </c:pt>
                <c:pt idx="3970">
                  <c:v>43976</c:v>
                </c:pt>
                <c:pt idx="3971">
                  <c:v>43977</c:v>
                </c:pt>
                <c:pt idx="3972">
                  <c:v>43978</c:v>
                </c:pt>
                <c:pt idx="3973">
                  <c:v>43979</c:v>
                </c:pt>
                <c:pt idx="3974">
                  <c:v>43980</c:v>
                </c:pt>
                <c:pt idx="3975">
                  <c:v>43981</c:v>
                </c:pt>
                <c:pt idx="3976">
                  <c:v>43982</c:v>
                </c:pt>
                <c:pt idx="3977">
                  <c:v>43983</c:v>
                </c:pt>
                <c:pt idx="3978">
                  <c:v>43984</c:v>
                </c:pt>
                <c:pt idx="3979">
                  <c:v>43985</c:v>
                </c:pt>
                <c:pt idx="3980">
                  <c:v>43986</c:v>
                </c:pt>
                <c:pt idx="3981">
                  <c:v>43987</c:v>
                </c:pt>
                <c:pt idx="3982">
                  <c:v>43988</c:v>
                </c:pt>
                <c:pt idx="3983">
                  <c:v>43989</c:v>
                </c:pt>
                <c:pt idx="3984">
                  <c:v>43990</c:v>
                </c:pt>
                <c:pt idx="3985">
                  <c:v>43991</c:v>
                </c:pt>
                <c:pt idx="3986">
                  <c:v>43992</c:v>
                </c:pt>
                <c:pt idx="3987">
                  <c:v>43993</c:v>
                </c:pt>
                <c:pt idx="3988">
                  <c:v>43994</c:v>
                </c:pt>
                <c:pt idx="3989">
                  <c:v>43995</c:v>
                </c:pt>
                <c:pt idx="3990">
                  <c:v>43996</c:v>
                </c:pt>
                <c:pt idx="3991">
                  <c:v>43997</c:v>
                </c:pt>
                <c:pt idx="3992">
                  <c:v>43998</c:v>
                </c:pt>
                <c:pt idx="3993">
                  <c:v>43999</c:v>
                </c:pt>
                <c:pt idx="3994">
                  <c:v>44000</c:v>
                </c:pt>
                <c:pt idx="3995">
                  <c:v>44001</c:v>
                </c:pt>
                <c:pt idx="3996">
                  <c:v>44002</c:v>
                </c:pt>
                <c:pt idx="3997">
                  <c:v>44003</c:v>
                </c:pt>
                <c:pt idx="3998">
                  <c:v>44004</c:v>
                </c:pt>
                <c:pt idx="3999">
                  <c:v>44005</c:v>
                </c:pt>
                <c:pt idx="4000">
                  <c:v>44006</c:v>
                </c:pt>
                <c:pt idx="4001">
                  <c:v>44007</c:v>
                </c:pt>
                <c:pt idx="4002">
                  <c:v>44008</c:v>
                </c:pt>
                <c:pt idx="4003">
                  <c:v>44009</c:v>
                </c:pt>
                <c:pt idx="4004">
                  <c:v>44010</c:v>
                </c:pt>
                <c:pt idx="4005">
                  <c:v>44011</c:v>
                </c:pt>
                <c:pt idx="4006">
                  <c:v>44012</c:v>
                </c:pt>
                <c:pt idx="4007">
                  <c:v>44013</c:v>
                </c:pt>
                <c:pt idx="4008">
                  <c:v>44014</c:v>
                </c:pt>
                <c:pt idx="4009">
                  <c:v>44015</c:v>
                </c:pt>
                <c:pt idx="4010">
                  <c:v>44016</c:v>
                </c:pt>
                <c:pt idx="4011">
                  <c:v>44017</c:v>
                </c:pt>
                <c:pt idx="4012">
                  <c:v>44018</c:v>
                </c:pt>
                <c:pt idx="4013">
                  <c:v>44019</c:v>
                </c:pt>
                <c:pt idx="4014">
                  <c:v>44020</c:v>
                </c:pt>
                <c:pt idx="4015">
                  <c:v>44021</c:v>
                </c:pt>
                <c:pt idx="4016">
                  <c:v>44022</c:v>
                </c:pt>
                <c:pt idx="4017">
                  <c:v>44023</c:v>
                </c:pt>
                <c:pt idx="4018">
                  <c:v>44024</c:v>
                </c:pt>
                <c:pt idx="4019">
                  <c:v>44025</c:v>
                </c:pt>
                <c:pt idx="4020">
                  <c:v>44026</c:v>
                </c:pt>
                <c:pt idx="4021">
                  <c:v>44027</c:v>
                </c:pt>
                <c:pt idx="4022">
                  <c:v>44028</c:v>
                </c:pt>
                <c:pt idx="4023">
                  <c:v>44029</c:v>
                </c:pt>
                <c:pt idx="4024">
                  <c:v>44030</c:v>
                </c:pt>
                <c:pt idx="4025">
                  <c:v>44031</c:v>
                </c:pt>
                <c:pt idx="4026">
                  <c:v>44032</c:v>
                </c:pt>
                <c:pt idx="4027">
                  <c:v>44033</c:v>
                </c:pt>
                <c:pt idx="4028">
                  <c:v>44034</c:v>
                </c:pt>
                <c:pt idx="4029">
                  <c:v>44035</c:v>
                </c:pt>
                <c:pt idx="4030">
                  <c:v>44036</c:v>
                </c:pt>
                <c:pt idx="4031">
                  <c:v>44037</c:v>
                </c:pt>
                <c:pt idx="4032">
                  <c:v>44038</c:v>
                </c:pt>
                <c:pt idx="4033">
                  <c:v>44039</c:v>
                </c:pt>
                <c:pt idx="4034">
                  <c:v>44040</c:v>
                </c:pt>
                <c:pt idx="4035">
                  <c:v>44041</c:v>
                </c:pt>
                <c:pt idx="4036">
                  <c:v>44042</c:v>
                </c:pt>
                <c:pt idx="4037">
                  <c:v>44043</c:v>
                </c:pt>
                <c:pt idx="4038">
                  <c:v>44044</c:v>
                </c:pt>
                <c:pt idx="4039">
                  <c:v>44045</c:v>
                </c:pt>
                <c:pt idx="4040">
                  <c:v>44046</c:v>
                </c:pt>
                <c:pt idx="4041">
                  <c:v>44047</c:v>
                </c:pt>
                <c:pt idx="4042">
                  <c:v>44048</c:v>
                </c:pt>
                <c:pt idx="4043">
                  <c:v>44049</c:v>
                </c:pt>
                <c:pt idx="4044">
                  <c:v>44050</c:v>
                </c:pt>
                <c:pt idx="4045">
                  <c:v>44051</c:v>
                </c:pt>
                <c:pt idx="4046">
                  <c:v>44052</c:v>
                </c:pt>
                <c:pt idx="4047">
                  <c:v>44053</c:v>
                </c:pt>
                <c:pt idx="4048">
                  <c:v>44054</c:v>
                </c:pt>
                <c:pt idx="4049">
                  <c:v>44055</c:v>
                </c:pt>
                <c:pt idx="4050">
                  <c:v>44056</c:v>
                </c:pt>
                <c:pt idx="4051">
                  <c:v>44057</c:v>
                </c:pt>
                <c:pt idx="4052">
                  <c:v>44058</c:v>
                </c:pt>
                <c:pt idx="4053">
                  <c:v>44059</c:v>
                </c:pt>
                <c:pt idx="4054">
                  <c:v>44060</c:v>
                </c:pt>
                <c:pt idx="4055">
                  <c:v>44061</c:v>
                </c:pt>
                <c:pt idx="4056">
                  <c:v>44062</c:v>
                </c:pt>
                <c:pt idx="4057">
                  <c:v>44063</c:v>
                </c:pt>
                <c:pt idx="4058">
                  <c:v>44064</c:v>
                </c:pt>
                <c:pt idx="4059">
                  <c:v>44065</c:v>
                </c:pt>
                <c:pt idx="4060">
                  <c:v>44066</c:v>
                </c:pt>
                <c:pt idx="4061">
                  <c:v>44067</c:v>
                </c:pt>
                <c:pt idx="4062">
                  <c:v>44068</c:v>
                </c:pt>
                <c:pt idx="4063">
                  <c:v>44069</c:v>
                </c:pt>
                <c:pt idx="4064">
                  <c:v>44070</c:v>
                </c:pt>
                <c:pt idx="4065">
                  <c:v>44071</c:v>
                </c:pt>
                <c:pt idx="4066">
                  <c:v>44072</c:v>
                </c:pt>
                <c:pt idx="4067">
                  <c:v>44073</c:v>
                </c:pt>
                <c:pt idx="4068">
                  <c:v>44074</c:v>
                </c:pt>
                <c:pt idx="4069">
                  <c:v>44075</c:v>
                </c:pt>
                <c:pt idx="4070">
                  <c:v>44076</c:v>
                </c:pt>
                <c:pt idx="4071">
                  <c:v>44077</c:v>
                </c:pt>
                <c:pt idx="4072">
                  <c:v>44078</c:v>
                </c:pt>
                <c:pt idx="4073">
                  <c:v>44079</c:v>
                </c:pt>
                <c:pt idx="4074">
                  <c:v>44080</c:v>
                </c:pt>
                <c:pt idx="4075">
                  <c:v>44081</c:v>
                </c:pt>
                <c:pt idx="4076">
                  <c:v>44082</c:v>
                </c:pt>
                <c:pt idx="4077">
                  <c:v>44083</c:v>
                </c:pt>
                <c:pt idx="4078">
                  <c:v>44084</c:v>
                </c:pt>
                <c:pt idx="4079">
                  <c:v>44085</c:v>
                </c:pt>
                <c:pt idx="4080">
                  <c:v>44086</c:v>
                </c:pt>
                <c:pt idx="4081">
                  <c:v>44087</c:v>
                </c:pt>
                <c:pt idx="4082">
                  <c:v>44088</c:v>
                </c:pt>
                <c:pt idx="4083">
                  <c:v>44089</c:v>
                </c:pt>
                <c:pt idx="4084">
                  <c:v>44090</c:v>
                </c:pt>
                <c:pt idx="4085">
                  <c:v>44091</c:v>
                </c:pt>
                <c:pt idx="4086">
                  <c:v>44092</c:v>
                </c:pt>
                <c:pt idx="4087">
                  <c:v>44093</c:v>
                </c:pt>
                <c:pt idx="4088">
                  <c:v>44094</c:v>
                </c:pt>
                <c:pt idx="4089">
                  <c:v>44095</c:v>
                </c:pt>
                <c:pt idx="4090">
                  <c:v>44096</c:v>
                </c:pt>
                <c:pt idx="4091">
                  <c:v>44097</c:v>
                </c:pt>
                <c:pt idx="4092">
                  <c:v>44098</c:v>
                </c:pt>
                <c:pt idx="4093">
                  <c:v>44099</c:v>
                </c:pt>
                <c:pt idx="4094">
                  <c:v>44100</c:v>
                </c:pt>
                <c:pt idx="4095">
                  <c:v>44101</c:v>
                </c:pt>
                <c:pt idx="4096">
                  <c:v>44102</c:v>
                </c:pt>
                <c:pt idx="4097">
                  <c:v>44103</c:v>
                </c:pt>
                <c:pt idx="4098">
                  <c:v>44104</c:v>
                </c:pt>
                <c:pt idx="4099">
                  <c:v>44105</c:v>
                </c:pt>
                <c:pt idx="4100">
                  <c:v>44106</c:v>
                </c:pt>
                <c:pt idx="4101">
                  <c:v>44107</c:v>
                </c:pt>
                <c:pt idx="4102">
                  <c:v>44108</c:v>
                </c:pt>
                <c:pt idx="4103">
                  <c:v>44109</c:v>
                </c:pt>
                <c:pt idx="4104">
                  <c:v>44110</c:v>
                </c:pt>
                <c:pt idx="4105">
                  <c:v>44111</c:v>
                </c:pt>
                <c:pt idx="4106">
                  <c:v>44112</c:v>
                </c:pt>
                <c:pt idx="4107">
                  <c:v>44113</c:v>
                </c:pt>
                <c:pt idx="4108">
                  <c:v>44114</c:v>
                </c:pt>
                <c:pt idx="4109">
                  <c:v>44115</c:v>
                </c:pt>
                <c:pt idx="4110">
                  <c:v>44116</c:v>
                </c:pt>
                <c:pt idx="4111">
                  <c:v>44117</c:v>
                </c:pt>
                <c:pt idx="4112">
                  <c:v>44118</c:v>
                </c:pt>
                <c:pt idx="4113">
                  <c:v>44119</c:v>
                </c:pt>
                <c:pt idx="4114">
                  <c:v>44120</c:v>
                </c:pt>
                <c:pt idx="4115">
                  <c:v>44121</c:v>
                </c:pt>
                <c:pt idx="4116">
                  <c:v>44122</c:v>
                </c:pt>
                <c:pt idx="4117">
                  <c:v>44123</c:v>
                </c:pt>
                <c:pt idx="4118">
                  <c:v>44124</c:v>
                </c:pt>
                <c:pt idx="4119">
                  <c:v>44125</c:v>
                </c:pt>
                <c:pt idx="4120">
                  <c:v>44126</c:v>
                </c:pt>
                <c:pt idx="4121">
                  <c:v>44127</c:v>
                </c:pt>
                <c:pt idx="4122">
                  <c:v>44128</c:v>
                </c:pt>
                <c:pt idx="4123">
                  <c:v>44129</c:v>
                </c:pt>
                <c:pt idx="4124">
                  <c:v>44130</c:v>
                </c:pt>
                <c:pt idx="4125">
                  <c:v>44131</c:v>
                </c:pt>
                <c:pt idx="4126">
                  <c:v>44132</c:v>
                </c:pt>
                <c:pt idx="4127">
                  <c:v>44133</c:v>
                </c:pt>
                <c:pt idx="4128">
                  <c:v>44134</c:v>
                </c:pt>
                <c:pt idx="4129">
                  <c:v>44135</c:v>
                </c:pt>
                <c:pt idx="4130">
                  <c:v>44136</c:v>
                </c:pt>
                <c:pt idx="4131">
                  <c:v>44137</c:v>
                </c:pt>
                <c:pt idx="4132">
                  <c:v>44138</c:v>
                </c:pt>
                <c:pt idx="4133">
                  <c:v>44139</c:v>
                </c:pt>
                <c:pt idx="4134">
                  <c:v>44140</c:v>
                </c:pt>
                <c:pt idx="4135">
                  <c:v>44141</c:v>
                </c:pt>
                <c:pt idx="4136">
                  <c:v>44142</c:v>
                </c:pt>
                <c:pt idx="4137">
                  <c:v>44143</c:v>
                </c:pt>
                <c:pt idx="4138">
                  <c:v>44144</c:v>
                </c:pt>
                <c:pt idx="4139">
                  <c:v>44145</c:v>
                </c:pt>
                <c:pt idx="4140">
                  <c:v>44146</c:v>
                </c:pt>
                <c:pt idx="4141">
                  <c:v>44147</c:v>
                </c:pt>
                <c:pt idx="4142">
                  <c:v>44148</c:v>
                </c:pt>
                <c:pt idx="4143">
                  <c:v>44149</c:v>
                </c:pt>
                <c:pt idx="4144">
                  <c:v>44150</c:v>
                </c:pt>
                <c:pt idx="4145">
                  <c:v>44151</c:v>
                </c:pt>
                <c:pt idx="4146">
                  <c:v>44152</c:v>
                </c:pt>
                <c:pt idx="4147">
                  <c:v>44153</c:v>
                </c:pt>
                <c:pt idx="4148">
                  <c:v>44154</c:v>
                </c:pt>
                <c:pt idx="4149">
                  <c:v>44155</c:v>
                </c:pt>
                <c:pt idx="4150">
                  <c:v>44156</c:v>
                </c:pt>
                <c:pt idx="4151">
                  <c:v>44157</c:v>
                </c:pt>
                <c:pt idx="4152">
                  <c:v>44158</c:v>
                </c:pt>
                <c:pt idx="4153">
                  <c:v>44159</c:v>
                </c:pt>
                <c:pt idx="4154">
                  <c:v>44160</c:v>
                </c:pt>
                <c:pt idx="4155">
                  <c:v>44161</c:v>
                </c:pt>
                <c:pt idx="4156">
                  <c:v>44162</c:v>
                </c:pt>
                <c:pt idx="4157">
                  <c:v>44163</c:v>
                </c:pt>
                <c:pt idx="4158">
                  <c:v>44164</c:v>
                </c:pt>
                <c:pt idx="4159">
                  <c:v>44165</c:v>
                </c:pt>
                <c:pt idx="4160">
                  <c:v>44166</c:v>
                </c:pt>
                <c:pt idx="4161">
                  <c:v>44167</c:v>
                </c:pt>
                <c:pt idx="4162">
                  <c:v>44168</c:v>
                </c:pt>
                <c:pt idx="4163">
                  <c:v>44169</c:v>
                </c:pt>
                <c:pt idx="4164">
                  <c:v>44170</c:v>
                </c:pt>
                <c:pt idx="4165">
                  <c:v>44171</c:v>
                </c:pt>
                <c:pt idx="4166">
                  <c:v>44172</c:v>
                </c:pt>
                <c:pt idx="4167">
                  <c:v>44173</c:v>
                </c:pt>
                <c:pt idx="4168">
                  <c:v>44174</c:v>
                </c:pt>
                <c:pt idx="4169">
                  <c:v>44175</c:v>
                </c:pt>
                <c:pt idx="4170">
                  <c:v>44176</c:v>
                </c:pt>
                <c:pt idx="4171">
                  <c:v>44177</c:v>
                </c:pt>
                <c:pt idx="4172">
                  <c:v>44178</c:v>
                </c:pt>
                <c:pt idx="4173">
                  <c:v>44179</c:v>
                </c:pt>
                <c:pt idx="4174">
                  <c:v>44180</c:v>
                </c:pt>
                <c:pt idx="4175">
                  <c:v>44181</c:v>
                </c:pt>
                <c:pt idx="4176">
                  <c:v>44182</c:v>
                </c:pt>
                <c:pt idx="4177">
                  <c:v>44183</c:v>
                </c:pt>
                <c:pt idx="4178">
                  <c:v>44184</c:v>
                </c:pt>
                <c:pt idx="4179">
                  <c:v>44185</c:v>
                </c:pt>
                <c:pt idx="4180">
                  <c:v>44186</c:v>
                </c:pt>
                <c:pt idx="4181">
                  <c:v>44187</c:v>
                </c:pt>
                <c:pt idx="4182">
                  <c:v>44188</c:v>
                </c:pt>
                <c:pt idx="4183">
                  <c:v>44189</c:v>
                </c:pt>
                <c:pt idx="4184">
                  <c:v>44190</c:v>
                </c:pt>
                <c:pt idx="4185">
                  <c:v>44191</c:v>
                </c:pt>
                <c:pt idx="4186">
                  <c:v>44192</c:v>
                </c:pt>
                <c:pt idx="4187">
                  <c:v>44193</c:v>
                </c:pt>
                <c:pt idx="4188">
                  <c:v>44194</c:v>
                </c:pt>
                <c:pt idx="4189">
                  <c:v>44195</c:v>
                </c:pt>
                <c:pt idx="4190">
                  <c:v>44196</c:v>
                </c:pt>
                <c:pt idx="4191">
                  <c:v>44197</c:v>
                </c:pt>
                <c:pt idx="4192">
                  <c:v>44198</c:v>
                </c:pt>
                <c:pt idx="4193">
                  <c:v>44199</c:v>
                </c:pt>
                <c:pt idx="4194">
                  <c:v>44200</c:v>
                </c:pt>
                <c:pt idx="4195">
                  <c:v>44201</c:v>
                </c:pt>
                <c:pt idx="4196">
                  <c:v>44202</c:v>
                </c:pt>
                <c:pt idx="4197">
                  <c:v>44203</c:v>
                </c:pt>
                <c:pt idx="4198">
                  <c:v>44204</c:v>
                </c:pt>
                <c:pt idx="4199">
                  <c:v>44205</c:v>
                </c:pt>
                <c:pt idx="4200">
                  <c:v>44206</c:v>
                </c:pt>
                <c:pt idx="4201">
                  <c:v>44207</c:v>
                </c:pt>
                <c:pt idx="4202">
                  <c:v>44208</c:v>
                </c:pt>
                <c:pt idx="4203">
                  <c:v>44209</c:v>
                </c:pt>
                <c:pt idx="4204">
                  <c:v>44210</c:v>
                </c:pt>
                <c:pt idx="4205">
                  <c:v>44211</c:v>
                </c:pt>
                <c:pt idx="4206">
                  <c:v>44212</c:v>
                </c:pt>
                <c:pt idx="4207">
                  <c:v>44213</c:v>
                </c:pt>
                <c:pt idx="4208">
                  <c:v>44214</c:v>
                </c:pt>
                <c:pt idx="4209">
                  <c:v>44215</c:v>
                </c:pt>
                <c:pt idx="4210">
                  <c:v>44216</c:v>
                </c:pt>
                <c:pt idx="4211">
                  <c:v>44217</c:v>
                </c:pt>
                <c:pt idx="4212">
                  <c:v>44218</c:v>
                </c:pt>
                <c:pt idx="4213">
                  <c:v>44219</c:v>
                </c:pt>
                <c:pt idx="4214">
                  <c:v>44220</c:v>
                </c:pt>
                <c:pt idx="4215">
                  <c:v>44221</c:v>
                </c:pt>
                <c:pt idx="4216">
                  <c:v>44222</c:v>
                </c:pt>
                <c:pt idx="4217">
                  <c:v>44223</c:v>
                </c:pt>
                <c:pt idx="4218">
                  <c:v>44224</c:v>
                </c:pt>
                <c:pt idx="4219">
                  <c:v>44225</c:v>
                </c:pt>
                <c:pt idx="4220">
                  <c:v>44226</c:v>
                </c:pt>
                <c:pt idx="4221">
                  <c:v>44227</c:v>
                </c:pt>
                <c:pt idx="4222">
                  <c:v>44228</c:v>
                </c:pt>
                <c:pt idx="4223">
                  <c:v>44229</c:v>
                </c:pt>
                <c:pt idx="4224">
                  <c:v>44230</c:v>
                </c:pt>
                <c:pt idx="4225">
                  <c:v>44231</c:v>
                </c:pt>
                <c:pt idx="4226">
                  <c:v>44232</c:v>
                </c:pt>
                <c:pt idx="4227">
                  <c:v>44233</c:v>
                </c:pt>
                <c:pt idx="4228">
                  <c:v>44234</c:v>
                </c:pt>
                <c:pt idx="4229">
                  <c:v>44235</c:v>
                </c:pt>
                <c:pt idx="4230">
                  <c:v>44236</c:v>
                </c:pt>
                <c:pt idx="4231">
                  <c:v>44237</c:v>
                </c:pt>
                <c:pt idx="4232">
                  <c:v>44238</c:v>
                </c:pt>
                <c:pt idx="4233">
                  <c:v>44239</c:v>
                </c:pt>
                <c:pt idx="4234">
                  <c:v>44240</c:v>
                </c:pt>
                <c:pt idx="4235">
                  <c:v>44241</c:v>
                </c:pt>
                <c:pt idx="4236">
                  <c:v>44242</c:v>
                </c:pt>
                <c:pt idx="4237">
                  <c:v>44243</c:v>
                </c:pt>
                <c:pt idx="4238">
                  <c:v>44244</c:v>
                </c:pt>
                <c:pt idx="4239">
                  <c:v>44245</c:v>
                </c:pt>
                <c:pt idx="4240">
                  <c:v>44246</c:v>
                </c:pt>
                <c:pt idx="4241">
                  <c:v>44247</c:v>
                </c:pt>
                <c:pt idx="4242">
                  <c:v>44248</c:v>
                </c:pt>
                <c:pt idx="4243">
                  <c:v>44249</c:v>
                </c:pt>
                <c:pt idx="4244">
                  <c:v>44250</c:v>
                </c:pt>
                <c:pt idx="4245">
                  <c:v>44251</c:v>
                </c:pt>
                <c:pt idx="4246">
                  <c:v>44252</c:v>
                </c:pt>
                <c:pt idx="4247">
                  <c:v>44253</c:v>
                </c:pt>
                <c:pt idx="4248">
                  <c:v>44254</c:v>
                </c:pt>
                <c:pt idx="4249">
                  <c:v>44255</c:v>
                </c:pt>
                <c:pt idx="4250">
                  <c:v>44256</c:v>
                </c:pt>
                <c:pt idx="4251">
                  <c:v>44257</c:v>
                </c:pt>
                <c:pt idx="4252">
                  <c:v>44258</c:v>
                </c:pt>
                <c:pt idx="4253">
                  <c:v>44259</c:v>
                </c:pt>
                <c:pt idx="4254">
                  <c:v>44260</c:v>
                </c:pt>
                <c:pt idx="4255">
                  <c:v>44261</c:v>
                </c:pt>
                <c:pt idx="4256">
                  <c:v>44262</c:v>
                </c:pt>
                <c:pt idx="4257">
                  <c:v>44263</c:v>
                </c:pt>
                <c:pt idx="4258">
                  <c:v>44264</c:v>
                </c:pt>
                <c:pt idx="4259">
                  <c:v>44265</c:v>
                </c:pt>
                <c:pt idx="4260">
                  <c:v>44266</c:v>
                </c:pt>
                <c:pt idx="4261">
                  <c:v>44267</c:v>
                </c:pt>
                <c:pt idx="4262">
                  <c:v>44268</c:v>
                </c:pt>
                <c:pt idx="4263">
                  <c:v>44269</c:v>
                </c:pt>
                <c:pt idx="4264">
                  <c:v>44270</c:v>
                </c:pt>
                <c:pt idx="4265">
                  <c:v>44271</c:v>
                </c:pt>
                <c:pt idx="4266">
                  <c:v>44272</c:v>
                </c:pt>
                <c:pt idx="4267">
                  <c:v>44273</c:v>
                </c:pt>
                <c:pt idx="4268">
                  <c:v>44274</c:v>
                </c:pt>
                <c:pt idx="4269">
                  <c:v>44275</c:v>
                </c:pt>
                <c:pt idx="4270">
                  <c:v>44276</c:v>
                </c:pt>
                <c:pt idx="4271">
                  <c:v>44277</c:v>
                </c:pt>
                <c:pt idx="4272">
                  <c:v>44278</c:v>
                </c:pt>
                <c:pt idx="4273">
                  <c:v>44279</c:v>
                </c:pt>
                <c:pt idx="4274">
                  <c:v>44280</c:v>
                </c:pt>
                <c:pt idx="4275">
                  <c:v>44281</c:v>
                </c:pt>
                <c:pt idx="4276">
                  <c:v>44282</c:v>
                </c:pt>
                <c:pt idx="4277">
                  <c:v>44283</c:v>
                </c:pt>
                <c:pt idx="4278">
                  <c:v>44284</c:v>
                </c:pt>
                <c:pt idx="4279">
                  <c:v>44285</c:v>
                </c:pt>
                <c:pt idx="4280">
                  <c:v>44286</c:v>
                </c:pt>
                <c:pt idx="4281">
                  <c:v>44287</c:v>
                </c:pt>
                <c:pt idx="4282">
                  <c:v>44288</c:v>
                </c:pt>
                <c:pt idx="4283">
                  <c:v>44289</c:v>
                </c:pt>
                <c:pt idx="4284">
                  <c:v>44290</c:v>
                </c:pt>
                <c:pt idx="4285">
                  <c:v>44291</c:v>
                </c:pt>
                <c:pt idx="4286">
                  <c:v>44292</c:v>
                </c:pt>
                <c:pt idx="4287">
                  <c:v>44293</c:v>
                </c:pt>
                <c:pt idx="4288">
                  <c:v>44294</c:v>
                </c:pt>
                <c:pt idx="4289">
                  <c:v>44295</c:v>
                </c:pt>
                <c:pt idx="4290">
                  <c:v>44296</c:v>
                </c:pt>
                <c:pt idx="4291">
                  <c:v>44297</c:v>
                </c:pt>
                <c:pt idx="4292">
                  <c:v>44298</c:v>
                </c:pt>
                <c:pt idx="4293">
                  <c:v>44299</c:v>
                </c:pt>
                <c:pt idx="4294">
                  <c:v>44300</c:v>
                </c:pt>
                <c:pt idx="4295">
                  <c:v>44301</c:v>
                </c:pt>
                <c:pt idx="4296">
                  <c:v>44302</c:v>
                </c:pt>
                <c:pt idx="4297">
                  <c:v>44303</c:v>
                </c:pt>
                <c:pt idx="4298">
                  <c:v>44304</c:v>
                </c:pt>
                <c:pt idx="4299">
                  <c:v>44305</c:v>
                </c:pt>
                <c:pt idx="4300">
                  <c:v>44306</c:v>
                </c:pt>
                <c:pt idx="4301">
                  <c:v>44307</c:v>
                </c:pt>
                <c:pt idx="4302">
                  <c:v>44308</c:v>
                </c:pt>
                <c:pt idx="4303">
                  <c:v>44309</c:v>
                </c:pt>
                <c:pt idx="4304">
                  <c:v>44310</c:v>
                </c:pt>
                <c:pt idx="4305">
                  <c:v>44311</c:v>
                </c:pt>
                <c:pt idx="4306">
                  <c:v>44312</c:v>
                </c:pt>
                <c:pt idx="4307">
                  <c:v>44313</c:v>
                </c:pt>
                <c:pt idx="4308">
                  <c:v>44314</c:v>
                </c:pt>
                <c:pt idx="4309">
                  <c:v>44315</c:v>
                </c:pt>
                <c:pt idx="4310">
                  <c:v>44316</c:v>
                </c:pt>
                <c:pt idx="4311">
                  <c:v>44317</c:v>
                </c:pt>
                <c:pt idx="4312">
                  <c:v>44318</c:v>
                </c:pt>
                <c:pt idx="4313">
                  <c:v>44319</c:v>
                </c:pt>
                <c:pt idx="4314">
                  <c:v>44320</c:v>
                </c:pt>
                <c:pt idx="4315">
                  <c:v>44321</c:v>
                </c:pt>
                <c:pt idx="4316">
                  <c:v>44322</c:v>
                </c:pt>
                <c:pt idx="4317">
                  <c:v>44323</c:v>
                </c:pt>
                <c:pt idx="4318">
                  <c:v>44324</c:v>
                </c:pt>
                <c:pt idx="4319">
                  <c:v>44325</c:v>
                </c:pt>
                <c:pt idx="4320">
                  <c:v>44326</c:v>
                </c:pt>
                <c:pt idx="4321">
                  <c:v>44327</c:v>
                </c:pt>
                <c:pt idx="4322">
                  <c:v>44328</c:v>
                </c:pt>
                <c:pt idx="4323">
                  <c:v>44329</c:v>
                </c:pt>
                <c:pt idx="4324">
                  <c:v>44330</c:v>
                </c:pt>
                <c:pt idx="4325">
                  <c:v>44331</c:v>
                </c:pt>
                <c:pt idx="4326">
                  <c:v>44332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38</c:v>
                </c:pt>
                <c:pt idx="4333">
                  <c:v>44339</c:v>
                </c:pt>
                <c:pt idx="4334">
                  <c:v>44340</c:v>
                </c:pt>
                <c:pt idx="4335">
                  <c:v>44341</c:v>
                </c:pt>
                <c:pt idx="4336">
                  <c:v>44342</c:v>
                </c:pt>
                <c:pt idx="4337">
                  <c:v>44343</c:v>
                </c:pt>
                <c:pt idx="4338">
                  <c:v>44344</c:v>
                </c:pt>
                <c:pt idx="4339">
                  <c:v>44345</c:v>
                </c:pt>
                <c:pt idx="4340">
                  <c:v>44346</c:v>
                </c:pt>
                <c:pt idx="4341">
                  <c:v>44347</c:v>
                </c:pt>
                <c:pt idx="4342">
                  <c:v>44348</c:v>
                </c:pt>
                <c:pt idx="4343">
                  <c:v>44349</c:v>
                </c:pt>
                <c:pt idx="4344">
                  <c:v>44350</c:v>
                </c:pt>
                <c:pt idx="4345">
                  <c:v>44351</c:v>
                </c:pt>
                <c:pt idx="4346">
                  <c:v>44352</c:v>
                </c:pt>
                <c:pt idx="4347">
                  <c:v>44353</c:v>
                </c:pt>
                <c:pt idx="4348">
                  <c:v>44354</c:v>
                </c:pt>
                <c:pt idx="4349">
                  <c:v>44355</c:v>
                </c:pt>
                <c:pt idx="4350">
                  <c:v>44356</c:v>
                </c:pt>
                <c:pt idx="4351">
                  <c:v>44357</c:v>
                </c:pt>
                <c:pt idx="4352">
                  <c:v>44358</c:v>
                </c:pt>
                <c:pt idx="4353">
                  <c:v>44359</c:v>
                </c:pt>
                <c:pt idx="4354">
                  <c:v>44360</c:v>
                </c:pt>
                <c:pt idx="4355">
                  <c:v>44361</c:v>
                </c:pt>
                <c:pt idx="4356">
                  <c:v>44362</c:v>
                </c:pt>
                <c:pt idx="4357">
                  <c:v>44363</c:v>
                </c:pt>
                <c:pt idx="4358">
                  <c:v>44364</c:v>
                </c:pt>
                <c:pt idx="4359">
                  <c:v>44365</c:v>
                </c:pt>
                <c:pt idx="4360">
                  <c:v>44366</c:v>
                </c:pt>
                <c:pt idx="4361">
                  <c:v>44367</c:v>
                </c:pt>
                <c:pt idx="4362">
                  <c:v>44368</c:v>
                </c:pt>
                <c:pt idx="4363">
                  <c:v>44369</c:v>
                </c:pt>
                <c:pt idx="4364">
                  <c:v>44370</c:v>
                </c:pt>
                <c:pt idx="4365">
                  <c:v>44371</c:v>
                </c:pt>
                <c:pt idx="4366">
                  <c:v>44372</c:v>
                </c:pt>
                <c:pt idx="4367">
                  <c:v>44373</c:v>
                </c:pt>
                <c:pt idx="4368">
                  <c:v>44374</c:v>
                </c:pt>
                <c:pt idx="4369">
                  <c:v>44375</c:v>
                </c:pt>
                <c:pt idx="4370">
                  <c:v>44376</c:v>
                </c:pt>
                <c:pt idx="4371">
                  <c:v>44377</c:v>
                </c:pt>
                <c:pt idx="4372">
                  <c:v>44378</c:v>
                </c:pt>
                <c:pt idx="4373">
                  <c:v>44379</c:v>
                </c:pt>
                <c:pt idx="4374">
                  <c:v>44380</c:v>
                </c:pt>
                <c:pt idx="4375">
                  <c:v>44381</c:v>
                </c:pt>
                <c:pt idx="4376">
                  <c:v>44382</c:v>
                </c:pt>
                <c:pt idx="4377">
                  <c:v>44383</c:v>
                </c:pt>
                <c:pt idx="4378">
                  <c:v>44384</c:v>
                </c:pt>
                <c:pt idx="4379">
                  <c:v>44385</c:v>
                </c:pt>
                <c:pt idx="4380">
                  <c:v>44386</c:v>
                </c:pt>
                <c:pt idx="4381">
                  <c:v>44387</c:v>
                </c:pt>
                <c:pt idx="4382">
                  <c:v>44388</c:v>
                </c:pt>
                <c:pt idx="4383">
                  <c:v>44389</c:v>
                </c:pt>
                <c:pt idx="4384">
                  <c:v>44390</c:v>
                </c:pt>
                <c:pt idx="4385">
                  <c:v>44391</c:v>
                </c:pt>
                <c:pt idx="4386">
                  <c:v>44392</c:v>
                </c:pt>
                <c:pt idx="4387">
                  <c:v>44393</c:v>
                </c:pt>
                <c:pt idx="4388">
                  <c:v>44394</c:v>
                </c:pt>
                <c:pt idx="4389">
                  <c:v>44395</c:v>
                </c:pt>
                <c:pt idx="4390">
                  <c:v>44396</c:v>
                </c:pt>
                <c:pt idx="4391">
                  <c:v>44397</c:v>
                </c:pt>
                <c:pt idx="4392">
                  <c:v>44398</c:v>
                </c:pt>
                <c:pt idx="4393">
                  <c:v>44399</c:v>
                </c:pt>
                <c:pt idx="4394">
                  <c:v>44400</c:v>
                </c:pt>
                <c:pt idx="4395">
                  <c:v>44401</c:v>
                </c:pt>
                <c:pt idx="4396">
                  <c:v>44402</c:v>
                </c:pt>
                <c:pt idx="4397">
                  <c:v>44403</c:v>
                </c:pt>
                <c:pt idx="4398">
                  <c:v>44404</c:v>
                </c:pt>
                <c:pt idx="4399">
                  <c:v>44405</c:v>
                </c:pt>
                <c:pt idx="4400">
                  <c:v>44406</c:v>
                </c:pt>
                <c:pt idx="4401">
                  <c:v>44407</c:v>
                </c:pt>
                <c:pt idx="4402">
                  <c:v>44408</c:v>
                </c:pt>
                <c:pt idx="4403">
                  <c:v>44409</c:v>
                </c:pt>
                <c:pt idx="4404">
                  <c:v>44410</c:v>
                </c:pt>
                <c:pt idx="4405">
                  <c:v>44411</c:v>
                </c:pt>
                <c:pt idx="4406">
                  <c:v>44412</c:v>
                </c:pt>
                <c:pt idx="4407">
                  <c:v>44413</c:v>
                </c:pt>
                <c:pt idx="4408">
                  <c:v>44414</c:v>
                </c:pt>
                <c:pt idx="4409">
                  <c:v>44415</c:v>
                </c:pt>
                <c:pt idx="4410">
                  <c:v>44416</c:v>
                </c:pt>
                <c:pt idx="4411">
                  <c:v>44417</c:v>
                </c:pt>
                <c:pt idx="4412">
                  <c:v>44418</c:v>
                </c:pt>
                <c:pt idx="4413">
                  <c:v>44419</c:v>
                </c:pt>
                <c:pt idx="4414">
                  <c:v>44420</c:v>
                </c:pt>
                <c:pt idx="4415">
                  <c:v>44421</c:v>
                </c:pt>
                <c:pt idx="4416">
                  <c:v>44422</c:v>
                </c:pt>
                <c:pt idx="4417">
                  <c:v>44423</c:v>
                </c:pt>
                <c:pt idx="4418">
                  <c:v>44424</c:v>
                </c:pt>
                <c:pt idx="4419">
                  <c:v>44425</c:v>
                </c:pt>
                <c:pt idx="4420">
                  <c:v>44426</c:v>
                </c:pt>
                <c:pt idx="4421">
                  <c:v>44427</c:v>
                </c:pt>
                <c:pt idx="4422">
                  <c:v>44428</c:v>
                </c:pt>
                <c:pt idx="4423">
                  <c:v>44429</c:v>
                </c:pt>
                <c:pt idx="4424">
                  <c:v>44430</c:v>
                </c:pt>
                <c:pt idx="4425">
                  <c:v>44431</c:v>
                </c:pt>
                <c:pt idx="4426">
                  <c:v>44432</c:v>
                </c:pt>
                <c:pt idx="4427">
                  <c:v>44433</c:v>
                </c:pt>
                <c:pt idx="4428">
                  <c:v>44434</c:v>
                </c:pt>
                <c:pt idx="4429">
                  <c:v>44435</c:v>
                </c:pt>
                <c:pt idx="4430">
                  <c:v>44436</c:v>
                </c:pt>
                <c:pt idx="4431">
                  <c:v>44437</c:v>
                </c:pt>
                <c:pt idx="4432">
                  <c:v>44438</c:v>
                </c:pt>
                <c:pt idx="4433">
                  <c:v>44439</c:v>
                </c:pt>
                <c:pt idx="4434">
                  <c:v>44440</c:v>
                </c:pt>
                <c:pt idx="4435">
                  <c:v>44441</c:v>
                </c:pt>
                <c:pt idx="4436">
                  <c:v>44442</c:v>
                </c:pt>
                <c:pt idx="4437">
                  <c:v>44443</c:v>
                </c:pt>
                <c:pt idx="4438">
                  <c:v>44444</c:v>
                </c:pt>
                <c:pt idx="4439">
                  <c:v>44445</c:v>
                </c:pt>
                <c:pt idx="4440">
                  <c:v>44446</c:v>
                </c:pt>
                <c:pt idx="4441">
                  <c:v>44447</c:v>
                </c:pt>
                <c:pt idx="4442">
                  <c:v>44448</c:v>
                </c:pt>
                <c:pt idx="4443">
                  <c:v>44449</c:v>
                </c:pt>
                <c:pt idx="4444">
                  <c:v>44450</c:v>
                </c:pt>
                <c:pt idx="4445">
                  <c:v>44451</c:v>
                </c:pt>
                <c:pt idx="4446">
                  <c:v>44452</c:v>
                </c:pt>
                <c:pt idx="4447">
                  <c:v>44453</c:v>
                </c:pt>
                <c:pt idx="4448">
                  <c:v>44454</c:v>
                </c:pt>
                <c:pt idx="4449">
                  <c:v>44455</c:v>
                </c:pt>
                <c:pt idx="4450">
                  <c:v>44456</c:v>
                </c:pt>
                <c:pt idx="4451">
                  <c:v>44457</c:v>
                </c:pt>
                <c:pt idx="4452">
                  <c:v>44458</c:v>
                </c:pt>
                <c:pt idx="4453">
                  <c:v>44459</c:v>
                </c:pt>
                <c:pt idx="4454">
                  <c:v>44460</c:v>
                </c:pt>
                <c:pt idx="4455">
                  <c:v>44461</c:v>
                </c:pt>
                <c:pt idx="4456">
                  <c:v>44462</c:v>
                </c:pt>
                <c:pt idx="4457">
                  <c:v>44463</c:v>
                </c:pt>
                <c:pt idx="4458">
                  <c:v>44464</c:v>
                </c:pt>
                <c:pt idx="4459">
                  <c:v>44465</c:v>
                </c:pt>
                <c:pt idx="4460">
                  <c:v>44466</c:v>
                </c:pt>
                <c:pt idx="4461">
                  <c:v>44467</c:v>
                </c:pt>
                <c:pt idx="4462">
                  <c:v>44468</c:v>
                </c:pt>
                <c:pt idx="4463">
                  <c:v>44469</c:v>
                </c:pt>
                <c:pt idx="4464">
                  <c:v>44470</c:v>
                </c:pt>
                <c:pt idx="4465">
                  <c:v>44471</c:v>
                </c:pt>
                <c:pt idx="4466">
                  <c:v>44472</c:v>
                </c:pt>
                <c:pt idx="4467">
                  <c:v>44473</c:v>
                </c:pt>
                <c:pt idx="4468">
                  <c:v>44474</c:v>
                </c:pt>
                <c:pt idx="4469">
                  <c:v>44475</c:v>
                </c:pt>
                <c:pt idx="4470">
                  <c:v>44476</c:v>
                </c:pt>
                <c:pt idx="4471">
                  <c:v>44477</c:v>
                </c:pt>
                <c:pt idx="4472">
                  <c:v>44478</c:v>
                </c:pt>
                <c:pt idx="4473">
                  <c:v>44479</c:v>
                </c:pt>
                <c:pt idx="4474">
                  <c:v>44480</c:v>
                </c:pt>
                <c:pt idx="4475">
                  <c:v>44481</c:v>
                </c:pt>
                <c:pt idx="4476">
                  <c:v>44482</c:v>
                </c:pt>
                <c:pt idx="4477">
                  <c:v>44483</c:v>
                </c:pt>
                <c:pt idx="4478">
                  <c:v>44484</c:v>
                </c:pt>
                <c:pt idx="4479">
                  <c:v>44485</c:v>
                </c:pt>
                <c:pt idx="4480">
                  <c:v>44486</c:v>
                </c:pt>
                <c:pt idx="4481">
                  <c:v>44487</c:v>
                </c:pt>
                <c:pt idx="4482">
                  <c:v>44488</c:v>
                </c:pt>
                <c:pt idx="4483">
                  <c:v>44489</c:v>
                </c:pt>
                <c:pt idx="4484">
                  <c:v>44490</c:v>
                </c:pt>
                <c:pt idx="4485">
                  <c:v>44491</c:v>
                </c:pt>
                <c:pt idx="4486">
                  <c:v>44492</c:v>
                </c:pt>
                <c:pt idx="4487">
                  <c:v>44493</c:v>
                </c:pt>
                <c:pt idx="4488">
                  <c:v>44494</c:v>
                </c:pt>
                <c:pt idx="4489">
                  <c:v>44495</c:v>
                </c:pt>
                <c:pt idx="4490">
                  <c:v>44496</c:v>
                </c:pt>
                <c:pt idx="4491">
                  <c:v>44497</c:v>
                </c:pt>
                <c:pt idx="4492">
                  <c:v>44498</c:v>
                </c:pt>
                <c:pt idx="4493">
                  <c:v>44499</c:v>
                </c:pt>
                <c:pt idx="4494">
                  <c:v>44500</c:v>
                </c:pt>
                <c:pt idx="4495">
                  <c:v>44501</c:v>
                </c:pt>
                <c:pt idx="4496">
                  <c:v>44502</c:v>
                </c:pt>
                <c:pt idx="4497">
                  <c:v>44503</c:v>
                </c:pt>
                <c:pt idx="4498">
                  <c:v>44504</c:v>
                </c:pt>
                <c:pt idx="4499">
                  <c:v>44505</c:v>
                </c:pt>
                <c:pt idx="4500">
                  <c:v>44506</c:v>
                </c:pt>
                <c:pt idx="4501">
                  <c:v>44507</c:v>
                </c:pt>
                <c:pt idx="4502">
                  <c:v>44508</c:v>
                </c:pt>
                <c:pt idx="4503">
                  <c:v>44509</c:v>
                </c:pt>
                <c:pt idx="4504">
                  <c:v>44510</c:v>
                </c:pt>
                <c:pt idx="4505">
                  <c:v>44511</c:v>
                </c:pt>
                <c:pt idx="4506">
                  <c:v>44512</c:v>
                </c:pt>
                <c:pt idx="4507">
                  <c:v>44513</c:v>
                </c:pt>
                <c:pt idx="4508">
                  <c:v>44514</c:v>
                </c:pt>
                <c:pt idx="4509">
                  <c:v>44515</c:v>
                </c:pt>
                <c:pt idx="4510">
                  <c:v>44516</c:v>
                </c:pt>
                <c:pt idx="4511">
                  <c:v>44517</c:v>
                </c:pt>
                <c:pt idx="4512">
                  <c:v>44518</c:v>
                </c:pt>
                <c:pt idx="4513">
                  <c:v>44519</c:v>
                </c:pt>
                <c:pt idx="4514">
                  <c:v>44520</c:v>
                </c:pt>
                <c:pt idx="4515">
                  <c:v>44521</c:v>
                </c:pt>
                <c:pt idx="4516">
                  <c:v>44522</c:v>
                </c:pt>
                <c:pt idx="4517">
                  <c:v>44523</c:v>
                </c:pt>
                <c:pt idx="4518">
                  <c:v>44524</c:v>
                </c:pt>
                <c:pt idx="4519">
                  <c:v>44525</c:v>
                </c:pt>
                <c:pt idx="4520">
                  <c:v>44526</c:v>
                </c:pt>
                <c:pt idx="4521">
                  <c:v>44527</c:v>
                </c:pt>
                <c:pt idx="4522">
                  <c:v>44528</c:v>
                </c:pt>
                <c:pt idx="4523">
                  <c:v>44529</c:v>
                </c:pt>
                <c:pt idx="4524">
                  <c:v>44530</c:v>
                </c:pt>
                <c:pt idx="4525">
                  <c:v>44531</c:v>
                </c:pt>
                <c:pt idx="4526">
                  <c:v>44532</c:v>
                </c:pt>
                <c:pt idx="4527">
                  <c:v>44533</c:v>
                </c:pt>
                <c:pt idx="4528">
                  <c:v>44534</c:v>
                </c:pt>
                <c:pt idx="4529">
                  <c:v>44535</c:v>
                </c:pt>
                <c:pt idx="4530">
                  <c:v>44536</c:v>
                </c:pt>
                <c:pt idx="4531">
                  <c:v>44537</c:v>
                </c:pt>
                <c:pt idx="4532">
                  <c:v>44538</c:v>
                </c:pt>
                <c:pt idx="4533">
                  <c:v>44539</c:v>
                </c:pt>
                <c:pt idx="4534">
                  <c:v>44540</c:v>
                </c:pt>
                <c:pt idx="4535">
                  <c:v>44541</c:v>
                </c:pt>
                <c:pt idx="4536">
                  <c:v>44542</c:v>
                </c:pt>
                <c:pt idx="4537">
                  <c:v>44543</c:v>
                </c:pt>
                <c:pt idx="4538">
                  <c:v>44544</c:v>
                </c:pt>
                <c:pt idx="4539">
                  <c:v>44545</c:v>
                </c:pt>
                <c:pt idx="4540">
                  <c:v>44546</c:v>
                </c:pt>
                <c:pt idx="4541">
                  <c:v>44547</c:v>
                </c:pt>
                <c:pt idx="4542">
                  <c:v>44548</c:v>
                </c:pt>
                <c:pt idx="4543">
                  <c:v>44549</c:v>
                </c:pt>
                <c:pt idx="4544">
                  <c:v>44550</c:v>
                </c:pt>
                <c:pt idx="4545">
                  <c:v>44551</c:v>
                </c:pt>
                <c:pt idx="4546">
                  <c:v>44552</c:v>
                </c:pt>
                <c:pt idx="4547">
                  <c:v>44553</c:v>
                </c:pt>
                <c:pt idx="4548">
                  <c:v>44554</c:v>
                </c:pt>
                <c:pt idx="4549">
                  <c:v>44555</c:v>
                </c:pt>
                <c:pt idx="4550">
                  <c:v>44556</c:v>
                </c:pt>
                <c:pt idx="4551">
                  <c:v>44557</c:v>
                </c:pt>
                <c:pt idx="4552">
                  <c:v>44558</c:v>
                </c:pt>
                <c:pt idx="4553">
                  <c:v>44559</c:v>
                </c:pt>
                <c:pt idx="4554">
                  <c:v>44560</c:v>
                </c:pt>
                <c:pt idx="4555">
                  <c:v>44561</c:v>
                </c:pt>
                <c:pt idx="4556">
                  <c:v>44562</c:v>
                </c:pt>
                <c:pt idx="4557">
                  <c:v>44563</c:v>
                </c:pt>
                <c:pt idx="4558">
                  <c:v>44564</c:v>
                </c:pt>
                <c:pt idx="4559">
                  <c:v>44565</c:v>
                </c:pt>
                <c:pt idx="4560">
                  <c:v>44566</c:v>
                </c:pt>
                <c:pt idx="4561">
                  <c:v>44567</c:v>
                </c:pt>
                <c:pt idx="4562">
                  <c:v>44568</c:v>
                </c:pt>
                <c:pt idx="4563">
                  <c:v>44569</c:v>
                </c:pt>
                <c:pt idx="4564">
                  <c:v>44570</c:v>
                </c:pt>
                <c:pt idx="4565">
                  <c:v>44571</c:v>
                </c:pt>
                <c:pt idx="4566">
                  <c:v>44572</c:v>
                </c:pt>
                <c:pt idx="4567">
                  <c:v>44573</c:v>
                </c:pt>
                <c:pt idx="4568">
                  <c:v>44574</c:v>
                </c:pt>
                <c:pt idx="4569">
                  <c:v>44575</c:v>
                </c:pt>
                <c:pt idx="4570">
                  <c:v>44576</c:v>
                </c:pt>
                <c:pt idx="4571">
                  <c:v>44577</c:v>
                </c:pt>
                <c:pt idx="4572">
                  <c:v>44578</c:v>
                </c:pt>
                <c:pt idx="4573">
                  <c:v>44579</c:v>
                </c:pt>
                <c:pt idx="4574">
                  <c:v>44580</c:v>
                </c:pt>
                <c:pt idx="4575">
                  <c:v>44581</c:v>
                </c:pt>
                <c:pt idx="4576">
                  <c:v>44582</c:v>
                </c:pt>
                <c:pt idx="4577">
                  <c:v>44583</c:v>
                </c:pt>
                <c:pt idx="4578">
                  <c:v>44584</c:v>
                </c:pt>
                <c:pt idx="4579">
                  <c:v>44585</c:v>
                </c:pt>
                <c:pt idx="4580">
                  <c:v>44586</c:v>
                </c:pt>
                <c:pt idx="4581">
                  <c:v>44587</c:v>
                </c:pt>
                <c:pt idx="4582">
                  <c:v>44588</c:v>
                </c:pt>
                <c:pt idx="4583">
                  <c:v>44589</c:v>
                </c:pt>
                <c:pt idx="4584">
                  <c:v>44590</c:v>
                </c:pt>
                <c:pt idx="4585">
                  <c:v>44591</c:v>
                </c:pt>
                <c:pt idx="4586">
                  <c:v>44592</c:v>
                </c:pt>
                <c:pt idx="4587">
                  <c:v>44593</c:v>
                </c:pt>
                <c:pt idx="4588">
                  <c:v>44594</c:v>
                </c:pt>
                <c:pt idx="4589">
                  <c:v>44595</c:v>
                </c:pt>
                <c:pt idx="4590">
                  <c:v>44596</c:v>
                </c:pt>
                <c:pt idx="4591">
                  <c:v>44597</c:v>
                </c:pt>
                <c:pt idx="4592">
                  <c:v>44598</c:v>
                </c:pt>
                <c:pt idx="4593">
                  <c:v>44599</c:v>
                </c:pt>
                <c:pt idx="4594">
                  <c:v>44600</c:v>
                </c:pt>
                <c:pt idx="4595">
                  <c:v>44601</c:v>
                </c:pt>
                <c:pt idx="4596">
                  <c:v>44602</c:v>
                </c:pt>
                <c:pt idx="4597">
                  <c:v>44603</c:v>
                </c:pt>
                <c:pt idx="4598">
                  <c:v>44604</c:v>
                </c:pt>
                <c:pt idx="4599">
                  <c:v>44605</c:v>
                </c:pt>
                <c:pt idx="4600">
                  <c:v>44606</c:v>
                </c:pt>
                <c:pt idx="4601">
                  <c:v>44607</c:v>
                </c:pt>
                <c:pt idx="4602">
                  <c:v>44608</c:v>
                </c:pt>
                <c:pt idx="4603">
                  <c:v>44609</c:v>
                </c:pt>
                <c:pt idx="4604">
                  <c:v>44610</c:v>
                </c:pt>
                <c:pt idx="4605">
                  <c:v>44611</c:v>
                </c:pt>
                <c:pt idx="4606">
                  <c:v>44612</c:v>
                </c:pt>
                <c:pt idx="4607">
                  <c:v>44613</c:v>
                </c:pt>
                <c:pt idx="4608">
                  <c:v>44614</c:v>
                </c:pt>
                <c:pt idx="4609">
                  <c:v>44615</c:v>
                </c:pt>
                <c:pt idx="4610">
                  <c:v>44616</c:v>
                </c:pt>
                <c:pt idx="4611">
                  <c:v>44617</c:v>
                </c:pt>
                <c:pt idx="4612">
                  <c:v>44618</c:v>
                </c:pt>
                <c:pt idx="4613">
                  <c:v>44619</c:v>
                </c:pt>
                <c:pt idx="4614">
                  <c:v>44620</c:v>
                </c:pt>
                <c:pt idx="4615">
                  <c:v>44621</c:v>
                </c:pt>
                <c:pt idx="4616">
                  <c:v>44622</c:v>
                </c:pt>
                <c:pt idx="4617">
                  <c:v>44623</c:v>
                </c:pt>
                <c:pt idx="4618">
                  <c:v>44624</c:v>
                </c:pt>
                <c:pt idx="4619">
                  <c:v>44625</c:v>
                </c:pt>
                <c:pt idx="4620">
                  <c:v>44626</c:v>
                </c:pt>
                <c:pt idx="4621">
                  <c:v>44627</c:v>
                </c:pt>
                <c:pt idx="4622">
                  <c:v>44628</c:v>
                </c:pt>
                <c:pt idx="4623">
                  <c:v>44629</c:v>
                </c:pt>
                <c:pt idx="4624">
                  <c:v>44630</c:v>
                </c:pt>
                <c:pt idx="4625">
                  <c:v>44631</c:v>
                </c:pt>
                <c:pt idx="4626">
                  <c:v>44632</c:v>
                </c:pt>
                <c:pt idx="4627">
                  <c:v>44633</c:v>
                </c:pt>
                <c:pt idx="4628">
                  <c:v>44634</c:v>
                </c:pt>
                <c:pt idx="4629">
                  <c:v>44635</c:v>
                </c:pt>
                <c:pt idx="4630">
                  <c:v>44636</c:v>
                </c:pt>
                <c:pt idx="4631">
                  <c:v>44637</c:v>
                </c:pt>
                <c:pt idx="4632">
                  <c:v>44638</c:v>
                </c:pt>
                <c:pt idx="4633">
                  <c:v>44639</c:v>
                </c:pt>
                <c:pt idx="4634">
                  <c:v>44640</c:v>
                </c:pt>
                <c:pt idx="4635">
                  <c:v>44641</c:v>
                </c:pt>
                <c:pt idx="4636">
                  <c:v>44642</c:v>
                </c:pt>
                <c:pt idx="4637">
                  <c:v>44643</c:v>
                </c:pt>
                <c:pt idx="4638">
                  <c:v>44644</c:v>
                </c:pt>
                <c:pt idx="4639">
                  <c:v>44645</c:v>
                </c:pt>
                <c:pt idx="4640">
                  <c:v>44646</c:v>
                </c:pt>
                <c:pt idx="4641">
                  <c:v>44647</c:v>
                </c:pt>
                <c:pt idx="4642">
                  <c:v>44648</c:v>
                </c:pt>
                <c:pt idx="4643">
                  <c:v>44649</c:v>
                </c:pt>
                <c:pt idx="4644">
                  <c:v>44650</c:v>
                </c:pt>
                <c:pt idx="4645">
                  <c:v>44651</c:v>
                </c:pt>
                <c:pt idx="4646">
                  <c:v>44652</c:v>
                </c:pt>
                <c:pt idx="4647">
                  <c:v>44653</c:v>
                </c:pt>
                <c:pt idx="4648">
                  <c:v>44654</c:v>
                </c:pt>
                <c:pt idx="4649">
                  <c:v>44655</c:v>
                </c:pt>
                <c:pt idx="4650">
                  <c:v>44656</c:v>
                </c:pt>
                <c:pt idx="4651">
                  <c:v>44657</c:v>
                </c:pt>
                <c:pt idx="4652">
                  <c:v>44658</c:v>
                </c:pt>
                <c:pt idx="4653">
                  <c:v>44659</c:v>
                </c:pt>
                <c:pt idx="4654">
                  <c:v>44660</c:v>
                </c:pt>
                <c:pt idx="4655">
                  <c:v>44661</c:v>
                </c:pt>
                <c:pt idx="4656">
                  <c:v>44662</c:v>
                </c:pt>
                <c:pt idx="4657">
                  <c:v>44663</c:v>
                </c:pt>
                <c:pt idx="4658">
                  <c:v>44664</c:v>
                </c:pt>
                <c:pt idx="4659">
                  <c:v>44665</c:v>
                </c:pt>
                <c:pt idx="4660">
                  <c:v>44666</c:v>
                </c:pt>
                <c:pt idx="4661">
                  <c:v>44667</c:v>
                </c:pt>
                <c:pt idx="4662">
                  <c:v>44668</c:v>
                </c:pt>
                <c:pt idx="4663">
                  <c:v>44669</c:v>
                </c:pt>
                <c:pt idx="4664">
                  <c:v>44670</c:v>
                </c:pt>
                <c:pt idx="4665">
                  <c:v>44671</c:v>
                </c:pt>
                <c:pt idx="4666">
                  <c:v>44672</c:v>
                </c:pt>
                <c:pt idx="4667">
                  <c:v>44673</c:v>
                </c:pt>
                <c:pt idx="4668">
                  <c:v>44674</c:v>
                </c:pt>
                <c:pt idx="4669">
                  <c:v>44675</c:v>
                </c:pt>
                <c:pt idx="4670">
                  <c:v>44676</c:v>
                </c:pt>
                <c:pt idx="4671">
                  <c:v>44677</c:v>
                </c:pt>
                <c:pt idx="4672">
                  <c:v>44678</c:v>
                </c:pt>
                <c:pt idx="4673">
                  <c:v>44679</c:v>
                </c:pt>
                <c:pt idx="4674">
                  <c:v>44680</c:v>
                </c:pt>
                <c:pt idx="4675">
                  <c:v>44681</c:v>
                </c:pt>
                <c:pt idx="4676">
                  <c:v>44682</c:v>
                </c:pt>
                <c:pt idx="4677">
                  <c:v>44683</c:v>
                </c:pt>
                <c:pt idx="4678">
                  <c:v>44684</c:v>
                </c:pt>
                <c:pt idx="4679">
                  <c:v>44685</c:v>
                </c:pt>
                <c:pt idx="4680">
                  <c:v>44686</c:v>
                </c:pt>
                <c:pt idx="4681">
                  <c:v>44687</c:v>
                </c:pt>
                <c:pt idx="4682">
                  <c:v>44688</c:v>
                </c:pt>
                <c:pt idx="4683">
                  <c:v>44689</c:v>
                </c:pt>
                <c:pt idx="4684">
                  <c:v>44690</c:v>
                </c:pt>
                <c:pt idx="4685">
                  <c:v>44691</c:v>
                </c:pt>
                <c:pt idx="4686">
                  <c:v>44692</c:v>
                </c:pt>
                <c:pt idx="4687">
                  <c:v>44693</c:v>
                </c:pt>
                <c:pt idx="4688">
                  <c:v>44694</c:v>
                </c:pt>
                <c:pt idx="4689">
                  <c:v>44695</c:v>
                </c:pt>
                <c:pt idx="4690">
                  <c:v>44696</c:v>
                </c:pt>
                <c:pt idx="4691">
                  <c:v>44697</c:v>
                </c:pt>
                <c:pt idx="4692">
                  <c:v>44698</c:v>
                </c:pt>
                <c:pt idx="4693">
                  <c:v>44699</c:v>
                </c:pt>
                <c:pt idx="4694">
                  <c:v>44700</c:v>
                </c:pt>
                <c:pt idx="4695">
                  <c:v>44701</c:v>
                </c:pt>
                <c:pt idx="4696">
                  <c:v>44702</c:v>
                </c:pt>
                <c:pt idx="4697">
                  <c:v>44703</c:v>
                </c:pt>
                <c:pt idx="4698">
                  <c:v>44704</c:v>
                </c:pt>
                <c:pt idx="4699">
                  <c:v>44705</c:v>
                </c:pt>
                <c:pt idx="4700">
                  <c:v>44706</c:v>
                </c:pt>
                <c:pt idx="4701">
                  <c:v>44707</c:v>
                </c:pt>
                <c:pt idx="4702">
                  <c:v>44708</c:v>
                </c:pt>
                <c:pt idx="4703">
                  <c:v>44709</c:v>
                </c:pt>
                <c:pt idx="4704">
                  <c:v>44710</c:v>
                </c:pt>
                <c:pt idx="4705">
                  <c:v>44711</c:v>
                </c:pt>
                <c:pt idx="4706">
                  <c:v>44712</c:v>
                </c:pt>
                <c:pt idx="4707">
                  <c:v>44713</c:v>
                </c:pt>
                <c:pt idx="4708">
                  <c:v>44714</c:v>
                </c:pt>
                <c:pt idx="4709">
                  <c:v>44715</c:v>
                </c:pt>
                <c:pt idx="4710">
                  <c:v>44716</c:v>
                </c:pt>
                <c:pt idx="4711">
                  <c:v>44717</c:v>
                </c:pt>
                <c:pt idx="4712">
                  <c:v>44718</c:v>
                </c:pt>
                <c:pt idx="4713">
                  <c:v>44719</c:v>
                </c:pt>
                <c:pt idx="4714">
                  <c:v>44720</c:v>
                </c:pt>
                <c:pt idx="4715">
                  <c:v>44721</c:v>
                </c:pt>
                <c:pt idx="4716">
                  <c:v>44722</c:v>
                </c:pt>
                <c:pt idx="4717">
                  <c:v>44723</c:v>
                </c:pt>
                <c:pt idx="4718">
                  <c:v>44724</c:v>
                </c:pt>
                <c:pt idx="4719">
                  <c:v>44725</c:v>
                </c:pt>
                <c:pt idx="4720">
                  <c:v>44726</c:v>
                </c:pt>
                <c:pt idx="4721">
                  <c:v>44727</c:v>
                </c:pt>
                <c:pt idx="4722">
                  <c:v>44728</c:v>
                </c:pt>
                <c:pt idx="4723">
                  <c:v>44729</c:v>
                </c:pt>
                <c:pt idx="4724">
                  <c:v>44730</c:v>
                </c:pt>
                <c:pt idx="4725">
                  <c:v>44731</c:v>
                </c:pt>
                <c:pt idx="4726">
                  <c:v>44732</c:v>
                </c:pt>
                <c:pt idx="4727">
                  <c:v>44733</c:v>
                </c:pt>
                <c:pt idx="4728">
                  <c:v>44734</c:v>
                </c:pt>
                <c:pt idx="4729">
                  <c:v>44735</c:v>
                </c:pt>
                <c:pt idx="4730">
                  <c:v>44736</c:v>
                </c:pt>
                <c:pt idx="4731">
                  <c:v>44737</c:v>
                </c:pt>
                <c:pt idx="4732">
                  <c:v>44738</c:v>
                </c:pt>
                <c:pt idx="4733">
                  <c:v>44739</c:v>
                </c:pt>
                <c:pt idx="4734">
                  <c:v>44740</c:v>
                </c:pt>
                <c:pt idx="4735">
                  <c:v>44741</c:v>
                </c:pt>
                <c:pt idx="4736">
                  <c:v>44742</c:v>
                </c:pt>
                <c:pt idx="4737">
                  <c:v>44743</c:v>
                </c:pt>
                <c:pt idx="4738">
                  <c:v>44744</c:v>
                </c:pt>
                <c:pt idx="4739">
                  <c:v>44745</c:v>
                </c:pt>
                <c:pt idx="4740">
                  <c:v>44746</c:v>
                </c:pt>
                <c:pt idx="4741">
                  <c:v>44747</c:v>
                </c:pt>
                <c:pt idx="4742">
                  <c:v>44748</c:v>
                </c:pt>
                <c:pt idx="4743">
                  <c:v>44749</c:v>
                </c:pt>
                <c:pt idx="4744">
                  <c:v>44750</c:v>
                </c:pt>
                <c:pt idx="4745">
                  <c:v>44751</c:v>
                </c:pt>
                <c:pt idx="4746">
                  <c:v>44752</c:v>
                </c:pt>
                <c:pt idx="4747">
                  <c:v>44753</c:v>
                </c:pt>
                <c:pt idx="4748">
                  <c:v>44754</c:v>
                </c:pt>
                <c:pt idx="4749">
                  <c:v>44755</c:v>
                </c:pt>
                <c:pt idx="4750">
                  <c:v>44756</c:v>
                </c:pt>
                <c:pt idx="4751">
                  <c:v>44757</c:v>
                </c:pt>
                <c:pt idx="4752">
                  <c:v>44758</c:v>
                </c:pt>
                <c:pt idx="4753">
                  <c:v>44759</c:v>
                </c:pt>
                <c:pt idx="4754">
                  <c:v>44760</c:v>
                </c:pt>
                <c:pt idx="4755">
                  <c:v>44761</c:v>
                </c:pt>
                <c:pt idx="4756">
                  <c:v>44762</c:v>
                </c:pt>
                <c:pt idx="4757">
                  <c:v>44763</c:v>
                </c:pt>
                <c:pt idx="4758">
                  <c:v>44764</c:v>
                </c:pt>
                <c:pt idx="4759">
                  <c:v>44765</c:v>
                </c:pt>
                <c:pt idx="4760">
                  <c:v>44766</c:v>
                </c:pt>
                <c:pt idx="4761">
                  <c:v>44767</c:v>
                </c:pt>
                <c:pt idx="4762">
                  <c:v>44768</c:v>
                </c:pt>
                <c:pt idx="4763">
                  <c:v>44769</c:v>
                </c:pt>
                <c:pt idx="4764">
                  <c:v>44770</c:v>
                </c:pt>
                <c:pt idx="4765">
                  <c:v>44771</c:v>
                </c:pt>
                <c:pt idx="4766">
                  <c:v>44772</c:v>
                </c:pt>
                <c:pt idx="4767">
                  <c:v>44773</c:v>
                </c:pt>
                <c:pt idx="4768">
                  <c:v>44774</c:v>
                </c:pt>
                <c:pt idx="4769">
                  <c:v>44775</c:v>
                </c:pt>
                <c:pt idx="4770">
                  <c:v>44776</c:v>
                </c:pt>
                <c:pt idx="4771">
                  <c:v>44777</c:v>
                </c:pt>
                <c:pt idx="4772">
                  <c:v>44778</c:v>
                </c:pt>
                <c:pt idx="4773">
                  <c:v>44779</c:v>
                </c:pt>
                <c:pt idx="4774">
                  <c:v>44780</c:v>
                </c:pt>
                <c:pt idx="4775">
                  <c:v>44781</c:v>
                </c:pt>
                <c:pt idx="4776">
                  <c:v>44782</c:v>
                </c:pt>
                <c:pt idx="4777">
                  <c:v>44783</c:v>
                </c:pt>
                <c:pt idx="4778">
                  <c:v>44784</c:v>
                </c:pt>
                <c:pt idx="4779">
                  <c:v>44785</c:v>
                </c:pt>
                <c:pt idx="4780">
                  <c:v>44786</c:v>
                </c:pt>
                <c:pt idx="4781">
                  <c:v>44787</c:v>
                </c:pt>
                <c:pt idx="4782">
                  <c:v>44788</c:v>
                </c:pt>
                <c:pt idx="4783">
                  <c:v>44789</c:v>
                </c:pt>
                <c:pt idx="4784">
                  <c:v>44790</c:v>
                </c:pt>
                <c:pt idx="4785">
                  <c:v>44791</c:v>
                </c:pt>
                <c:pt idx="4786">
                  <c:v>44792</c:v>
                </c:pt>
                <c:pt idx="4787">
                  <c:v>44793</c:v>
                </c:pt>
                <c:pt idx="4788">
                  <c:v>44794</c:v>
                </c:pt>
                <c:pt idx="4789">
                  <c:v>44795</c:v>
                </c:pt>
                <c:pt idx="4790">
                  <c:v>44796</c:v>
                </c:pt>
                <c:pt idx="4791">
                  <c:v>44797</c:v>
                </c:pt>
                <c:pt idx="4792">
                  <c:v>44798</c:v>
                </c:pt>
                <c:pt idx="4793">
                  <c:v>44799</c:v>
                </c:pt>
                <c:pt idx="4794">
                  <c:v>44800</c:v>
                </c:pt>
                <c:pt idx="4795">
                  <c:v>44801</c:v>
                </c:pt>
                <c:pt idx="4796">
                  <c:v>44802</c:v>
                </c:pt>
                <c:pt idx="4797">
                  <c:v>44803</c:v>
                </c:pt>
                <c:pt idx="4798">
                  <c:v>44804</c:v>
                </c:pt>
                <c:pt idx="4799">
                  <c:v>44805</c:v>
                </c:pt>
                <c:pt idx="4800">
                  <c:v>44806</c:v>
                </c:pt>
                <c:pt idx="4801">
                  <c:v>44807</c:v>
                </c:pt>
                <c:pt idx="4802">
                  <c:v>44808</c:v>
                </c:pt>
                <c:pt idx="4803">
                  <c:v>44809</c:v>
                </c:pt>
                <c:pt idx="4804">
                  <c:v>44810</c:v>
                </c:pt>
                <c:pt idx="4805">
                  <c:v>44811</c:v>
                </c:pt>
                <c:pt idx="4806">
                  <c:v>44812</c:v>
                </c:pt>
                <c:pt idx="4807">
                  <c:v>44813</c:v>
                </c:pt>
                <c:pt idx="4808">
                  <c:v>44814</c:v>
                </c:pt>
                <c:pt idx="4809">
                  <c:v>44815</c:v>
                </c:pt>
                <c:pt idx="4810">
                  <c:v>44816</c:v>
                </c:pt>
                <c:pt idx="4811">
                  <c:v>44817</c:v>
                </c:pt>
                <c:pt idx="4812">
                  <c:v>44818</c:v>
                </c:pt>
                <c:pt idx="4813">
                  <c:v>44819</c:v>
                </c:pt>
                <c:pt idx="4814">
                  <c:v>44820</c:v>
                </c:pt>
                <c:pt idx="4815">
                  <c:v>44821</c:v>
                </c:pt>
                <c:pt idx="4816">
                  <c:v>44822</c:v>
                </c:pt>
                <c:pt idx="4817">
                  <c:v>44823</c:v>
                </c:pt>
                <c:pt idx="4818">
                  <c:v>44824</c:v>
                </c:pt>
                <c:pt idx="4819">
                  <c:v>44825</c:v>
                </c:pt>
                <c:pt idx="4820">
                  <c:v>44826</c:v>
                </c:pt>
                <c:pt idx="4821">
                  <c:v>44827</c:v>
                </c:pt>
                <c:pt idx="4822">
                  <c:v>44828</c:v>
                </c:pt>
                <c:pt idx="4823">
                  <c:v>44829</c:v>
                </c:pt>
                <c:pt idx="4824">
                  <c:v>44830</c:v>
                </c:pt>
                <c:pt idx="4825">
                  <c:v>44831</c:v>
                </c:pt>
                <c:pt idx="4826">
                  <c:v>44832</c:v>
                </c:pt>
                <c:pt idx="4827">
                  <c:v>44833</c:v>
                </c:pt>
                <c:pt idx="4828">
                  <c:v>44834</c:v>
                </c:pt>
                <c:pt idx="4829">
                  <c:v>44835</c:v>
                </c:pt>
                <c:pt idx="4830">
                  <c:v>44836</c:v>
                </c:pt>
                <c:pt idx="4831">
                  <c:v>44837</c:v>
                </c:pt>
                <c:pt idx="4832">
                  <c:v>44838</c:v>
                </c:pt>
                <c:pt idx="4833">
                  <c:v>44839</c:v>
                </c:pt>
                <c:pt idx="4834">
                  <c:v>44840</c:v>
                </c:pt>
                <c:pt idx="4835">
                  <c:v>44841</c:v>
                </c:pt>
                <c:pt idx="4836">
                  <c:v>44842</c:v>
                </c:pt>
                <c:pt idx="4837">
                  <c:v>44843</c:v>
                </c:pt>
                <c:pt idx="4838">
                  <c:v>44844</c:v>
                </c:pt>
                <c:pt idx="4839">
                  <c:v>44845</c:v>
                </c:pt>
                <c:pt idx="4840">
                  <c:v>44846</c:v>
                </c:pt>
                <c:pt idx="4841">
                  <c:v>44847</c:v>
                </c:pt>
                <c:pt idx="4842">
                  <c:v>44848</c:v>
                </c:pt>
                <c:pt idx="4843">
                  <c:v>44849</c:v>
                </c:pt>
                <c:pt idx="4844">
                  <c:v>44850</c:v>
                </c:pt>
                <c:pt idx="4845">
                  <c:v>44851</c:v>
                </c:pt>
                <c:pt idx="4846">
                  <c:v>44852</c:v>
                </c:pt>
                <c:pt idx="4847">
                  <c:v>44853</c:v>
                </c:pt>
                <c:pt idx="4848">
                  <c:v>44854</c:v>
                </c:pt>
                <c:pt idx="4849">
                  <c:v>44855</c:v>
                </c:pt>
                <c:pt idx="4850">
                  <c:v>44856</c:v>
                </c:pt>
                <c:pt idx="4851">
                  <c:v>44857</c:v>
                </c:pt>
                <c:pt idx="4852">
                  <c:v>44858</c:v>
                </c:pt>
                <c:pt idx="4853">
                  <c:v>44859</c:v>
                </c:pt>
                <c:pt idx="4854">
                  <c:v>44860</c:v>
                </c:pt>
                <c:pt idx="4855">
                  <c:v>44861</c:v>
                </c:pt>
                <c:pt idx="4856">
                  <c:v>44862</c:v>
                </c:pt>
                <c:pt idx="4857">
                  <c:v>44863</c:v>
                </c:pt>
                <c:pt idx="4858">
                  <c:v>44864</c:v>
                </c:pt>
                <c:pt idx="4859">
                  <c:v>44865</c:v>
                </c:pt>
                <c:pt idx="4860">
                  <c:v>44866</c:v>
                </c:pt>
                <c:pt idx="4861">
                  <c:v>44867</c:v>
                </c:pt>
                <c:pt idx="4862">
                  <c:v>44868</c:v>
                </c:pt>
                <c:pt idx="4863">
                  <c:v>44869</c:v>
                </c:pt>
                <c:pt idx="4864">
                  <c:v>44870</c:v>
                </c:pt>
                <c:pt idx="4865">
                  <c:v>44871</c:v>
                </c:pt>
                <c:pt idx="4866">
                  <c:v>44872</c:v>
                </c:pt>
                <c:pt idx="4867">
                  <c:v>44873</c:v>
                </c:pt>
                <c:pt idx="4868">
                  <c:v>44874</c:v>
                </c:pt>
                <c:pt idx="4869">
                  <c:v>44875</c:v>
                </c:pt>
                <c:pt idx="4870">
                  <c:v>44876</c:v>
                </c:pt>
                <c:pt idx="4871">
                  <c:v>44877</c:v>
                </c:pt>
                <c:pt idx="4872">
                  <c:v>44878</c:v>
                </c:pt>
                <c:pt idx="4873">
                  <c:v>44879</c:v>
                </c:pt>
                <c:pt idx="4874">
                  <c:v>44880</c:v>
                </c:pt>
                <c:pt idx="4875">
                  <c:v>44881</c:v>
                </c:pt>
                <c:pt idx="4876">
                  <c:v>44882</c:v>
                </c:pt>
                <c:pt idx="4877">
                  <c:v>44883</c:v>
                </c:pt>
                <c:pt idx="4878">
                  <c:v>44884</c:v>
                </c:pt>
                <c:pt idx="4879">
                  <c:v>44885</c:v>
                </c:pt>
                <c:pt idx="4880">
                  <c:v>44886</c:v>
                </c:pt>
                <c:pt idx="4881">
                  <c:v>44887</c:v>
                </c:pt>
                <c:pt idx="4882">
                  <c:v>44888</c:v>
                </c:pt>
                <c:pt idx="4883">
                  <c:v>44889</c:v>
                </c:pt>
                <c:pt idx="4884">
                  <c:v>44890</c:v>
                </c:pt>
                <c:pt idx="4885">
                  <c:v>44891</c:v>
                </c:pt>
                <c:pt idx="4886">
                  <c:v>44892</c:v>
                </c:pt>
                <c:pt idx="4887">
                  <c:v>44893</c:v>
                </c:pt>
                <c:pt idx="4888">
                  <c:v>44894</c:v>
                </c:pt>
                <c:pt idx="4889">
                  <c:v>44895</c:v>
                </c:pt>
                <c:pt idx="4890">
                  <c:v>44896</c:v>
                </c:pt>
                <c:pt idx="4891">
                  <c:v>44897</c:v>
                </c:pt>
                <c:pt idx="4892">
                  <c:v>44898</c:v>
                </c:pt>
                <c:pt idx="4893">
                  <c:v>44899</c:v>
                </c:pt>
                <c:pt idx="4894">
                  <c:v>44900</c:v>
                </c:pt>
                <c:pt idx="4895">
                  <c:v>44901</c:v>
                </c:pt>
                <c:pt idx="4896">
                  <c:v>44902</c:v>
                </c:pt>
                <c:pt idx="4897">
                  <c:v>44903</c:v>
                </c:pt>
                <c:pt idx="4898">
                  <c:v>44904</c:v>
                </c:pt>
                <c:pt idx="4899">
                  <c:v>44905</c:v>
                </c:pt>
                <c:pt idx="4900">
                  <c:v>44906</c:v>
                </c:pt>
                <c:pt idx="4901">
                  <c:v>44907</c:v>
                </c:pt>
                <c:pt idx="4902">
                  <c:v>44908</c:v>
                </c:pt>
                <c:pt idx="4903">
                  <c:v>44909</c:v>
                </c:pt>
                <c:pt idx="4904">
                  <c:v>44910</c:v>
                </c:pt>
                <c:pt idx="4905">
                  <c:v>44911</c:v>
                </c:pt>
                <c:pt idx="4906">
                  <c:v>44912</c:v>
                </c:pt>
                <c:pt idx="4907">
                  <c:v>44913</c:v>
                </c:pt>
                <c:pt idx="4908">
                  <c:v>44914</c:v>
                </c:pt>
                <c:pt idx="4909">
                  <c:v>44915</c:v>
                </c:pt>
                <c:pt idx="4910">
                  <c:v>44916</c:v>
                </c:pt>
                <c:pt idx="4911">
                  <c:v>44917</c:v>
                </c:pt>
                <c:pt idx="4912">
                  <c:v>44918</c:v>
                </c:pt>
                <c:pt idx="4913">
                  <c:v>44919</c:v>
                </c:pt>
                <c:pt idx="4914">
                  <c:v>44920</c:v>
                </c:pt>
                <c:pt idx="4915">
                  <c:v>44921</c:v>
                </c:pt>
                <c:pt idx="4916">
                  <c:v>44922</c:v>
                </c:pt>
                <c:pt idx="4917">
                  <c:v>44923</c:v>
                </c:pt>
                <c:pt idx="4918">
                  <c:v>44924</c:v>
                </c:pt>
                <c:pt idx="4919">
                  <c:v>44925</c:v>
                </c:pt>
                <c:pt idx="4920">
                  <c:v>44926</c:v>
                </c:pt>
                <c:pt idx="4921">
                  <c:v>44927</c:v>
                </c:pt>
                <c:pt idx="4922">
                  <c:v>44928</c:v>
                </c:pt>
                <c:pt idx="4923">
                  <c:v>44929</c:v>
                </c:pt>
                <c:pt idx="4924">
                  <c:v>44930</c:v>
                </c:pt>
                <c:pt idx="4925">
                  <c:v>44931</c:v>
                </c:pt>
                <c:pt idx="4926">
                  <c:v>44932</c:v>
                </c:pt>
                <c:pt idx="4927">
                  <c:v>44933</c:v>
                </c:pt>
                <c:pt idx="4928">
                  <c:v>44934</c:v>
                </c:pt>
                <c:pt idx="4929">
                  <c:v>44935</c:v>
                </c:pt>
                <c:pt idx="4930">
                  <c:v>44936</c:v>
                </c:pt>
                <c:pt idx="4931">
                  <c:v>44937</c:v>
                </c:pt>
                <c:pt idx="4932">
                  <c:v>44938</c:v>
                </c:pt>
                <c:pt idx="4933">
                  <c:v>44939</c:v>
                </c:pt>
                <c:pt idx="4934">
                  <c:v>44940</c:v>
                </c:pt>
                <c:pt idx="4935">
                  <c:v>44941</c:v>
                </c:pt>
                <c:pt idx="4936">
                  <c:v>44942</c:v>
                </c:pt>
                <c:pt idx="4937">
                  <c:v>44943</c:v>
                </c:pt>
                <c:pt idx="4938">
                  <c:v>44944</c:v>
                </c:pt>
                <c:pt idx="4939">
                  <c:v>44945</c:v>
                </c:pt>
                <c:pt idx="4940">
                  <c:v>44946</c:v>
                </c:pt>
                <c:pt idx="4941">
                  <c:v>44947</c:v>
                </c:pt>
                <c:pt idx="4942">
                  <c:v>44948</c:v>
                </c:pt>
                <c:pt idx="4943">
                  <c:v>44949</c:v>
                </c:pt>
                <c:pt idx="4944">
                  <c:v>44950</c:v>
                </c:pt>
                <c:pt idx="4945">
                  <c:v>44951</c:v>
                </c:pt>
                <c:pt idx="4946">
                  <c:v>44952</c:v>
                </c:pt>
                <c:pt idx="4947">
                  <c:v>44953</c:v>
                </c:pt>
                <c:pt idx="4948">
                  <c:v>44954</c:v>
                </c:pt>
                <c:pt idx="4949">
                  <c:v>44955</c:v>
                </c:pt>
                <c:pt idx="4950">
                  <c:v>44956</c:v>
                </c:pt>
                <c:pt idx="4951">
                  <c:v>44957</c:v>
                </c:pt>
                <c:pt idx="4952">
                  <c:v>44958</c:v>
                </c:pt>
                <c:pt idx="4953">
                  <c:v>44959</c:v>
                </c:pt>
                <c:pt idx="4954">
                  <c:v>44960</c:v>
                </c:pt>
                <c:pt idx="4955">
                  <c:v>44961</c:v>
                </c:pt>
                <c:pt idx="4956">
                  <c:v>44962</c:v>
                </c:pt>
                <c:pt idx="4957">
                  <c:v>44963</c:v>
                </c:pt>
                <c:pt idx="4958">
                  <c:v>44964</c:v>
                </c:pt>
                <c:pt idx="4959">
                  <c:v>44965</c:v>
                </c:pt>
                <c:pt idx="4960">
                  <c:v>44966</c:v>
                </c:pt>
                <c:pt idx="4961">
                  <c:v>44967</c:v>
                </c:pt>
                <c:pt idx="4962">
                  <c:v>44968</c:v>
                </c:pt>
                <c:pt idx="4963">
                  <c:v>44969</c:v>
                </c:pt>
                <c:pt idx="4964">
                  <c:v>44970</c:v>
                </c:pt>
                <c:pt idx="4965">
                  <c:v>44971</c:v>
                </c:pt>
                <c:pt idx="4966">
                  <c:v>44972</c:v>
                </c:pt>
                <c:pt idx="4967">
                  <c:v>44973</c:v>
                </c:pt>
                <c:pt idx="4968">
                  <c:v>44974</c:v>
                </c:pt>
                <c:pt idx="4969">
                  <c:v>44975</c:v>
                </c:pt>
                <c:pt idx="4970">
                  <c:v>44976</c:v>
                </c:pt>
                <c:pt idx="4971">
                  <c:v>44977</c:v>
                </c:pt>
                <c:pt idx="4972">
                  <c:v>44978</c:v>
                </c:pt>
                <c:pt idx="4973">
                  <c:v>44979</c:v>
                </c:pt>
                <c:pt idx="4974">
                  <c:v>44980</c:v>
                </c:pt>
                <c:pt idx="4975">
                  <c:v>44981</c:v>
                </c:pt>
                <c:pt idx="4976">
                  <c:v>44982</c:v>
                </c:pt>
                <c:pt idx="4977">
                  <c:v>44983</c:v>
                </c:pt>
                <c:pt idx="4978">
                  <c:v>44984</c:v>
                </c:pt>
                <c:pt idx="4979">
                  <c:v>44985</c:v>
                </c:pt>
                <c:pt idx="4980">
                  <c:v>44986</c:v>
                </c:pt>
                <c:pt idx="4981">
                  <c:v>44987</c:v>
                </c:pt>
                <c:pt idx="4982">
                  <c:v>44988</c:v>
                </c:pt>
                <c:pt idx="4983">
                  <c:v>44989</c:v>
                </c:pt>
                <c:pt idx="4984">
                  <c:v>44990</c:v>
                </c:pt>
                <c:pt idx="4985">
                  <c:v>44991</c:v>
                </c:pt>
                <c:pt idx="4986">
                  <c:v>44992</c:v>
                </c:pt>
                <c:pt idx="4987">
                  <c:v>44993</c:v>
                </c:pt>
                <c:pt idx="4988">
                  <c:v>44994</c:v>
                </c:pt>
                <c:pt idx="4989">
                  <c:v>44995</c:v>
                </c:pt>
                <c:pt idx="4990">
                  <c:v>44996</c:v>
                </c:pt>
                <c:pt idx="4991">
                  <c:v>44997</c:v>
                </c:pt>
                <c:pt idx="4992">
                  <c:v>44998</c:v>
                </c:pt>
                <c:pt idx="4993">
                  <c:v>44999</c:v>
                </c:pt>
                <c:pt idx="4994">
                  <c:v>45000</c:v>
                </c:pt>
                <c:pt idx="4995">
                  <c:v>45001</c:v>
                </c:pt>
                <c:pt idx="4996">
                  <c:v>45002</c:v>
                </c:pt>
                <c:pt idx="4997">
                  <c:v>45003</c:v>
                </c:pt>
                <c:pt idx="4998">
                  <c:v>45004</c:v>
                </c:pt>
                <c:pt idx="4999">
                  <c:v>45005</c:v>
                </c:pt>
                <c:pt idx="5000">
                  <c:v>45006</c:v>
                </c:pt>
                <c:pt idx="5001">
                  <c:v>45007</c:v>
                </c:pt>
                <c:pt idx="5002">
                  <c:v>45008</c:v>
                </c:pt>
                <c:pt idx="5003">
                  <c:v>45009</c:v>
                </c:pt>
                <c:pt idx="5004">
                  <c:v>45010</c:v>
                </c:pt>
                <c:pt idx="5005">
                  <c:v>45011</c:v>
                </c:pt>
                <c:pt idx="5006">
                  <c:v>45012</c:v>
                </c:pt>
                <c:pt idx="5007">
                  <c:v>45013</c:v>
                </c:pt>
                <c:pt idx="5008">
                  <c:v>45014</c:v>
                </c:pt>
                <c:pt idx="5009">
                  <c:v>45015</c:v>
                </c:pt>
                <c:pt idx="5010">
                  <c:v>45016</c:v>
                </c:pt>
                <c:pt idx="5011">
                  <c:v>45017</c:v>
                </c:pt>
                <c:pt idx="5012">
                  <c:v>45018</c:v>
                </c:pt>
                <c:pt idx="5013">
                  <c:v>45019</c:v>
                </c:pt>
                <c:pt idx="5014">
                  <c:v>45020</c:v>
                </c:pt>
                <c:pt idx="5015">
                  <c:v>45021</c:v>
                </c:pt>
                <c:pt idx="5016">
                  <c:v>45022</c:v>
                </c:pt>
                <c:pt idx="5017">
                  <c:v>45023</c:v>
                </c:pt>
                <c:pt idx="5018">
                  <c:v>45024</c:v>
                </c:pt>
                <c:pt idx="5019">
                  <c:v>45025</c:v>
                </c:pt>
                <c:pt idx="5020">
                  <c:v>45026</c:v>
                </c:pt>
                <c:pt idx="5021">
                  <c:v>45027</c:v>
                </c:pt>
                <c:pt idx="5022">
                  <c:v>45028</c:v>
                </c:pt>
                <c:pt idx="5023">
                  <c:v>45029</c:v>
                </c:pt>
                <c:pt idx="5024">
                  <c:v>45030</c:v>
                </c:pt>
                <c:pt idx="5025">
                  <c:v>45031</c:v>
                </c:pt>
                <c:pt idx="5026">
                  <c:v>45032</c:v>
                </c:pt>
                <c:pt idx="5027">
                  <c:v>45033</c:v>
                </c:pt>
                <c:pt idx="5028">
                  <c:v>45034</c:v>
                </c:pt>
                <c:pt idx="5029">
                  <c:v>45035</c:v>
                </c:pt>
                <c:pt idx="5030">
                  <c:v>45036</c:v>
                </c:pt>
                <c:pt idx="5031">
                  <c:v>45037</c:v>
                </c:pt>
                <c:pt idx="5032">
                  <c:v>45038</c:v>
                </c:pt>
                <c:pt idx="5033">
                  <c:v>45039</c:v>
                </c:pt>
                <c:pt idx="5034">
                  <c:v>45040</c:v>
                </c:pt>
                <c:pt idx="5035">
                  <c:v>45041</c:v>
                </c:pt>
                <c:pt idx="5036">
                  <c:v>45042</c:v>
                </c:pt>
                <c:pt idx="5037">
                  <c:v>45043</c:v>
                </c:pt>
                <c:pt idx="5038">
                  <c:v>45044</c:v>
                </c:pt>
                <c:pt idx="5039">
                  <c:v>45045</c:v>
                </c:pt>
                <c:pt idx="5040">
                  <c:v>45046</c:v>
                </c:pt>
                <c:pt idx="5041">
                  <c:v>45047</c:v>
                </c:pt>
                <c:pt idx="5042">
                  <c:v>45048</c:v>
                </c:pt>
                <c:pt idx="5043">
                  <c:v>45049</c:v>
                </c:pt>
                <c:pt idx="5044">
                  <c:v>45050</c:v>
                </c:pt>
                <c:pt idx="5045">
                  <c:v>45051</c:v>
                </c:pt>
                <c:pt idx="5046">
                  <c:v>45052</c:v>
                </c:pt>
                <c:pt idx="5047">
                  <c:v>45053</c:v>
                </c:pt>
                <c:pt idx="5048">
                  <c:v>45054</c:v>
                </c:pt>
                <c:pt idx="5049">
                  <c:v>45055</c:v>
                </c:pt>
                <c:pt idx="5050">
                  <c:v>45056</c:v>
                </c:pt>
                <c:pt idx="5051">
                  <c:v>45057</c:v>
                </c:pt>
                <c:pt idx="5052">
                  <c:v>45058</c:v>
                </c:pt>
                <c:pt idx="5053">
                  <c:v>45059</c:v>
                </c:pt>
                <c:pt idx="5054">
                  <c:v>45060</c:v>
                </c:pt>
                <c:pt idx="5055">
                  <c:v>45061</c:v>
                </c:pt>
                <c:pt idx="5056">
                  <c:v>45062</c:v>
                </c:pt>
                <c:pt idx="5057">
                  <c:v>45063</c:v>
                </c:pt>
                <c:pt idx="5058">
                  <c:v>45064</c:v>
                </c:pt>
                <c:pt idx="5059">
                  <c:v>45065</c:v>
                </c:pt>
                <c:pt idx="5060">
                  <c:v>45066</c:v>
                </c:pt>
                <c:pt idx="5061">
                  <c:v>45067</c:v>
                </c:pt>
                <c:pt idx="5062">
                  <c:v>45068</c:v>
                </c:pt>
                <c:pt idx="5063">
                  <c:v>45069</c:v>
                </c:pt>
                <c:pt idx="5064">
                  <c:v>45070</c:v>
                </c:pt>
                <c:pt idx="5065">
                  <c:v>45071</c:v>
                </c:pt>
                <c:pt idx="5066">
                  <c:v>45072</c:v>
                </c:pt>
                <c:pt idx="5067">
                  <c:v>45073</c:v>
                </c:pt>
                <c:pt idx="5068">
                  <c:v>45074</c:v>
                </c:pt>
                <c:pt idx="5069">
                  <c:v>45075</c:v>
                </c:pt>
                <c:pt idx="5070">
                  <c:v>45076</c:v>
                </c:pt>
                <c:pt idx="5071">
                  <c:v>45077</c:v>
                </c:pt>
                <c:pt idx="5072">
                  <c:v>45078</c:v>
                </c:pt>
                <c:pt idx="5073">
                  <c:v>45079</c:v>
                </c:pt>
                <c:pt idx="5074">
                  <c:v>45080</c:v>
                </c:pt>
                <c:pt idx="5075">
                  <c:v>45081</c:v>
                </c:pt>
                <c:pt idx="5076">
                  <c:v>45082</c:v>
                </c:pt>
                <c:pt idx="5077">
                  <c:v>45083</c:v>
                </c:pt>
                <c:pt idx="5078">
                  <c:v>45084</c:v>
                </c:pt>
                <c:pt idx="5079">
                  <c:v>45085</c:v>
                </c:pt>
                <c:pt idx="5080">
                  <c:v>45086</c:v>
                </c:pt>
                <c:pt idx="5081">
                  <c:v>45087</c:v>
                </c:pt>
                <c:pt idx="5082">
                  <c:v>45088</c:v>
                </c:pt>
                <c:pt idx="5083">
                  <c:v>45089</c:v>
                </c:pt>
                <c:pt idx="5084">
                  <c:v>45090</c:v>
                </c:pt>
                <c:pt idx="5085">
                  <c:v>45091</c:v>
                </c:pt>
                <c:pt idx="5086">
                  <c:v>45092</c:v>
                </c:pt>
                <c:pt idx="5087">
                  <c:v>45093</c:v>
                </c:pt>
                <c:pt idx="5088">
                  <c:v>45094</c:v>
                </c:pt>
                <c:pt idx="5089">
                  <c:v>45095</c:v>
                </c:pt>
                <c:pt idx="5090">
                  <c:v>45096</c:v>
                </c:pt>
                <c:pt idx="5091">
                  <c:v>45097</c:v>
                </c:pt>
                <c:pt idx="5092">
                  <c:v>45098</c:v>
                </c:pt>
                <c:pt idx="5093">
                  <c:v>45099</c:v>
                </c:pt>
                <c:pt idx="5094">
                  <c:v>45100</c:v>
                </c:pt>
                <c:pt idx="5095">
                  <c:v>45101</c:v>
                </c:pt>
                <c:pt idx="5096">
                  <c:v>45102</c:v>
                </c:pt>
                <c:pt idx="5097">
                  <c:v>45103</c:v>
                </c:pt>
                <c:pt idx="5098">
                  <c:v>45104</c:v>
                </c:pt>
                <c:pt idx="5099">
                  <c:v>45105</c:v>
                </c:pt>
                <c:pt idx="5100">
                  <c:v>45106</c:v>
                </c:pt>
                <c:pt idx="5101">
                  <c:v>45107</c:v>
                </c:pt>
                <c:pt idx="5102">
                  <c:v>45108</c:v>
                </c:pt>
                <c:pt idx="5103">
                  <c:v>45109</c:v>
                </c:pt>
                <c:pt idx="5104">
                  <c:v>45110</c:v>
                </c:pt>
                <c:pt idx="5105">
                  <c:v>45111</c:v>
                </c:pt>
                <c:pt idx="5106">
                  <c:v>45112</c:v>
                </c:pt>
                <c:pt idx="5107">
                  <c:v>45113</c:v>
                </c:pt>
                <c:pt idx="5108">
                  <c:v>45114</c:v>
                </c:pt>
                <c:pt idx="5109">
                  <c:v>45115</c:v>
                </c:pt>
                <c:pt idx="5110">
                  <c:v>45116</c:v>
                </c:pt>
                <c:pt idx="5111">
                  <c:v>45117</c:v>
                </c:pt>
                <c:pt idx="5112">
                  <c:v>45118</c:v>
                </c:pt>
                <c:pt idx="5113">
                  <c:v>45119</c:v>
                </c:pt>
                <c:pt idx="5114">
                  <c:v>45120</c:v>
                </c:pt>
                <c:pt idx="5115">
                  <c:v>45121</c:v>
                </c:pt>
                <c:pt idx="5116">
                  <c:v>45122</c:v>
                </c:pt>
                <c:pt idx="5117">
                  <c:v>45123</c:v>
                </c:pt>
                <c:pt idx="5118">
                  <c:v>45124</c:v>
                </c:pt>
                <c:pt idx="5119">
                  <c:v>45125</c:v>
                </c:pt>
                <c:pt idx="5120">
                  <c:v>45126</c:v>
                </c:pt>
                <c:pt idx="5121">
                  <c:v>45127</c:v>
                </c:pt>
                <c:pt idx="5122">
                  <c:v>45128</c:v>
                </c:pt>
                <c:pt idx="5123">
                  <c:v>45129</c:v>
                </c:pt>
                <c:pt idx="5124">
                  <c:v>45130</c:v>
                </c:pt>
                <c:pt idx="5125">
                  <c:v>45130</c:v>
                </c:pt>
                <c:pt idx="5126">
                  <c:v>45131</c:v>
                </c:pt>
                <c:pt idx="5127">
                  <c:v>45132</c:v>
                </c:pt>
                <c:pt idx="5128">
                  <c:v>45133</c:v>
                </c:pt>
                <c:pt idx="5129">
                  <c:v>45134</c:v>
                </c:pt>
                <c:pt idx="5130">
                  <c:v>45135</c:v>
                </c:pt>
                <c:pt idx="5131">
                  <c:v>45136</c:v>
                </c:pt>
                <c:pt idx="5132">
                  <c:v>45137</c:v>
                </c:pt>
                <c:pt idx="5133">
                  <c:v>45138</c:v>
                </c:pt>
                <c:pt idx="5134">
                  <c:v>45139</c:v>
                </c:pt>
                <c:pt idx="5135">
                  <c:v>45140</c:v>
                </c:pt>
                <c:pt idx="5136">
                  <c:v>45141</c:v>
                </c:pt>
                <c:pt idx="5137">
                  <c:v>45142</c:v>
                </c:pt>
                <c:pt idx="5138">
                  <c:v>45143</c:v>
                </c:pt>
                <c:pt idx="5139">
                  <c:v>45144</c:v>
                </c:pt>
                <c:pt idx="5140">
                  <c:v>45145</c:v>
                </c:pt>
                <c:pt idx="5141">
                  <c:v>45146</c:v>
                </c:pt>
                <c:pt idx="5142">
                  <c:v>45147</c:v>
                </c:pt>
                <c:pt idx="5143">
                  <c:v>45148</c:v>
                </c:pt>
                <c:pt idx="5144">
                  <c:v>45149</c:v>
                </c:pt>
                <c:pt idx="5145">
                  <c:v>45150</c:v>
                </c:pt>
                <c:pt idx="5146">
                  <c:v>45151</c:v>
                </c:pt>
                <c:pt idx="5147">
                  <c:v>45152</c:v>
                </c:pt>
                <c:pt idx="5148">
                  <c:v>45153</c:v>
                </c:pt>
                <c:pt idx="5149">
                  <c:v>45154</c:v>
                </c:pt>
                <c:pt idx="5150">
                  <c:v>45155</c:v>
                </c:pt>
                <c:pt idx="5151">
                  <c:v>45156</c:v>
                </c:pt>
                <c:pt idx="5152">
                  <c:v>45157</c:v>
                </c:pt>
                <c:pt idx="5153">
                  <c:v>45158</c:v>
                </c:pt>
                <c:pt idx="5154">
                  <c:v>45159</c:v>
                </c:pt>
                <c:pt idx="5155">
                  <c:v>45160</c:v>
                </c:pt>
                <c:pt idx="5156">
                  <c:v>45161</c:v>
                </c:pt>
                <c:pt idx="5157">
                  <c:v>45162</c:v>
                </c:pt>
                <c:pt idx="5158">
                  <c:v>45163</c:v>
                </c:pt>
                <c:pt idx="5159">
                  <c:v>45164</c:v>
                </c:pt>
                <c:pt idx="5160">
                  <c:v>45165</c:v>
                </c:pt>
                <c:pt idx="5161">
                  <c:v>45166</c:v>
                </c:pt>
                <c:pt idx="5162">
                  <c:v>45167</c:v>
                </c:pt>
                <c:pt idx="5163">
                  <c:v>45168</c:v>
                </c:pt>
                <c:pt idx="5164">
                  <c:v>45169</c:v>
                </c:pt>
                <c:pt idx="5165">
                  <c:v>45170</c:v>
                </c:pt>
                <c:pt idx="5166">
                  <c:v>45171</c:v>
                </c:pt>
                <c:pt idx="5167">
                  <c:v>45172</c:v>
                </c:pt>
                <c:pt idx="5168">
                  <c:v>45173</c:v>
                </c:pt>
                <c:pt idx="5169">
                  <c:v>45174</c:v>
                </c:pt>
                <c:pt idx="5170">
                  <c:v>45175</c:v>
                </c:pt>
                <c:pt idx="5171">
                  <c:v>45176</c:v>
                </c:pt>
                <c:pt idx="5172">
                  <c:v>45177</c:v>
                </c:pt>
                <c:pt idx="5173">
                  <c:v>45178</c:v>
                </c:pt>
                <c:pt idx="5174">
                  <c:v>45179</c:v>
                </c:pt>
                <c:pt idx="5175">
                  <c:v>45180</c:v>
                </c:pt>
                <c:pt idx="5176">
                  <c:v>45181</c:v>
                </c:pt>
                <c:pt idx="5177">
                  <c:v>45182</c:v>
                </c:pt>
                <c:pt idx="5178">
                  <c:v>45183</c:v>
                </c:pt>
                <c:pt idx="5179">
                  <c:v>45184</c:v>
                </c:pt>
                <c:pt idx="5180">
                  <c:v>45185</c:v>
                </c:pt>
                <c:pt idx="5181">
                  <c:v>45186</c:v>
                </c:pt>
                <c:pt idx="5182">
                  <c:v>45187</c:v>
                </c:pt>
                <c:pt idx="5183">
                  <c:v>45188</c:v>
                </c:pt>
                <c:pt idx="5184">
                  <c:v>45189</c:v>
                </c:pt>
                <c:pt idx="5185">
                  <c:v>45190</c:v>
                </c:pt>
                <c:pt idx="5186">
                  <c:v>45191</c:v>
                </c:pt>
                <c:pt idx="5187">
                  <c:v>45192</c:v>
                </c:pt>
                <c:pt idx="5188">
                  <c:v>45193</c:v>
                </c:pt>
                <c:pt idx="5189">
                  <c:v>45194</c:v>
                </c:pt>
                <c:pt idx="5190">
                  <c:v>45195</c:v>
                </c:pt>
                <c:pt idx="5191">
                  <c:v>45196</c:v>
                </c:pt>
                <c:pt idx="5192">
                  <c:v>45197</c:v>
                </c:pt>
                <c:pt idx="5193">
                  <c:v>45198</c:v>
                </c:pt>
                <c:pt idx="5194">
                  <c:v>45199</c:v>
                </c:pt>
                <c:pt idx="5195">
                  <c:v>45200</c:v>
                </c:pt>
                <c:pt idx="5196">
                  <c:v>45201</c:v>
                </c:pt>
                <c:pt idx="5197">
                  <c:v>45202</c:v>
                </c:pt>
                <c:pt idx="5198">
                  <c:v>45203</c:v>
                </c:pt>
                <c:pt idx="5199">
                  <c:v>45204</c:v>
                </c:pt>
                <c:pt idx="5200">
                  <c:v>45205</c:v>
                </c:pt>
                <c:pt idx="5201">
                  <c:v>45206</c:v>
                </c:pt>
                <c:pt idx="5202">
                  <c:v>45207</c:v>
                </c:pt>
                <c:pt idx="5203">
                  <c:v>45208</c:v>
                </c:pt>
                <c:pt idx="5204">
                  <c:v>45209</c:v>
                </c:pt>
                <c:pt idx="5205">
                  <c:v>45210</c:v>
                </c:pt>
                <c:pt idx="5206">
                  <c:v>45211</c:v>
                </c:pt>
                <c:pt idx="5207">
                  <c:v>45212</c:v>
                </c:pt>
                <c:pt idx="5208">
                  <c:v>45213</c:v>
                </c:pt>
                <c:pt idx="5209">
                  <c:v>45214</c:v>
                </c:pt>
                <c:pt idx="5210">
                  <c:v>45215</c:v>
                </c:pt>
                <c:pt idx="5211">
                  <c:v>45216</c:v>
                </c:pt>
                <c:pt idx="5212">
                  <c:v>45217</c:v>
                </c:pt>
                <c:pt idx="5213">
                  <c:v>45218</c:v>
                </c:pt>
                <c:pt idx="5214">
                  <c:v>45219</c:v>
                </c:pt>
                <c:pt idx="5215">
                  <c:v>45220</c:v>
                </c:pt>
                <c:pt idx="5216">
                  <c:v>45221</c:v>
                </c:pt>
                <c:pt idx="5217">
                  <c:v>45222</c:v>
                </c:pt>
                <c:pt idx="5218">
                  <c:v>45223</c:v>
                </c:pt>
                <c:pt idx="5219">
                  <c:v>45224</c:v>
                </c:pt>
                <c:pt idx="5220">
                  <c:v>45225</c:v>
                </c:pt>
                <c:pt idx="5221">
                  <c:v>45226</c:v>
                </c:pt>
                <c:pt idx="5222">
                  <c:v>45227</c:v>
                </c:pt>
                <c:pt idx="5223">
                  <c:v>45228</c:v>
                </c:pt>
                <c:pt idx="5224">
                  <c:v>45229</c:v>
                </c:pt>
                <c:pt idx="5225">
                  <c:v>45230</c:v>
                </c:pt>
                <c:pt idx="5226">
                  <c:v>45231</c:v>
                </c:pt>
                <c:pt idx="5227">
                  <c:v>45232</c:v>
                </c:pt>
                <c:pt idx="5228">
                  <c:v>45233</c:v>
                </c:pt>
                <c:pt idx="5229">
                  <c:v>45234</c:v>
                </c:pt>
                <c:pt idx="5230">
                  <c:v>45235</c:v>
                </c:pt>
                <c:pt idx="5231">
                  <c:v>45236</c:v>
                </c:pt>
                <c:pt idx="5232">
                  <c:v>45237</c:v>
                </c:pt>
                <c:pt idx="5233">
                  <c:v>45238</c:v>
                </c:pt>
                <c:pt idx="5234">
                  <c:v>45239</c:v>
                </c:pt>
                <c:pt idx="5235">
                  <c:v>45240</c:v>
                </c:pt>
                <c:pt idx="5236">
                  <c:v>45241</c:v>
                </c:pt>
                <c:pt idx="5237">
                  <c:v>45242</c:v>
                </c:pt>
                <c:pt idx="5238">
                  <c:v>45243</c:v>
                </c:pt>
                <c:pt idx="5239">
                  <c:v>45244</c:v>
                </c:pt>
                <c:pt idx="5240">
                  <c:v>45245</c:v>
                </c:pt>
                <c:pt idx="5241">
                  <c:v>45246</c:v>
                </c:pt>
                <c:pt idx="5242">
                  <c:v>45247</c:v>
                </c:pt>
                <c:pt idx="5243">
                  <c:v>45248</c:v>
                </c:pt>
                <c:pt idx="5244">
                  <c:v>45249</c:v>
                </c:pt>
                <c:pt idx="5245">
                  <c:v>45250</c:v>
                </c:pt>
                <c:pt idx="5246">
                  <c:v>45251</c:v>
                </c:pt>
                <c:pt idx="5247">
                  <c:v>45252</c:v>
                </c:pt>
                <c:pt idx="5248">
                  <c:v>45253</c:v>
                </c:pt>
                <c:pt idx="5249">
                  <c:v>45254</c:v>
                </c:pt>
                <c:pt idx="5250">
                  <c:v>45255</c:v>
                </c:pt>
                <c:pt idx="5251">
                  <c:v>45256</c:v>
                </c:pt>
                <c:pt idx="5252">
                  <c:v>45257</c:v>
                </c:pt>
                <c:pt idx="5253">
                  <c:v>45258</c:v>
                </c:pt>
                <c:pt idx="5254">
                  <c:v>45259</c:v>
                </c:pt>
                <c:pt idx="5255">
                  <c:v>45260</c:v>
                </c:pt>
                <c:pt idx="5256">
                  <c:v>45261</c:v>
                </c:pt>
                <c:pt idx="5257">
                  <c:v>45262</c:v>
                </c:pt>
                <c:pt idx="5258">
                  <c:v>45263</c:v>
                </c:pt>
                <c:pt idx="5259">
                  <c:v>45264</c:v>
                </c:pt>
                <c:pt idx="5260">
                  <c:v>45265</c:v>
                </c:pt>
                <c:pt idx="5261">
                  <c:v>45266</c:v>
                </c:pt>
                <c:pt idx="5262">
                  <c:v>45267</c:v>
                </c:pt>
                <c:pt idx="5263">
                  <c:v>45268</c:v>
                </c:pt>
                <c:pt idx="5264">
                  <c:v>45269</c:v>
                </c:pt>
                <c:pt idx="5265">
                  <c:v>45270</c:v>
                </c:pt>
                <c:pt idx="5266">
                  <c:v>45271</c:v>
                </c:pt>
                <c:pt idx="5267">
                  <c:v>45272</c:v>
                </c:pt>
                <c:pt idx="5268">
                  <c:v>45273</c:v>
                </c:pt>
                <c:pt idx="5269">
                  <c:v>45274</c:v>
                </c:pt>
                <c:pt idx="5270">
                  <c:v>45275</c:v>
                </c:pt>
                <c:pt idx="5271">
                  <c:v>45276</c:v>
                </c:pt>
                <c:pt idx="5272">
                  <c:v>45277</c:v>
                </c:pt>
                <c:pt idx="5273">
                  <c:v>45278</c:v>
                </c:pt>
                <c:pt idx="5274">
                  <c:v>45279</c:v>
                </c:pt>
                <c:pt idx="5275">
                  <c:v>45280</c:v>
                </c:pt>
                <c:pt idx="5276">
                  <c:v>45281</c:v>
                </c:pt>
                <c:pt idx="5277">
                  <c:v>45282</c:v>
                </c:pt>
                <c:pt idx="5278">
                  <c:v>45283</c:v>
                </c:pt>
                <c:pt idx="5279">
                  <c:v>45284</c:v>
                </c:pt>
                <c:pt idx="5280">
                  <c:v>45285</c:v>
                </c:pt>
                <c:pt idx="5281">
                  <c:v>45286</c:v>
                </c:pt>
                <c:pt idx="5282">
                  <c:v>45287</c:v>
                </c:pt>
                <c:pt idx="5283">
                  <c:v>45288</c:v>
                </c:pt>
                <c:pt idx="5284">
                  <c:v>45289</c:v>
                </c:pt>
                <c:pt idx="5285">
                  <c:v>45290</c:v>
                </c:pt>
                <c:pt idx="5286">
                  <c:v>45291</c:v>
                </c:pt>
                <c:pt idx="5287">
                  <c:v>45292</c:v>
                </c:pt>
                <c:pt idx="5288">
                  <c:v>45293</c:v>
                </c:pt>
                <c:pt idx="5289">
                  <c:v>45294</c:v>
                </c:pt>
                <c:pt idx="5290">
                  <c:v>45295</c:v>
                </c:pt>
                <c:pt idx="5291">
                  <c:v>45296</c:v>
                </c:pt>
                <c:pt idx="5292">
                  <c:v>45297</c:v>
                </c:pt>
                <c:pt idx="5293">
                  <c:v>45298</c:v>
                </c:pt>
                <c:pt idx="5294">
                  <c:v>45299</c:v>
                </c:pt>
                <c:pt idx="5295">
                  <c:v>45300</c:v>
                </c:pt>
                <c:pt idx="5296">
                  <c:v>45301</c:v>
                </c:pt>
                <c:pt idx="5297">
                  <c:v>45302</c:v>
                </c:pt>
                <c:pt idx="5298">
                  <c:v>45303</c:v>
                </c:pt>
                <c:pt idx="5299">
                  <c:v>45304</c:v>
                </c:pt>
                <c:pt idx="5300">
                  <c:v>45305</c:v>
                </c:pt>
                <c:pt idx="5301">
                  <c:v>45306</c:v>
                </c:pt>
                <c:pt idx="5302">
                  <c:v>45307</c:v>
                </c:pt>
                <c:pt idx="5303">
                  <c:v>45308</c:v>
                </c:pt>
                <c:pt idx="5304">
                  <c:v>45309</c:v>
                </c:pt>
                <c:pt idx="5305">
                  <c:v>45310</c:v>
                </c:pt>
                <c:pt idx="5306">
                  <c:v>45311</c:v>
                </c:pt>
                <c:pt idx="5307">
                  <c:v>45312</c:v>
                </c:pt>
                <c:pt idx="5308">
                  <c:v>45313</c:v>
                </c:pt>
                <c:pt idx="5309">
                  <c:v>45314</c:v>
                </c:pt>
                <c:pt idx="5310">
                  <c:v>45315</c:v>
                </c:pt>
                <c:pt idx="5311">
                  <c:v>45316</c:v>
                </c:pt>
                <c:pt idx="5312">
                  <c:v>45317</c:v>
                </c:pt>
                <c:pt idx="5313">
                  <c:v>45318</c:v>
                </c:pt>
                <c:pt idx="5314">
                  <c:v>45319</c:v>
                </c:pt>
                <c:pt idx="5315">
                  <c:v>45320</c:v>
                </c:pt>
                <c:pt idx="5316">
                  <c:v>45321</c:v>
                </c:pt>
                <c:pt idx="5317">
                  <c:v>45322</c:v>
                </c:pt>
                <c:pt idx="5318">
                  <c:v>45323</c:v>
                </c:pt>
                <c:pt idx="5319">
                  <c:v>45324</c:v>
                </c:pt>
                <c:pt idx="5320">
                  <c:v>45325</c:v>
                </c:pt>
                <c:pt idx="5321">
                  <c:v>45326</c:v>
                </c:pt>
                <c:pt idx="5322">
                  <c:v>45327</c:v>
                </c:pt>
                <c:pt idx="5323">
                  <c:v>45328</c:v>
                </c:pt>
                <c:pt idx="5324">
                  <c:v>45329</c:v>
                </c:pt>
                <c:pt idx="5325">
                  <c:v>45330</c:v>
                </c:pt>
                <c:pt idx="5326">
                  <c:v>45331</c:v>
                </c:pt>
                <c:pt idx="5327">
                  <c:v>45332</c:v>
                </c:pt>
                <c:pt idx="5328">
                  <c:v>45333</c:v>
                </c:pt>
                <c:pt idx="5329">
                  <c:v>45334</c:v>
                </c:pt>
                <c:pt idx="5330">
                  <c:v>45335</c:v>
                </c:pt>
                <c:pt idx="5331">
                  <c:v>45336</c:v>
                </c:pt>
                <c:pt idx="5332">
                  <c:v>45337</c:v>
                </c:pt>
                <c:pt idx="5333">
                  <c:v>45338</c:v>
                </c:pt>
                <c:pt idx="5334">
                  <c:v>45339</c:v>
                </c:pt>
                <c:pt idx="5335">
                  <c:v>45340</c:v>
                </c:pt>
                <c:pt idx="5336">
                  <c:v>45341</c:v>
                </c:pt>
                <c:pt idx="5337">
                  <c:v>45342</c:v>
                </c:pt>
                <c:pt idx="5338">
                  <c:v>45343</c:v>
                </c:pt>
                <c:pt idx="5339">
                  <c:v>45344</c:v>
                </c:pt>
                <c:pt idx="5340">
                  <c:v>45345</c:v>
                </c:pt>
                <c:pt idx="5341">
                  <c:v>45346</c:v>
                </c:pt>
                <c:pt idx="5342">
                  <c:v>45347</c:v>
                </c:pt>
                <c:pt idx="5343">
                  <c:v>45348</c:v>
                </c:pt>
                <c:pt idx="5344">
                  <c:v>45349</c:v>
                </c:pt>
                <c:pt idx="5345">
                  <c:v>45350</c:v>
                </c:pt>
                <c:pt idx="5346">
                  <c:v>45351</c:v>
                </c:pt>
                <c:pt idx="5347">
                  <c:v>45352</c:v>
                </c:pt>
                <c:pt idx="5348">
                  <c:v>45353</c:v>
                </c:pt>
                <c:pt idx="5349">
                  <c:v>45354</c:v>
                </c:pt>
                <c:pt idx="5350">
                  <c:v>45355</c:v>
                </c:pt>
                <c:pt idx="5351">
                  <c:v>45356</c:v>
                </c:pt>
                <c:pt idx="5352">
                  <c:v>45357</c:v>
                </c:pt>
                <c:pt idx="5353">
                  <c:v>45358</c:v>
                </c:pt>
                <c:pt idx="5354">
                  <c:v>45359</c:v>
                </c:pt>
                <c:pt idx="5355">
                  <c:v>45360</c:v>
                </c:pt>
                <c:pt idx="5356">
                  <c:v>45361</c:v>
                </c:pt>
                <c:pt idx="5357">
                  <c:v>45362</c:v>
                </c:pt>
                <c:pt idx="5358">
                  <c:v>45363</c:v>
                </c:pt>
                <c:pt idx="5359">
                  <c:v>45364</c:v>
                </c:pt>
                <c:pt idx="5360">
                  <c:v>45365</c:v>
                </c:pt>
                <c:pt idx="5361">
                  <c:v>45366</c:v>
                </c:pt>
                <c:pt idx="5362">
                  <c:v>45367</c:v>
                </c:pt>
                <c:pt idx="5363">
                  <c:v>45368</c:v>
                </c:pt>
                <c:pt idx="5364">
                  <c:v>45369</c:v>
                </c:pt>
                <c:pt idx="5365">
                  <c:v>45370</c:v>
                </c:pt>
                <c:pt idx="5366">
                  <c:v>45371</c:v>
                </c:pt>
                <c:pt idx="5367">
                  <c:v>45372</c:v>
                </c:pt>
                <c:pt idx="5368">
                  <c:v>45373</c:v>
                </c:pt>
                <c:pt idx="5369">
                  <c:v>45374</c:v>
                </c:pt>
                <c:pt idx="5370">
                  <c:v>45375</c:v>
                </c:pt>
                <c:pt idx="5371">
                  <c:v>45376</c:v>
                </c:pt>
                <c:pt idx="5372">
                  <c:v>45377</c:v>
                </c:pt>
                <c:pt idx="5373">
                  <c:v>45378</c:v>
                </c:pt>
                <c:pt idx="5374">
                  <c:v>45379</c:v>
                </c:pt>
                <c:pt idx="5375">
                  <c:v>45380</c:v>
                </c:pt>
                <c:pt idx="5376">
                  <c:v>45381</c:v>
                </c:pt>
                <c:pt idx="5377">
                  <c:v>45382</c:v>
                </c:pt>
                <c:pt idx="5378">
                  <c:v>45383</c:v>
                </c:pt>
                <c:pt idx="5379">
                  <c:v>45384</c:v>
                </c:pt>
                <c:pt idx="5380">
                  <c:v>45385</c:v>
                </c:pt>
                <c:pt idx="5381">
                  <c:v>45386</c:v>
                </c:pt>
                <c:pt idx="5382">
                  <c:v>45387</c:v>
                </c:pt>
                <c:pt idx="5383">
                  <c:v>45388</c:v>
                </c:pt>
                <c:pt idx="5384">
                  <c:v>45389</c:v>
                </c:pt>
                <c:pt idx="5385">
                  <c:v>45390</c:v>
                </c:pt>
                <c:pt idx="5386">
                  <c:v>45391</c:v>
                </c:pt>
                <c:pt idx="5387">
                  <c:v>45392</c:v>
                </c:pt>
                <c:pt idx="5388">
                  <c:v>45393</c:v>
                </c:pt>
                <c:pt idx="5389">
                  <c:v>45394</c:v>
                </c:pt>
                <c:pt idx="5390">
                  <c:v>45395</c:v>
                </c:pt>
                <c:pt idx="5391">
                  <c:v>45396</c:v>
                </c:pt>
                <c:pt idx="5392">
                  <c:v>45397</c:v>
                </c:pt>
                <c:pt idx="5393">
                  <c:v>45398</c:v>
                </c:pt>
                <c:pt idx="5394">
                  <c:v>45399</c:v>
                </c:pt>
                <c:pt idx="5395">
                  <c:v>45400</c:v>
                </c:pt>
                <c:pt idx="5396">
                  <c:v>45401</c:v>
                </c:pt>
                <c:pt idx="5397">
                  <c:v>45402</c:v>
                </c:pt>
                <c:pt idx="5398">
                  <c:v>45403</c:v>
                </c:pt>
                <c:pt idx="5399">
                  <c:v>45404</c:v>
                </c:pt>
                <c:pt idx="5400">
                  <c:v>45405</c:v>
                </c:pt>
                <c:pt idx="5401">
                  <c:v>45406</c:v>
                </c:pt>
                <c:pt idx="5402">
                  <c:v>45407</c:v>
                </c:pt>
                <c:pt idx="5403">
                  <c:v>45408</c:v>
                </c:pt>
                <c:pt idx="5404">
                  <c:v>45409</c:v>
                </c:pt>
                <c:pt idx="5405">
                  <c:v>45410</c:v>
                </c:pt>
                <c:pt idx="5406">
                  <c:v>45411</c:v>
                </c:pt>
                <c:pt idx="5407">
                  <c:v>45412</c:v>
                </c:pt>
                <c:pt idx="5408">
                  <c:v>45413</c:v>
                </c:pt>
                <c:pt idx="5409">
                  <c:v>45414</c:v>
                </c:pt>
                <c:pt idx="5410">
                  <c:v>45415</c:v>
                </c:pt>
                <c:pt idx="5411">
                  <c:v>45416</c:v>
                </c:pt>
                <c:pt idx="5412">
                  <c:v>45417</c:v>
                </c:pt>
                <c:pt idx="5413">
                  <c:v>45418</c:v>
                </c:pt>
                <c:pt idx="5414">
                  <c:v>45419</c:v>
                </c:pt>
                <c:pt idx="5415">
                  <c:v>45420</c:v>
                </c:pt>
                <c:pt idx="5416">
                  <c:v>45421</c:v>
                </c:pt>
                <c:pt idx="5417">
                  <c:v>45422</c:v>
                </c:pt>
                <c:pt idx="5418">
                  <c:v>45423</c:v>
                </c:pt>
                <c:pt idx="5419">
                  <c:v>45424</c:v>
                </c:pt>
                <c:pt idx="5420">
                  <c:v>45425</c:v>
                </c:pt>
                <c:pt idx="5421">
                  <c:v>45426</c:v>
                </c:pt>
                <c:pt idx="5422">
                  <c:v>45427</c:v>
                </c:pt>
                <c:pt idx="5423">
                  <c:v>45428</c:v>
                </c:pt>
                <c:pt idx="5424">
                  <c:v>45429</c:v>
                </c:pt>
                <c:pt idx="5425">
                  <c:v>45430</c:v>
                </c:pt>
                <c:pt idx="5426">
                  <c:v>45431</c:v>
                </c:pt>
                <c:pt idx="5427">
                  <c:v>45432</c:v>
                </c:pt>
                <c:pt idx="5428">
                  <c:v>45433</c:v>
                </c:pt>
                <c:pt idx="5429">
                  <c:v>45434</c:v>
                </c:pt>
                <c:pt idx="5430">
                  <c:v>45435</c:v>
                </c:pt>
                <c:pt idx="5431">
                  <c:v>45436</c:v>
                </c:pt>
                <c:pt idx="5432">
                  <c:v>45437</c:v>
                </c:pt>
                <c:pt idx="5433">
                  <c:v>45438</c:v>
                </c:pt>
                <c:pt idx="5434">
                  <c:v>45439</c:v>
                </c:pt>
                <c:pt idx="5435">
                  <c:v>45440</c:v>
                </c:pt>
                <c:pt idx="5436">
                  <c:v>45441</c:v>
                </c:pt>
                <c:pt idx="5437">
                  <c:v>45442</c:v>
                </c:pt>
                <c:pt idx="5438">
                  <c:v>45443</c:v>
                </c:pt>
                <c:pt idx="5439">
                  <c:v>45444</c:v>
                </c:pt>
                <c:pt idx="5440">
                  <c:v>45445</c:v>
                </c:pt>
                <c:pt idx="5441">
                  <c:v>45446</c:v>
                </c:pt>
                <c:pt idx="5442">
                  <c:v>45447</c:v>
                </c:pt>
                <c:pt idx="5443">
                  <c:v>45448</c:v>
                </c:pt>
                <c:pt idx="5444">
                  <c:v>45449</c:v>
                </c:pt>
                <c:pt idx="5445">
                  <c:v>45450</c:v>
                </c:pt>
                <c:pt idx="5446">
                  <c:v>45451</c:v>
                </c:pt>
                <c:pt idx="5447">
                  <c:v>45452</c:v>
                </c:pt>
                <c:pt idx="5448">
                  <c:v>45453</c:v>
                </c:pt>
                <c:pt idx="5449">
                  <c:v>45454</c:v>
                </c:pt>
                <c:pt idx="5450">
                  <c:v>45455</c:v>
                </c:pt>
                <c:pt idx="5451">
                  <c:v>45456</c:v>
                </c:pt>
                <c:pt idx="5452">
                  <c:v>45457</c:v>
                </c:pt>
                <c:pt idx="5453">
                  <c:v>45458</c:v>
                </c:pt>
                <c:pt idx="5454">
                  <c:v>45459</c:v>
                </c:pt>
                <c:pt idx="5455">
                  <c:v>45460</c:v>
                </c:pt>
                <c:pt idx="5456">
                  <c:v>45461</c:v>
                </c:pt>
                <c:pt idx="5457">
                  <c:v>45462</c:v>
                </c:pt>
                <c:pt idx="5458">
                  <c:v>45463</c:v>
                </c:pt>
                <c:pt idx="5459">
                  <c:v>45464</c:v>
                </c:pt>
                <c:pt idx="5460">
                  <c:v>45465</c:v>
                </c:pt>
                <c:pt idx="5461">
                  <c:v>45466</c:v>
                </c:pt>
                <c:pt idx="5462">
                  <c:v>45467</c:v>
                </c:pt>
                <c:pt idx="5463">
                  <c:v>45468</c:v>
                </c:pt>
                <c:pt idx="5464">
                  <c:v>45469</c:v>
                </c:pt>
                <c:pt idx="5465">
                  <c:v>45470</c:v>
                </c:pt>
                <c:pt idx="5466">
                  <c:v>45471</c:v>
                </c:pt>
                <c:pt idx="5467">
                  <c:v>45472</c:v>
                </c:pt>
                <c:pt idx="5468">
                  <c:v>45473</c:v>
                </c:pt>
                <c:pt idx="5469">
                  <c:v>45474</c:v>
                </c:pt>
                <c:pt idx="5470">
                  <c:v>45475</c:v>
                </c:pt>
                <c:pt idx="5471">
                  <c:v>45476</c:v>
                </c:pt>
                <c:pt idx="5472">
                  <c:v>45477</c:v>
                </c:pt>
                <c:pt idx="5473">
                  <c:v>45478</c:v>
                </c:pt>
                <c:pt idx="5474">
                  <c:v>45479</c:v>
                </c:pt>
                <c:pt idx="5475">
                  <c:v>45480</c:v>
                </c:pt>
                <c:pt idx="5476">
                  <c:v>45481</c:v>
                </c:pt>
                <c:pt idx="5477">
                  <c:v>45482</c:v>
                </c:pt>
                <c:pt idx="5478">
                  <c:v>45483</c:v>
                </c:pt>
                <c:pt idx="5479">
                  <c:v>45484</c:v>
                </c:pt>
                <c:pt idx="5480">
                  <c:v>45485</c:v>
                </c:pt>
                <c:pt idx="5481">
                  <c:v>45486</c:v>
                </c:pt>
                <c:pt idx="5482">
                  <c:v>45487</c:v>
                </c:pt>
                <c:pt idx="5483">
                  <c:v>45488</c:v>
                </c:pt>
                <c:pt idx="5484">
                  <c:v>45489</c:v>
                </c:pt>
                <c:pt idx="5485">
                  <c:v>45490</c:v>
                </c:pt>
                <c:pt idx="5486">
                  <c:v>45491</c:v>
                </c:pt>
                <c:pt idx="5487">
                  <c:v>45492</c:v>
                </c:pt>
                <c:pt idx="5488">
                  <c:v>45493</c:v>
                </c:pt>
                <c:pt idx="5489">
                  <c:v>45494</c:v>
                </c:pt>
                <c:pt idx="5490">
                  <c:v>45495</c:v>
                </c:pt>
                <c:pt idx="5491">
                  <c:v>45496</c:v>
                </c:pt>
                <c:pt idx="5492">
                  <c:v>45497</c:v>
                </c:pt>
                <c:pt idx="5493">
                  <c:v>45498</c:v>
                </c:pt>
                <c:pt idx="5494">
                  <c:v>45499</c:v>
                </c:pt>
                <c:pt idx="5495">
                  <c:v>45500</c:v>
                </c:pt>
                <c:pt idx="5496">
                  <c:v>45501</c:v>
                </c:pt>
                <c:pt idx="5497">
                  <c:v>45502</c:v>
                </c:pt>
                <c:pt idx="5498">
                  <c:v>45503</c:v>
                </c:pt>
                <c:pt idx="5499">
                  <c:v>45504</c:v>
                </c:pt>
                <c:pt idx="5500">
                  <c:v>45505</c:v>
                </c:pt>
                <c:pt idx="5501">
                  <c:v>45506</c:v>
                </c:pt>
                <c:pt idx="5502">
                  <c:v>45507</c:v>
                </c:pt>
                <c:pt idx="5503">
                  <c:v>45508</c:v>
                </c:pt>
                <c:pt idx="5504">
                  <c:v>45509</c:v>
                </c:pt>
                <c:pt idx="5505">
                  <c:v>45510</c:v>
                </c:pt>
                <c:pt idx="5506">
                  <c:v>45511</c:v>
                </c:pt>
                <c:pt idx="5507">
                  <c:v>45512</c:v>
                </c:pt>
                <c:pt idx="5508">
                  <c:v>45513</c:v>
                </c:pt>
                <c:pt idx="5509">
                  <c:v>45514</c:v>
                </c:pt>
                <c:pt idx="5510">
                  <c:v>45515</c:v>
                </c:pt>
                <c:pt idx="5511">
                  <c:v>45516</c:v>
                </c:pt>
                <c:pt idx="5512">
                  <c:v>45517</c:v>
                </c:pt>
                <c:pt idx="5513">
                  <c:v>45518</c:v>
                </c:pt>
                <c:pt idx="5514">
                  <c:v>45519</c:v>
                </c:pt>
                <c:pt idx="5515">
                  <c:v>45520</c:v>
                </c:pt>
                <c:pt idx="5516">
                  <c:v>45521</c:v>
                </c:pt>
                <c:pt idx="5517">
                  <c:v>45522</c:v>
                </c:pt>
                <c:pt idx="5518">
                  <c:v>45523</c:v>
                </c:pt>
                <c:pt idx="5519">
                  <c:v>45524</c:v>
                </c:pt>
                <c:pt idx="5520">
                  <c:v>45525</c:v>
                </c:pt>
                <c:pt idx="5521">
                  <c:v>45526</c:v>
                </c:pt>
                <c:pt idx="5522">
                  <c:v>45527</c:v>
                </c:pt>
                <c:pt idx="5523">
                  <c:v>45528</c:v>
                </c:pt>
                <c:pt idx="5524">
                  <c:v>45529</c:v>
                </c:pt>
                <c:pt idx="5525">
                  <c:v>45530</c:v>
                </c:pt>
                <c:pt idx="5526">
                  <c:v>45531</c:v>
                </c:pt>
                <c:pt idx="5527">
                  <c:v>45532</c:v>
                </c:pt>
                <c:pt idx="5528">
                  <c:v>45533</c:v>
                </c:pt>
                <c:pt idx="5529">
                  <c:v>45534</c:v>
                </c:pt>
                <c:pt idx="5530">
                  <c:v>45535</c:v>
                </c:pt>
                <c:pt idx="5531">
                  <c:v>45536</c:v>
                </c:pt>
                <c:pt idx="5532">
                  <c:v>45537</c:v>
                </c:pt>
                <c:pt idx="5533">
                  <c:v>45538</c:v>
                </c:pt>
                <c:pt idx="5534">
                  <c:v>45539</c:v>
                </c:pt>
                <c:pt idx="5535">
                  <c:v>45540</c:v>
                </c:pt>
                <c:pt idx="5536">
                  <c:v>45541</c:v>
                </c:pt>
                <c:pt idx="5537">
                  <c:v>45542</c:v>
                </c:pt>
                <c:pt idx="5538">
                  <c:v>45543</c:v>
                </c:pt>
                <c:pt idx="5539">
                  <c:v>45544</c:v>
                </c:pt>
                <c:pt idx="5540">
                  <c:v>45545</c:v>
                </c:pt>
                <c:pt idx="5541">
                  <c:v>45546</c:v>
                </c:pt>
                <c:pt idx="5542">
                  <c:v>45547</c:v>
                </c:pt>
                <c:pt idx="5543">
                  <c:v>45548</c:v>
                </c:pt>
                <c:pt idx="5544">
                  <c:v>45549</c:v>
                </c:pt>
                <c:pt idx="5545">
                  <c:v>45550</c:v>
                </c:pt>
                <c:pt idx="5546">
                  <c:v>45551</c:v>
                </c:pt>
                <c:pt idx="5547">
                  <c:v>45552</c:v>
                </c:pt>
                <c:pt idx="5548">
                  <c:v>45553</c:v>
                </c:pt>
                <c:pt idx="5549">
                  <c:v>45554</c:v>
                </c:pt>
                <c:pt idx="5550">
                  <c:v>45555</c:v>
                </c:pt>
                <c:pt idx="5551">
                  <c:v>45556</c:v>
                </c:pt>
                <c:pt idx="5552">
                  <c:v>45557</c:v>
                </c:pt>
                <c:pt idx="5553">
                  <c:v>45558</c:v>
                </c:pt>
                <c:pt idx="5554">
                  <c:v>45559</c:v>
                </c:pt>
                <c:pt idx="5555">
                  <c:v>45560</c:v>
                </c:pt>
                <c:pt idx="5556">
                  <c:v>45561</c:v>
                </c:pt>
                <c:pt idx="5557">
                  <c:v>45562</c:v>
                </c:pt>
                <c:pt idx="5558">
                  <c:v>45563</c:v>
                </c:pt>
                <c:pt idx="5559">
                  <c:v>45564</c:v>
                </c:pt>
                <c:pt idx="5560">
                  <c:v>45565</c:v>
                </c:pt>
                <c:pt idx="5561">
                  <c:v>45566</c:v>
                </c:pt>
                <c:pt idx="5562">
                  <c:v>45567</c:v>
                </c:pt>
                <c:pt idx="5563">
                  <c:v>45568</c:v>
                </c:pt>
                <c:pt idx="5564">
                  <c:v>45569</c:v>
                </c:pt>
                <c:pt idx="5565">
                  <c:v>45570</c:v>
                </c:pt>
                <c:pt idx="5566">
                  <c:v>45571</c:v>
                </c:pt>
                <c:pt idx="5567">
                  <c:v>45572</c:v>
                </c:pt>
                <c:pt idx="5568">
                  <c:v>45573</c:v>
                </c:pt>
                <c:pt idx="5569">
                  <c:v>45574</c:v>
                </c:pt>
                <c:pt idx="5570">
                  <c:v>45575</c:v>
                </c:pt>
                <c:pt idx="5571">
                  <c:v>45576</c:v>
                </c:pt>
                <c:pt idx="5572">
                  <c:v>45577</c:v>
                </c:pt>
                <c:pt idx="5573">
                  <c:v>45578</c:v>
                </c:pt>
                <c:pt idx="5574">
                  <c:v>45579</c:v>
                </c:pt>
                <c:pt idx="5575">
                  <c:v>45580</c:v>
                </c:pt>
                <c:pt idx="5576">
                  <c:v>45581</c:v>
                </c:pt>
                <c:pt idx="5577">
                  <c:v>45582</c:v>
                </c:pt>
                <c:pt idx="5578">
                  <c:v>45583</c:v>
                </c:pt>
                <c:pt idx="5579">
                  <c:v>45584</c:v>
                </c:pt>
                <c:pt idx="5580">
                  <c:v>45585</c:v>
                </c:pt>
                <c:pt idx="5581">
                  <c:v>45586</c:v>
                </c:pt>
                <c:pt idx="5582">
                  <c:v>45587</c:v>
                </c:pt>
                <c:pt idx="5583">
                  <c:v>45588</c:v>
                </c:pt>
                <c:pt idx="5584">
                  <c:v>45589</c:v>
                </c:pt>
                <c:pt idx="5585">
                  <c:v>45590</c:v>
                </c:pt>
                <c:pt idx="5586">
                  <c:v>45591</c:v>
                </c:pt>
                <c:pt idx="5587">
                  <c:v>45592</c:v>
                </c:pt>
                <c:pt idx="5588">
                  <c:v>45593</c:v>
                </c:pt>
                <c:pt idx="5589">
                  <c:v>45594</c:v>
                </c:pt>
                <c:pt idx="5590">
                  <c:v>45595</c:v>
                </c:pt>
                <c:pt idx="5591">
                  <c:v>45596</c:v>
                </c:pt>
                <c:pt idx="5592">
                  <c:v>45597</c:v>
                </c:pt>
                <c:pt idx="5593">
                  <c:v>45598</c:v>
                </c:pt>
                <c:pt idx="5594">
                  <c:v>45599</c:v>
                </c:pt>
                <c:pt idx="5595">
                  <c:v>45600</c:v>
                </c:pt>
                <c:pt idx="5596">
                  <c:v>45601</c:v>
                </c:pt>
                <c:pt idx="5597">
                  <c:v>45602</c:v>
                </c:pt>
                <c:pt idx="5598">
                  <c:v>45603</c:v>
                </c:pt>
                <c:pt idx="5599">
                  <c:v>45604</c:v>
                </c:pt>
                <c:pt idx="5600">
                  <c:v>45605</c:v>
                </c:pt>
                <c:pt idx="5601">
                  <c:v>45606</c:v>
                </c:pt>
                <c:pt idx="5602">
                  <c:v>45607</c:v>
                </c:pt>
                <c:pt idx="5603">
                  <c:v>45608</c:v>
                </c:pt>
                <c:pt idx="5604">
                  <c:v>45609</c:v>
                </c:pt>
                <c:pt idx="5605">
                  <c:v>45610</c:v>
                </c:pt>
                <c:pt idx="5606">
                  <c:v>45611</c:v>
                </c:pt>
                <c:pt idx="5607">
                  <c:v>45612</c:v>
                </c:pt>
                <c:pt idx="5608">
                  <c:v>45613</c:v>
                </c:pt>
                <c:pt idx="5609">
                  <c:v>45614</c:v>
                </c:pt>
                <c:pt idx="5610">
                  <c:v>45615</c:v>
                </c:pt>
                <c:pt idx="5611">
                  <c:v>45616</c:v>
                </c:pt>
                <c:pt idx="5612">
                  <c:v>45617</c:v>
                </c:pt>
                <c:pt idx="5613">
                  <c:v>45618</c:v>
                </c:pt>
                <c:pt idx="5614">
                  <c:v>45619</c:v>
                </c:pt>
                <c:pt idx="5615">
                  <c:v>45620</c:v>
                </c:pt>
                <c:pt idx="5616">
                  <c:v>45621</c:v>
                </c:pt>
                <c:pt idx="5617">
                  <c:v>45622</c:v>
                </c:pt>
                <c:pt idx="5618">
                  <c:v>45623</c:v>
                </c:pt>
                <c:pt idx="5619">
                  <c:v>45624</c:v>
                </c:pt>
                <c:pt idx="5620">
                  <c:v>45625</c:v>
                </c:pt>
                <c:pt idx="5621">
                  <c:v>45626</c:v>
                </c:pt>
                <c:pt idx="5622">
                  <c:v>45627</c:v>
                </c:pt>
                <c:pt idx="5623">
                  <c:v>45628</c:v>
                </c:pt>
                <c:pt idx="5624">
                  <c:v>45629</c:v>
                </c:pt>
                <c:pt idx="5625">
                  <c:v>45630</c:v>
                </c:pt>
                <c:pt idx="5626">
                  <c:v>45631</c:v>
                </c:pt>
                <c:pt idx="5627">
                  <c:v>45632</c:v>
                </c:pt>
                <c:pt idx="5628">
                  <c:v>45633</c:v>
                </c:pt>
                <c:pt idx="5629">
                  <c:v>45634</c:v>
                </c:pt>
                <c:pt idx="5630">
                  <c:v>45635</c:v>
                </c:pt>
                <c:pt idx="5631">
                  <c:v>45636</c:v>
                </c:pt>
                <c:pt idx="5632">
                  <c:v>45637</c:v>
                </c:pt>
                <c:pt idx="5633">
                  <c:v>45638</c:v>
                </c:pt>
                <c:pt idx="5634">
                  <c:v>45639</c:v>
                </c:pt>
                <c:pt idx="5635">
                  <c:v>45640</c:v>
                </c:pt>
                <c:pt idx="5636">
                  <c:v>45641</c:v>
                </c:pt>
                <c:pt idx="5637">
                  <c:v>45642</c:v>
                </c:pt>
                <c:pt idx="5638">
                  <c:v>45643</c:v>
                </c:pt>
                <c:pt idx="5639">
                  <c:v>45644</c:v>
                </c:pt>
                <c:pt idx="5640">
                  <c:v>45645</c:v>
                </c:pt>
                <c:pt idx="5641">
                  <c:v>45646</c:v>
                </c:pt>
                <c:pt idx="5642">
                  <c:v>45647</c:v>
                </c:pt>
                <c:pt idx="5643">
                  <c:v>45648</c:v>
                </c:pt>
                <c:pt idx="5644">
                  <c:v>45649</c:v>
                </c:pt>
                <c:pt idx="5645">
                  <c:v>45650</c:v>
                </c:pt>
                <c:pt idx="5646">
                  <c:v>45651</c:v>
                </c:pt>
                <c:pt idx="5647">
                  <c:v>45652</c:v>
                </c:pt>
                <c:pt idx="5648">
                  <c:v>45653</c:v>
                </c:pt>
                <c:pt idx="5649">
                  <c:v>45654</c:v>
                </c:pt>
                <c:pt idx="5650">
                  <c:v>45655</c:v>
                </c:pt>
                <c:pt idx="5651">
                  <c:v>45656</c:v>
                </c:pt>
                <c:pt idx="5652">
                  <c:v>45657</c:v>
                </c:pt>
                <c:pt idx="5653">
                  <c:v>45658</c:v>
                </c:pt>
                <c:pt idx="5654">
                  <c:v>45659</c:v>
                </c:pt>
                <c:pt idx="5655">
                  <c:v>45660</c:v>
                </c:pt>
                <c:pt idx="5656">
                  <c:v>45661</c:v>
                </c:pt>
                <c:pt idx="5657">
                  <c:v>45662</c:v>
                </c:pt>
                <c:pt idx="5658">
                  <c:v>45663</c:v>
                </c:pt>
                <c:pt idx="5659">
                  <c:v>45664</c:v>
                </c:pt>
                <c:pt idx="5660">
                  <c:v>45665</c:v>
                </c:pt>
                <c:pt idx="5661">
                  <c:v>45666</c:v>
                </c:pt>
                <c:pt idx="5662">
                  <c:v>45667</c:v>
                </c:pt>
                <c:pt idx="5663">
                  <c:v>45668</c:v>
                </c:pt>
                <c:pt idx="5664">
                  <c:v>45669</c:v>
                </c:pt>
                <c:pt idx="5665">
                  <c:v>45670</c:v>
                </c:pt>
                <c:pt idx="5666">
                  <c:v>45671</c:v>
                </c:pt>
                <c:pt idx="5667">
                  <c:v>45672</c:v>
                </c:pt>
                <c:pt idx="5668">
                  <c:v>45673</c:v>
                </c:pt>
                <c:pt idx="5669">
                  <c:v>45674</c:v>
                </c:pt>
                <c:pt idx="5670">
                  <c:v>45675</c:v>
                </c:pt>
                <c:pt idx="5671">
                  <c:v>45676</c:v>
                </c:pt>
                <c:pt idx="5672">
                  <c:v>45677</c:v>
                </c:pt>
                <c:pt idx="5673">
                  <c:v>45678</c:v>
                </c:pt>
                <c:pt idx="5674">
                  <c:v>45679</c:v>
                </c:pt>
                <c:pt idx="5675">
                  <c:v>45680</c:v>
                </c:pt>
                <c:pt idx="5676">
                  <c:v>45681</c:v>
                </c:pt>
                <c:pt idx="5677">
                  <c:v>45682</c:v>
                </c:pt>
                <c:pt idx="5678">
                  <c:v>45683</c:v>
                </c:pt>
                <c:pt idx="5679">
                  <c:v>45684</c:v>
                </c:pt>
                <c:pt idx="5680">
                  <c:v>45685</c:v>
                </c:pt>
                <c:pt idx="5681">
                  <c:v>45686</c:v>
                </c:pt>
                <c:pt idx="5682">
                  <c:v>45687</c:v>
                </c:pt>
                <c:pt idx="5683">
                  <c:v>45688</c:v>
                </c:pt>
                <c:pt idx="5684">
                  <c:v>45689</c:v>
                </c:pt>
                <c:pt idx="5685">
                  <c:v>45690</c:v>
                </c:pt>
                <c:pt idx="5686">
                  <c:v>45691</c:v>
                </c:pt>
                <c:pt idx="5687">
                  <c:v>45692</c:v>
                </c:pt>
                <c:pt idx="5688">
                  <c:v>45693</c:v>
                </c:pt>
                <c:pt idx="5689">
                  <c:v>45694</c:v>
                </c:pt>
                <c:pt idx="5690">
                  <c:v>45695</c:v>
                </c:pt>
                <c:pt idx="5691">
                  <c:v>45696</c:v>
                </c:pt>
                <c:pt idx="5692">
                  <c:v>45697</c:v>
                </c:pt>
                <c:pt idx="5693">
                  <c:v>45698</c:v>
                </c:pt>
                <c:pt idx="5694">
                  <c:v>45699</c:v>
                </c:pt>
                <c:pt idx="5695">
                  <c:v>45700</c:v>
                </c:pt>
                <c:pt idx="5696">
                  <c:v>45701</c:v>
                </c:pt>
                <c:pt idx="5697">
                  <c:v>45702</c:v>
                </c:pt>
                <c:pt idx="5698">
                  <c:v>45703</c:v>
                </c:pt>
                <c:pt idx="5699">
                  <c:v>45704</c:v>
                </c:pt>
                <c:pt idx="5700">
                  <c:v>45705</c:v>
                </c:pt>
                <c:pt idx="5701">
                  <c:v>45706</c:v>
                </c:pt>
                <c:pt idx="5702">
                  <c:v>45707</c:v>
                </c:pt>
                <c:pt idx="5703">
                  <c:v>45708</c:v>
                </c:pt>
                <c:pt idx="5704">
                  <c:v>45709</c:v>
                </c:pt>
                <c:pt idx="5705">
                  <c:v>45710</c:v>
                </c:pt>
                <c:pt idx="5706">
                  <c:v>45711</c:v>
                </c:pt>
                <c:pt idx="5707">
                  <c:v>45712</c:v>
                </c:pt>
                <c:pt idx="5708">
                  <c:v>45713</c:v>
                </c:pt>
                <c:pt idx="5709">
                  <c:v>45714</c:v>
                </c:pt>
                <c:pt idx="5710">
                  <c:v>45715</c:v>
                </c:pt>
                <c:pt idx="5711">
                  <c:v>45716</c:v>
                </c:pt>
                <c:pt idx="5712">
                  <c:v>45717</c:v>
                </c:pt>
                <c:pt idx="5713">
                  <c:v>45718</c:v>
                </c:pt>
                <c:pt idx="5714">
                  <c:v>45719</c:v>
                </c:pt>
                <c:pt idx="5715">
                  <c:v>45720</c:v>
                </c:pt>
                <c:pt idx="5716">
                  <c:v>45721</c:v>
                </c:pt>
                <c:pt idx="5717">
                  <c:v>45722</c:v>
                </c:pt>
                <c:pt idx="5718">
                  <c:v>45723</c:v>
                </c:pt>
                <c:pt idx="5719">
                  <c:v>45724</c:v>
                </c:pt>
                <c:pt idx="5720">
                  <c:v>45725</c:v>
                </c:pt>
                <c:pt idx="5721">
                  <c:v>45726</c:v>
                </c:pt>
                <c:pt idx="5722">
                  <c:v>45727</c:v>
                </c:pt>
                <c:pt idx="5723">
                  <c:v>45728</c:v>
                </c:pt>
                <c:pt idx="5724">
                  <c:v>45729</c:v>
                </c:pt>
                <c:pt idx="5725">
                  <c:v>45730</c:v>
                </c:pt>
                <c:pt idx="5726">
                  <c:v>45731</c:v>
                </c:pt>
                <c:pt idx="5727">
                  <c:v>45732</c:v>
                </c:pt>
                <c:pt idx="5728">
                  <c:v>45733</c:v>
                </c:pt>
                <c:pt idx="5729">
                  <c:v>45734</c:v>
                </c:pt>
                <c:pt idx="5730">
                  <c:v>45735</c:v>
                </c:pt>
                <c:pt idx="5731">
                  <c:v>45736</c:v>
                </c:pt>
                <c:pt idx="5732">
                  <c:v>45737</c:v>
                </c:pt>
                <c:pt idx="5733">
                  <c:v>45738</c:v>
                </c:pt>
                <c:pt idx="5734">
                  <c:v>45739</c:v>
                </c:pt>
                <c:pt idx="5735">
                  <c:v>45740</c:v>
                </c:pt>
                <c:pt idx="5736">
                  <c:v>45741</c:v>
                </c:pt>
                <c:pt idx="5737">
                  <c:v>45742</c:v>
                </c:pt>
                <c:pt idx="5738">
                  <c:v>45743</c:v>
                </c:pt>
                <c:pt idx="5739">
                  <c:v>45744</c:v>
                </c:pt>
                <c:pt idx="5740">
                  <c:v>45745</c:v>
                </c:pt>
                <c:pt idx="5741">
                  <c:v>45746</c:v>
                </c:pt>
                <c:pt idx="5742">
                  <c:v>45747</c:v>
                </c:pt>
                <c:pt idx="5743">
                  <c:v>45748</c:v>
                </c:pt>
                <c:pt idx="5744">
                  <c:v>45749</c:v>
                </c:pt>
                <c:pt idx="5745">
                  <c:v>45750</c:v>
                </c:pt>
                <c:pt idx="5746">
                  <c:v>45751</c:v>
                </c:pt>
                <c:pt idx="5747">
                  <c:v>45752</c:v>
                </c:pt>
                <c:pt idx="5748">
                  <c:v>45753</c:v>
                </c:pt>
                <c:pt idx="5749">
                  <c:v>45754</c:v>
                </c:pt>
                <c:pt idx="5750">
                  <c:v>45755</c:v>
                </c:pt>
                <c:pt idx="5751">
                  <c:v>45756</c:v>
                </c:pt>
                <c:pt idx="5752">
                  <c:v>45757</c:v>
                </c:pt>
                <c:pt idx="5753">
                  <c:v>45758</c:v>
                </c:pt>
                <c:pt idx="5754">
                  <c:v>45759</c:v>
                </c:pt>
                <c:pt idx="5755">
                  <c:v>45760</c:v>
                </c:pt>
                <c:pt idx="5756">
                  <c:v>45761</c:v>
                </c:pt>
                <c:pt idx="5757">
                  <c:v>45762</c:v>
                </c:pt>
                <c:pt idx="5758">
                  <c:v>45763</c:v>
                </c:pt>
                <c:pt idx="5759">
                  <c:v>45764</c:v>
                </c:pt>
                <c:pt idx="5760">
                  <c:v>45765</c:v>
                </c:pt>
                <c:pt idx="5761">
                  <c:v>45766</c:v>
                </c:pt>
                <c:pt idx="5762">
                  <c:v>45767</c:v>
                </c:pt>
                <c:pt idx="5763">
                  <c:v>45768</c:v>
                </c:pt>
                <c:pt idx="5764">
                  <c:v>45769</c:v>
                </c:pt>
                <c:pt idx="5765">
                  <c:v>45770</c:v>
                </c:pt>
                <c:pt idx="5766">
                  <c:v>45771</c:v>
                </c:pt>
                <c:pt idx="5767">
                  <c:v>45772</c:v>
                </c:pt>
                <c:pt idx="5768">
                  <c:v>45773</c:v>
                </c:pt>
                <c:pt idx="5769">
                  <c:v>45774</c:v>
                </c:pt>
                <c:pt idx="5770">
                  <c:v>45775</c:v>
                </c:pt>
                <c:pt idx="5771">
                  <c:v>45776</c:v>
                </c:pt>
                <c:pt idx="5772">
                  <c:v>45777</c:v>
                </c:pt>
                <c:pt idx="5773">
                  <c:v>45778</c:v>
                </c:pt>
                <c:pt idx="5774">
                  <c:v>45779</c:v>
                </c:pt>
                <c:pt idx="5775">
                  <c:v>45780</c:v>
                </c:pt>
                <c:pt idx="5776">
                  <c:v>45781</c:v>
                </c:pt>
                <c:pt idx="5777">
                  <c:v>45782</c:v>
                </c:pt>
                <c:pt idx="5778">
                  <c:v>45783</c:v>
                </c:pt>
                <c:pt idx="5779">
                  <c:v>45784</c:v>
                </c:pt>
                <c:pt idx="5780">
                  <c:v>45785</c:v>
                </c:pt>
                <c:pt idx="5781">
                  <c:v>45786</c:v>
                </c:pt>
                <c:pt idx="5782">
                  <c:v>45787</c:v>
                </c:pt>
                <c:pt idx="5783">
                  <c:v>45788</c:v>
                </c:pt>
                <c:pt idx="5784">
                  <c:v>45789</c:v>
                </c:pt>
                <c:pt idx="5785">
                  <c:v>45790</c:v>
                </c:pt>
                <c:pt idx="5786">
                  <c:v>45791</c:v>
                </c:pt>
                <c:pt idx="5787">
                  <c:v>45792</c:v>
                </c:pt>
                <c:pt idx="5788">
                  <c:v>45793</c:v>
                </c:pt>
                <c:pt idx="5789">
                  <c:v>45794</c:v>
                </c:pt>
                <c:pt idx="5790">
                  <c:v>45795</c:v>
                </c:pt>
                <c:pt idx="5791">
                  <c:v>45796</c:v>
                </c:pt>
                <c:pt idx="5792">
                  <c:v>45797</c:v>
                </c:pt>
                <c:pt idx="5793">
                  <c:v>45798</c:v>
                </c:pt>
                <c:pt idx="5794">
                  <c:v>45799</c:v>
                </c:pt>
                <c:pt idx="5795">
                  <c:v>45800</c:v>
                </c:pt>
                <c:pt idx="5796">
                  <c:v>45801</c:v>
                </c:pt>
                <c:pt idx="5797">
                  <c:v>45802</c:v>
                </c:pt>
                <c:pt idx="5798">
                  <c:v>45803</c:v>
                </c:pt>
                <c:pt idx="5799">
                  <c:v>45804</c:v>
                </c:pt>
                <c:pt idx="5800">
                  <c:v>45805</c:v>
                </c:pt>
                <c:pt idx="5801">
                  <c:v>45806</c:v>
                </c:pt>
                <c:pt idx="5802">
                  <c:v>45807</c:v>
                </c:pt>
                <c:pt idx="5803">
                  <c:v>45808</c:v>
                </c:pt>
                <c:pt idx="5804">
                  <c:v>45809</c:v>
                </c:pt>
                <c:pt idx="5805">
                  <c:v>45810</c:v>
                </c:pt>
                <c:pt idx="5806">
                  <c:v>45811</c:v>
                </c:pt>
                <c:pt idx="5807">
                  <c:v>45812</c:v>
                </c:pt>
                <c:pt idx="5808">
                  <c:v>45813</c:v>
                </c:pt>
                <c:pt idx="5809">
                  <c:v>45814</c:v>
                </c:pt>
                <c:pt idx="5810">
                  <c:v>45815</c:v>
                </c:pt>
                <c:pt idx="5811">
                  <c:v>45816</c:v>
                </c:pt>
                <c:pt idx="5812">
                  <c:v>45817</c:v>
                </c:pt>
                <c:pt idx="5813">
                  <c:v>45818</c:v>
                </c:pt>
                <c:pt idx="5814">
                  <c:v>45819</c:v>
                </c:pt>
                <c:pt idx="5815">
                  <c:v>45820</c:v>
                </c:pt>
                <c:pt idx="5816">
                  <c:v>45821</c:v>
                </c:pt>
                <c:pt idx="5817">
                  <c:v>45822</c:v>
                </c:pt>
                <c:pt idx="5818">
                  <c:v>45823</c:v>
                </c:pt>
                <c:pt idx="5819">
                  <c:v>45824</c:v>
                </c:pt>
                <c:pt idx="5820">
                  <c:v>45825</c:v>
                </c:pt>
                <c:pt idx="5821">
                  <c:v>45826</c:v>
                </c:pt>
                <c:pt idx="5822">
                  <c:v>45827</c:v>
                </c:pt>
                <c:pt idx="5823">
                  <c:v>45828</c:v>
                </c:pt>
                <c:pt idx="5824">
                  <c:v>45829</c:v>
                </c:pt>
                <c:pt idx="5825">
                  <c:v>45830</c:v>
                </c:pt>
                <c:pt idx="5826">
                  <c:v>45831</c:v>
                </c:pt>
                <c:pt idx="5827">
                  <c:v>45832</c:v>
                </c:pt>
                <c:pt idx="5828">
                  <c:v>45833</c:v>
                </c:pt>
                <c:pt idx="5829">
                  <c:v>45834</c:v>
                </c:pt>
                <c:pt idx="5830">
                  <c:v>45835</c:v>
                </c:pt>
                <c:pt idx="5831">
                  <c:v>45836</c:v>
                </c:pt>
                <c:pt idx="5832">
                  <c:v>45837</c:v>
                </c:pt>
                <c:pt idx="5833">
                  <c:v>45838</c:v>
                </c:pt>
                <c:pt idx="5834">
                  <c:v>45839</c:v>
                </c:pt>
                <c:pt idx="5835">
                  <c:v>45840</c:v>
                </c:pt>
                <c:pt idx="5836">
                  <c:v>45841</c:v>
                </c:pt>
                <c:pt idx="5837">
                  <c:v>45842</c:v>
                </c:pt>
                <c:pt idx="5838">
                  <c:v>45843</c:v>
                </c:pt>
                <c:pt idx="5839">
                  <c:v>45844</c:v>
                </c:pt>
                <c:pt idx="5840">
                  <c:v>45845</c:v>
                </c:pt>
                <c:pt idx="5841">
                  <c:v>45846</c:v>
                </c:pt>
                <c:pt idx="5842">
                  <c:v>45847</c:v>
                </c:pt>
                <c:pt idx="5843">
                  <c:v>45848</c:v>
                </c:pt>
                <c:pt idx="5844">
                  <c:v>45849</c:v>
                </c:pt>
                <c:pt idx="5845">
                  <c:v>45850</c:v>
                </c:pt>
                <c:pt idx="5846">
                  <c:v>45851</c:v>
                </c:pt>
                <c:pt idx="5847">
                  <c:v>45852</c:v>
                </c:pt>
                <c:pt idx="5848">
                  <c:v>45853</c:v>
                </c:pt>
                <c:pt idx="5849">
                  <c:v>45854</c:v>
                </c:pt>
                <c:pt idx="5850">
                  <c:v>45855</c:v>
                </c:pt>
                <c:pt idx="5851">
                  <c:v>45856</c:v>
                </c:pt>
                <c:pt idx="5852">
                  <c:v>45857</c:v>
                </c:pt>
                <c:pt idx="5853">
                  <c:v>45858</c:v>
                </c:pt>
                <c:pt idx="5854">
                  <c:v>45859</c:v>
                </c:pt>
                <c:pt idx="5855">
                  <c:v>45860</c:v>
                </c:pt>
                <c:pt idx="5856">
                  <c:v>45861</c:v>
                </c:pt>
                <c:pt idx="5857">
                  <c:v>45862</c:v>
                </c:pt>
                <c:pt idx="5858">
                  <c:v>45863</c:v>
                </c:pt>
                <c:pt idx="5859">
                  <c:v>45864</c:v>
                </c:pt>
                <c:pt idx="5860">
                  <c:v>45865</c:v>
                </c:pt>
                <c:pt idx="5861">
                  <c:v>45866</c:v>
                </c:pt>
                <c:pt idx="5862">
                  <c:v>45867</c:v>
                </c:pt>
                <c:pt idx="5863">
                  <c:v>45868</c:v>
                </c:pt>
                <c:pt idx="5864">
                  <c:v>45869</c:v>
                </c:pt>
                <c:pt idx="5865">
                  <c:v>45870</c:v>
                </c:pt>
                <c:pt idx="5866">
                  <c:v>45871</c:v>
                </c:pt>
                <c:pt idx="5867">
                  <c:v>45872</c:v>
                </c:pt>
                <c:pt idx="5868">
                  <c:v>45873</c:v>
                </c:pt>
                <c:pt idx="5869">
                  <c:v>45874</c:v>
                </c:pt>
                <c:pt idx="5870">
                  <c:v>45875</c:v>
                </c:pt>
                <c:pt idx="5871">
                  <c:v>45876</c:v>
                </c:pt>
                <c:pt idx="5872">
                  <c:v>45877</c:v>
                </c:pt>
                <c:pt idx="5873">
                  <c:v>45878</c:v>
                </c:pt>
                <c:pt idx="5874">
                  <c:v>45879</c:v>
                </c:pt>
                <c:pt idx="5875">
                  <c:v>45880</c:v>
                </c:pt>
                <c:pt idx="5876">
                  <c:v>45881</c:v>
                </c:pt>
                <c:pt idx="5877">
                  <c:v>45882</c:v>
                </c:pt>
                <c:pt idx="5878">
                  <c:v>45883</c:v>
                </c:pt>
                <c:pt idx="5879">
                  <c:v>45884</c:v>
                </c:pt>
                <c:pt idx="5880">
                  <c:v>45885</c:v>
                </c:pt>
                <c:pt idx="5881">
                  <c:v>45886</c:v>
                </c:pt>
                <c:pt idx="5882">
                  <c:v>45887</c:v>
                </c:pt>
                <c:pt idx="5883">
                  <c:v>45888</c:v>
                </c:pt>
                <c:pt idx="5884">
                  <c:v>45889</c:v>
                </c:pt>
                <c:pt idx="5885">
                  <c:v>45890</c:v>
                </c:pt>
                <c:pt idx="5886">
                  <c:v>45891</c:v>
                </c:pt>
                <c:pt idx="5887">
                  <c:v>45892</c:v>
                </c:pt>
                <c:pt idx="5888">
                  <c:v>45893</c:v>
                </c:pt>
                <c:pt idx="5889">
                  <c:v>45894</c:v>
                </c:pt>
                <c:pt idx="5890">
                  <c:v>45895</c:v>
                </c:pt>
                <c:pt idx="5891">
                  <c:v>45896</c:v>
                </c:pt>
                <c:pt idx="5892">
                  <c:v>45897</c:v>
                </c:pt>
                <c:pt idx="5893">
                  <c:v>45898</c:v>
                </c:pt>
                <c:pt idx="5894">
                  <c:v>45899</c:v>
                </c:pt>
                <c:pt idx="5895">
                  <c:v>45900</c:v>
                </c:pt>
                <c:pt idx="5896">
                  <c:v>45901</c:v>
                </c:pt>
                <c:pt idx="5897">
                  <c:v>45902</c:v>
                </c:pt>
                <c:pt idx="5898">
                  <c:v>45903</c:v>
                </c:pt>
                <c:pt idx="5899">
                  <c:v>45904</c:v>
                </c:pt>
                <c:pt idx="5900">
                  <c:v>45905</c:v>
                </c:pt>
                <c:pt idx="5901">
                  <c:v>45906</c:v>
                </c:pt>
                <c:pt idx="5902">
                  <c:v>45907</c:v>
                </c:pt>
                <c:pt idx="5903">
                  <c:v>45908</c:v>
                </c:pt>
                <c:pt idx="5904">
                  <c:v>45909</c:v>
                </c:pt>
                <c:pt idx="5905">
                  <c:v>45910</c:v>
                </c:pt>
                <c:pt idx="5906">
                  <c:v>45911</c:v>
                </c:pt>
                <c:pt idx="5907">
                  <c:v>45912</c:v>
                </c:pt>
                <c:pt idx="5908">
                  <c:v>45913</c:v>
                </c:pt>
                <c:pt idx="5909">
                  <c:v>45914</c:v>
                </c:pt>
                <c:pt idx="5910">
                  <c:v>45915</c:v>
                </c:pt>
                <c:pt idx="5911">
                  <c:v>45916</c:v>
                </c:pt>
                <c:pt idx="5912">
                  <c:v>45917</c:v>
                </c:pt>
                <c:pt idx="5913">
                  <c:v>45918</c:v>
                </c:pt>
                <c:pt idx="5914">
                  <c:v>45919</c:v>
                </c:pt>
                <c:pt idx="5915">
                  <c:v>45920</c:v>
                </c:pt>
                <c:pt idx="5916">
                  <c:v>45921</c:v>
                </c:pt>
                <c:pt idx="5917">
                  <c:v>45922</c:v>
                </c:pt>
                <c:pt idx="5918">
                  <c:v>45923</c:v>
                </c:pt>
                <c:pt idx="5919">
                  <c:v>45924</c:v>
                </c:pt>
                <c:pt idx="5920">
                  <c:v>45925</c:v>
                </c:pt>
                <c:pt idx="5921">
                  <c:v>45926</c:v>
                </c:pt>
                <c:pt idx="5922">
                  <c:v>45927</c:v>
                </c:pt>
                <c:pt idx="5923">
                  <c:v>45928</c:v>
                </c:pt>
                <c:pt idx="5924">
                  <c:v>45929</c:v>
                </c:pt>
                <c:pt idx="5925">
                  <c:v>45930</c:v>
                </c:pt>
                <c:pt idx="5926">
                  <c:v>45931</c:v>
                </c:pt>
                <c:pt idx="5927">
                  <c:v>45932</c:v>
                </c:pt>
                <c:pt idx="5928">
                  <c:v>45933</c:v>
                </c:pt>
                <c:pt idx="5929">
                  <c:v>45934</c:v>
                </c:pt>
                <c:pt idx="5930">
                  <c:v>45935</c:v>
                </c:pt>
                <c:pt idx="5931">
                  <c:v>45936</c:v>
                </c:pt>
                <c:pt idx="5932">
                  <c:v>45937</c:v>
                </c:pt>
                <c:pt idx="5933">
                  <c:v>45938</c:v>
                </c:pt>
                <c:pt idx="5934">
                  <c:v>45939</c:v>
                </c:pt>
                <c:pt idx="5935">
                  <c:v>45940</c:v>
                </c:pt>
                <c:pt idx="5936">
                  <c:v>45941</c:v>
                </c:pt>
                <c:pt idx="5937">
                  <c:v>45942</c:v>
                </c:pt>
                <c:pt idx="5938">
                  <c:v>45943</c:v>
                </c:pt>
                <c:pt idx="5939">
                  <c:v>45944</c:v>
                </c:pt>
                <c:pt idx="5940">
                  <c:v>45945</c:v>
                </c:pt>
                <c:pt idx="5941">
                  <c:v>45946</c:v>
                </c:pt>
                <c:pt idx="5942">
                  <c:v>45947</c:v>
                </c:pt>
                <c:pt idx="5943">
                  <c:v>45948</c:v>
                </c:pt>
                <c:pt idx="5944">
                  <c:v>45949</c:v>
                </c:pt>
                <c:pt idx="5945">
                  <c:v>45950</c:v>
                </c:pt>
                <c:pt idx="5946">
                  <c:v>45951</c:v>
                </c:pt>
                <c:pt idx="5947">
                  <c:v>45952</c:v>
                </c:pt>
                <c:pt idx="5948">
                  <c:v>45953</c:v>
                </c:pt>
                <c:pt idx="5949">
                  <c:v>45954</c:v>
                </c:pt>
                <c:pt idx="5950">
                  <c:v>45955</c:v>
                </c:pt>
                <c:pt idx="5951">
                  <c:v>45956</c:v>
                </c:pt>
                <c:pt idx="5952">
                  <c:v>45957</c:v>
                </c:pt>
                <c:pt idx="5953">
                  <c:v>45958</c:v>
                </c:pt>
                <c:pt idx="5954">
                  <c:v>45959</c:v>
                </c:pt>
                <c:pt idx="5955">
                  <c:v>45960</c:v>
                </c:pt>
                <c:pt idx="5956">
                  <c:v>45961</c:v>
                </c:pt>
                <c:pt idx="5957">
                  <c:v>45962</c:v>
                </c:pt>
                <c:pt idx="5958">
                  <c:v>45963</c:v>
                </c:pt>
                <c:pt idx="5959">
                  <c:v>45964</c:v>
                </c:pt>
                <c:pt idx="5960">
                  <c:v>45965</c:v>
                </c:pt>
                <c:pt idx="5961">
                  <c:v>45966</c:v>
                </c:pt>
                <c:pt idx="5962">
                  <c:v>45967</c:v>
                </c:pt>
                <c:pt idx="5963">
                  <c:v>45968</c:v>
                </c:pt>
                <c:pt idx="5964">
                  <c:v>45969</c:v>
                </c:pt>
                <c:pt idx="5965">
                  <c:v>45970</c:v>
                </c:pt>
                <c:pt idx="5966">
                  <c:v>45971</c:v>
                </c:pt>
                <c:pt idx="5967">
                  <c:v>45972</c:v>
                </c:pt>
                <c:pt idx="5968">
                  <c:v>45973</c:v>
                </c:pt>
                <c:pt idx="5969">
                  <c:v>45974</c:v>
                </c:pt>
                <c:pt idx="5970">
                  <c:v>45975</c:v>
                </c:pt>
                <c:pt idx="5971">
                  <c:v>45976</c:v>
                </c:pt>
                <c:pt idx="5972">
                  <c:v>45977</c:v>
                </c:pt>
                <c:pt idx="5973">
                  <c:v>45978</c:v>
                </c:pt>
                <c:pt idx="5974">
                  <c:v>45979</c:v>
                </c:pt>
                <c:pt idx="5975">
                  <c:v>45980</c:v>
                </c:pt>
                <c:pt idx="5976">
                  <c:v>45981</c:v>
                </c:pt>
                <c:pt idx="5977">
                  <c:v>45982</c:v>
                </c:pt>
                <c:pt idx="5978">
                  <c:v>45983</c:v>
                </c:pt>
                <c:pt idx="5979">
                  <c:v>45984</c:v>
                </c:pt>
                <c:pt idx="5980">
                  <c:v>45985</c:v>
                </c:pt>
                <c:pt idx="5981">
                  <c:v>45986</c:v>
                </c:pt>
                <c:pt idx="5982">
                  <c:v>45987</c:v>
                </c:pt>
                <c:pt idx="5983">
                  <c:v>45988</c:v>
                </c:pt>
                <c:pt idx="5984">
                  <c:v>45989</c:v>
                </c:pt>
                <c:pt idx="5985">
                  <c:v>45990</c:v>
                </c:pt>
                <c:pt idx="5986">
                  <c:v>45991</c:v>
                </c:pt>
                <c:pt idx="5987">
                  <c:v>45992</c:v>
                </c:pt>
                <c:pt idx="5988">
                  <c:v>45993</c:v>
                </c:pt>
                <c:pt idx="5989">
                  <c:v>45994</c:v>
                </c:pt>
                <c:pt idx="5990">
                  <c:v>45995</c:v>
                </c:pt>
                <c:pt idx="5991">
                  <c:v>45996</c:v>
                </c:pt>
                <c:pt idx="5992">
                  <c:v>45997</c:v>
                </c:pt>
                <c:pt idx="5993">
                  <c:v>45998</c:v>
                </c:pt>
                <c:pt idx="5994">
                  <c:v>45999</c:v>
                </c:pt>
                <c:pt idx="5995">
                  <c:v>46000</c:v>
                </c:pt>
                <c:pt idx="5996">
                  <c:v>46001</c:v>
                </c:pt>
                <c:pt idx="5997">
                  <c:v>46002</c:v>
                </c:pt>
                <c:pt idx="5998">
                  <c:v>46003</c:v>
                </c:pt>
                <c:pt idx="5999">
                  <c:v>46004</c:v>
                </c:pt>
                <c:pt idx="6000">
                  <c:v>46005</c:v>
                </c:pt>
                <c:pt idx="6001">
                  <c:v>46006</c:v>
                </c:pt>
                <c:pt idx="6002">
                  <c:v>46007</c:v>
                </c:pt>
                <c:pt idx="6003">
                  <c:v>46008</c:v>
                </c:pt>
                <c:pt idx="6004">
                  <c:v>46009</c:v>
                </c:pt>
                <c:pt idx="6005">
                  <c:v>46010</c:v>
                </c:pt>
                <c:pt idx="6006">
                  <c:v>46011</c:v>
                </c:pt>
                <c:pt idx="6007">
                  <c:v>46012</c:v>
                </c:pt>
                <c:pt idx="6008">
                  <c:v>46013</c:v>
                </c:pt>
                <c:pt idx="6009">
                  <c:v>46014</c:v>
                </c:pt>
                <c:pt idx="6010">
                  <c:v>46015</c:v>
                </c:pt>
                <c:pt idx="6011">
                  <c:v>46016</c:v>
                </c:pt>
                <c:pt idx="6012">
                  <c:v>46017</c:v>
                </c:pt>
                <c:pt idx="6013">
                  <c:v>46018</c:v>
                </c:pt>
                <c:pt idx="6014">
                  <c:v>46019</c:v>
                </c:pt>
                <c:pt idx="6015">
                  <c:v>46020</c:v>
                </c:pt>
                <c:pt idx="6016">
                  <c:v>46021</c:v>
                </c:pt>
                <c:pt idx="6017">
                  <c:v>46022</c:v>
                </c:pt>
                <c:pt idx="6018">
                  <c:v>46023</c:v>
                </c:pt>
                <c:pt idx="6019">
                  <c:v>46024</c:v>
                </c:pt>
                <c:pt idx="6020">
                  <c:v>46025</c:v>
                </c:pt>
                <c:pt idx="6021">
                  <c:v>46026</c:v>
                </c:pt>
                <c:pt idx="6022">
                  <c:v>46027</c:v>
                </c:pt>
                <c:pt idx="6023">
                  <c:v>46028</c:v>
                </c:pt>
                <c:pt idx="6024">
                  <c:v>46029</c:v>
                </c:pt>
                <c:pt idx="6025">
                  <c:v>46030</c:v>
                </c:pt>
                <c:pt idx="6026">
                  <c:v>46031</c:v>
                </c:pt>
                <c:pt idx="6027">
                  <c:v>46032</c:v>
                </c:pt>
                <c:pt idx="6028">
                  <c:v>46033</c:v>
                </c:pt>
                <c:pt idx="6029">
                  <c:v>46034</c:v>
                </c:pt>
                <c:pt idx="6030">
                  <c:v>46035</c:v>
                </c:pt>
                <c:pt idx="6031">
                  <c:v>46036</c:v>
                </c:pt>
                <c:pt idx="6032">
                  <c:v>46037</c:v>
                </c:pt>
                <c:pt idx="6033">
                  <c:v>46038</c:v>
                </c:pt>
                <c:pt idx="6034">
                  <c:v>46039</c:v>
                </c:pt>
                <c:pt idx="6035">
                  <c:v>46040</c:v>
                </c:pt>
                <c:pt idx="6036">
                  <c:v>46041</c:v>
                </c:pt>
                <c:pt idx="6037">
                  <c:v>46042</c:v>
                </c:pt>
                <c:pt idx="6038">
                  <c:v>46043</c:v>
                </c:pt>
                <c:pt idx="6039">
                  <c:v>46044</c:v>
                </c:pt>
                <c:pt idx="6040">
                  <c:v>46045</c:v>
                </c:pt>
                <c:pt idx="6041">
                  <c:v>46046</c:v>
                </c:pt>
                <c:pt idx="6042">
                  <c:v>46047</c:v>
                </c:pt>
                <c:pt idx="6043">
                  <c:v>46048</c:v>
                </c:pt>
                <c:pt idx="6044">
                  <c:v>46049</c:v>
                </c:pt>
                <c:pt idx="6045">
                  <c:v>46050</c:v>
                </c:pt>
                <c:pt idx="6046">
                  <c:v>46051</c:v>
                </c:pt>
                <c:pt idx="6047">
                  <c:v>46052</c:v>
                </c:pt>
                <c:pt idx="6048">
                  <c:v>46053</c:v>
                </c:pt>
                <c:pt idx="6049">
                  <c:v>46054</c:v>
                </c:pt>
                <c:pt idx="6050">
                  <c:v>46055</c:v>
                </c:pt>
                <c:pt idx="6051">
                  <c:v>46056</c:v>
                </c:pt>
                <c:pt idx="6052">
                  <c:v>46057</c:v>
                </c:pt>
                <c:pt idx="6053">
                  <c:v>46058</c:v>
                </c:pt>
                <c:pt idx="6054">
                  <c:v>46059</c:v>
                </c:pt>
                <c:pt idx="6055">
                  <c:v>46060</c:v>
                </c:pt>
                <c:pt idx="6056">
                  <c:v>46061</c:v>
                </c:pt>
                <c:pt idx="6057">
                  <c:v>46062</c:v>
                </c:pt>
                <c:pt idx="6058">
                  <c:v>46063</c:v>
                </c:pt>
                <c:pt idx="6059">
                  <c:v>46064</c:v>
                </c:pt>
                <c:pt idx="6060">
                  <c:v>46065</c:v>
                </c:pt>
                <c:pt idx="6061">
                  <c:v>46066</c:v>
                </c:pt>
                <c:pt idx="6062">
                  <c:v>46067</c:v>
                </c:pt>
                <c:pt idx="6063">
                  <c:v>46068</c:v>
                </c:pt>
                <c:pt idx="6064">
                  <c:v>46069</c:v>
                </c:pt>
                <c:pt idx="6065">
                  <c:v>46070</c:v>
                </c:pt>
                <c:pt idx="6066">
                  <c:v>46071</c:v>
                </c:pt>
                <c:pt idx="6067">
                  <c:v>46072</c:v>
                </c:pt>
                <c:pt idx="6068">
                  <c:v>46073</c:v>
                </c:pt>
                <c:pt idx="6069">
                  <c:v>46074</c:v>
                </c:pt>
                <c:pt idx="6070">
                  <c:v>46075</c:v>
                </c:pt>
                <c:pt idx="6071">
                  <c:v>46076</c:v>
                </c:pt>
                <c:pt idx="6072">
                  <c:v>46077</c:v>
                </c:pt>
                <c:pt idx="6073">
                  <c:v>46078</c:v>
                </c:pt>
                <c:pt idx="6074">
                  <c:v>46079</c:v>
                </c:pt>
                <c:pt idx="6075">
                  <c:v>46080</c:v>
                </c:pt>
                <c:pt idx="6076">
                  <c:v>46081</c:v>
                </c:pt>
                <c:pt idx="6077">
                  <c:v>46082</c:v>
                </c:pt>
                <c:pt idx="6078">
                  <c:v>46083</c:v>
                </c:pt>
                <c:pt idx="6079">
                  <c:v>46084</c:v>
                </c:pt>
                <c:pt idx="6080">
                  <c:v>46085</c:v>
                </c:pt>
                <c:pt idx="6081">
                  <c:v>46086</c:v>
                </c:pt>
                <c:pt idx="6082">
                  <c:v>46087</c:v>
                </c:pt>
                <c:pt idx="6083">
                  <c:v>46088</c:v>
                </c:pt>
                <c:pt idx="6084">
                  <c:v>46089</c:v>
                </c:pt>
                <c:pt idx="6085">
                  <c:v>46090</c:v>
                </c:pt>
                <c:pt idx="6086">
                  <c:v>46091</c:v>
                </c:pt>
                <c:pt idx="6087">
                  <c:v>46092</c:v>
                </c:pt>
                <c:pt idx="6088">
                  <c:v>46093</c:v>
                </c:pt>
                <c:pt idx="6089">
                  <c:v>46094</c:v>
                </c:pt>
                <c:pt idx="6090">
                  <c:v>46095</c:v>
                </c:pt>
                <c:pt idx="6091">
                  <c:v>46096</c:v>
                </c:pt>
                <c:pt idx="6092">
                  <c:v>46097</c:v>
                </c:pt>
                <c:pt idx="6093">
                  <c:v>46098</c:v>
                </c:pt>
                <c:pt idx="6094">
                  <c:v>46099</c:v>
                </c:pt>
                <c:pt idx="6095">
                  <c:v>46100</c:v>
                </c:pt>
                <c:pt idx="6096">
                  <c:v>46101</c:v>
                </c:pt>
                <c:pt idx="6097">
                  <c:v>46102</c:v>
                </c:pt>
                <c:pt idx="6098">
                  <c:v>46103</c:v>
                </c:pt>
                <c:pt idx="6099">
                  <c:v>46104</c:v>
                </c:pt>
                <c:pt idx="6100">
                  <c:v>46105</c:v>
                </c:pt>
                <c:pt idx="6101">
                  <c:v>46106</c:v>
                </c:pt>
                <c:pt idx="6102">
                  <c:v>46107</c:v>
                </c:pt>
                <c:pt idx="6103">
                  <c:v>46108</c:v>
                </c:pt>
                <c:pt idx="6104">
                  <c:v>46109</c:v>
                </c:pt>
                <c:pt idx="6105">
                  <c:v>46110</c:v>
                </c:pt>
                <c:pt idx="6106">
                  <c:v>46111</c:v>
                </c:pt>
                <c:pt idx="6107">
                  <c:v>46112</c:v>
                </c:pt>
                <c:pt idx="6108">
                  <c:v>46113</c:v>
                </c:pt>
                <c:pt idx="6109">
                  <c:v>46114</c:v>
                </c:pt>
                <c:pt idx="6110">
                  <c:v>46115</c:v>
                </c:pt>
                <c:pt idx="6111">
                  <c:v>46116</c:v>
                </c:pt>
                <c:pt idx="6112">
                  <c:v>46117</c:v>
                </c:pt>
                <c:pt idx="6113">
                  <c:v>46118</c:v>
                </c:pt>
                <c:pt idx="6114">
                  <c:v>46119</c:v>
                </c:pt>
                <c:pt idx="6115">
                  <c:v>46120</c:v>
                </c:pt>
                <c:pt idx="6116">
                  <c:v>46121</c:v>
                </c:pt>
                <c:pt idx="6117">
                  <c:v>46122</c:v>
                </c:pt>
                <c:pt idx="6118">
                  <c:v>46123</c:v>
                </c:pt>
                <c:pt idx="6119">
                  <c:v>46124</c:v>
                </c:pt>
                <c:pt idx="6120">
                  <c:v>46125</c:v>
                </c:pt>
                <c:pt idx="6121">
                  <c:v>46126</c:v>
                </c:pt>
                <c:pt idx="6122">
                  <c:v>46127</c:v>
                </c:pt>
                <c:pt idx="6123">
                  <c:v>46128</c:v>
                </c:pt>
                <c:pt idx="6124">
                  <c:v>46129</c:v>
                </c:pt>
                <c:pt idx="6125">
                  <c:v>46130</c:v>
                </c:pt>
                <c:pt idx="6126">
                  <c:v>46131</c:v>
                </c:pt>
                <c:pt idx="6127">
                  <c:v>46132</c:v>
                </c:pt>
                <c:pt idx="6128">
                  <c:v>46133</c:v>
                </c:pt>
                <c:pt idx="6129">
                  <c:v>46134</c:v>
                </c:pt>
                <c:pt idx="6130">
                  <c:v>46135</c:v>
                </c:pt>
                <c:pt idx="6131">
                  <c:v>46136</c:v>
                </c:pt>
                <c:pt idx="6132">
                  <c:v>46137</c:v>
                </c:pt>
                <c:pt idx="6133">
                  <c:v>46138</c:v>
                </c:pt>
                <c:pt idx="6134">
                  <c:v>46139</c:v>
                </c:pt>
                <c:pt idx="6135">
                  <c:v>46140</c:v>
                </c:pt>
                <c:pt idx="6136">
                  <c:v>46141</c:v>
                </c:pt>
                <c:pt idx="6137">
                  <c:v>46142</c:v>
                </c:pt>
                <c:pt idx="6138">
                  <c:v>46143</c:v>
                </c:pt>
                <c:pt idx="6139">
                  <c:v>46144</c:v>
                </c:pt>
                <c:pt idx="6140">
                  <c:v>46145</c:v>
                </c:pt>
                <c:pt idx="6141">
                  <c:v>46146</c:v>
                </c:pt>
                <c:pt idx="6142">
                  <c:v>46147</c:v>
                </c:pt>
                <c:pt idx="6143">
                  <c:v>46148</c:v>
                </c:pt>
                <c:pt idx="6144">
                  <c:v>46149</c:v>
                </c:pt>
                <c:pt idx="6145">
                  <c:v>46150</c:v>
                </c:pt>
                <c:pt idx="6146">
                  <c:v>46151</c:v>
                </c:pt>
                <c:pt idx="6147">
                  <c:v>46152</c:v>
                </c:pt>
                <c:pt idx="6148">
                  <c:v>46153</c:v>
                </c:pt>
                <c:pt idx="6149">
                  <c:v>46154</c:v>
                </c:pt>
                <c:pt idx="6150">
                  <c:v>46155</c:v>
                </c:pt>
                <c:pt idx="6151">
                  <c:v>46156</c:v>
                </c:pt>
                <c:pt idx="6152">
                  <c:v>46157</c:v>
                </c:pt>
                <c:pt idx="6153">
                  <c:v>46158</c:v>
                </c:pt>
                <c:pt idx="6154">
                  <c:v>46159</c:v>
                </c:pt>
                <c:pt idx="6155">
                  <c:v>46160</c:v>
                </c:pt>
                <c:pt idx="6156">
                  <c:v>46161</c:v>
                </c:pt>
                <c:pt idx="6157">
                  <c:v>46162</c:v>
                </c:pt>
                <c:pt idx="6158">
                  <c:v>46163</c:v>
                </c:pt>
                <c:pt idx="6159">
                  <c:v>46164</c:v>
                </c:pt>
                <c:pt idx="6160">
                  <c:v>46165</c:v>
                </c:pt>
                <c:pt idx="6161">
                  <c:v>46166</c:v>
                </c:pt>
                <c:pt idx="6162">
                  <c:v>46167</c:v>
                </c:pt>
                <c:pt idx="6163">
                  <c:v>46168</c:v>
                </c:pt>
                <c:pt idx="6164">
                  <c:v>46169</c:v>
                </c:pt>
                <c:pt idx="6165">
                  <c:v>46170</c:v>
                </c:pt>
                <c:pt idx="6166">
                  <c:v>46171</c:v>
                </c:pt>
                <c:pt idx="6167">
                  <c:v>46172</c:v>
                </c:pt>
                <c:pt idx="6168">
                  <c:v>46173</c:v>
                </c:pt>
                <c:pt idx="6169">
                  <c:v>46174</c:v>
                </c:pt>
                <c:pt idx="6170">
                  <c:v>46175</c:v>
                </c:pt>
                <c:pt idx="6171">
                  <c:v>46176</c:v>
                </c:pt>
                <c:pt idx="6172">
                  <c:v>46177</c:v>
                </c:pt>
                <c:pt idx="6173">
                  <c:v>46178</c:v>
                </c:pt>
                <c:pt idx="6174">
                  <c:v>46179</c:v>
                </c:pt>
                <c:pt idx="6175">
                  <c:v>46180</c:v>
                </c:pt>
                <c:pt idx="6176">
                  <c:v>46181</c:v>
                </c:pt>
                <c:pt idx="6177">
                  <c:v>46182</c:v>
                </c:pt>
                <c:pt idx="6178">
                  <c:v>46183</c:v>
                </c:pt>
                <c:pt idx="6179">
                  <c:v>46184</c:v>
                </c:pt>
                <c:pt idx="6180">
                  <c:v>46185</c:v>
                </c:pt>
                <c:pt idx="6181">
                  <c:v>46186</c:v>
                </c:pt>
                <c:pt idx="6182">
                  <c:v>46187</c:v>
                </c:pt>
                <c:pt idx="6183">
                  <c:v>46188</c:v>
                </c:pt>
                <c:pt idx="6184">
                  <c:v>46189</c:v>
                </c:pt>
                <c:pt idx="6185">
                  <c:v>46190</c:v>
                </c:pt>
                <c:pt idx="6186">
                  <c:v>46191</c:v>
                </c:pt>
                <c:pt idx="6187">
                  <c:v>46192</c:v>
                </c:pt>
                <c:pt idx="6188">
                  <c:v>46193</c:v>
                </c:pt>
                <c:pt idx="6189">
                  <c:v>46194</c:v>
                </c:pt>
                <c:pt idx="6190">
                  <c:v>46195</c:v>
                </c:pt>
                <c:pt idx="6191">
                  <c:v>46196</c:v>
                </c:pt>
                <c:pt idx="6192">
                  <c:v>46197</c:v>
                </c:pt>
                <c:pt idx="6193">
                  <c:v>46198</c:v>
                </c:pt>
                <c:pt idx="6194">
                  <c:v>46199</c:v>
                </c:pt>
                <c:pt idx="6195">
                  <c:v>46200</c:v>
                </c:pt>
                <c:pt idx="6196">
                  <c:v>46201</c:v>
                </c:pt>
                <c:pt idx="6197">
                  <c:v>46202</c:v>
                </c:pt>
                <c:pt idx="6198">
                  <c:v>46203</c:v>
                </c:pt>
                <c:pt idx="6199">
                  <c:v>46204</c:v>
                </c:pt>
                <c:pt idx="6200">
                  <c:v>46205</c:v>
                </c:pt>
                <c:pt idx="6201">
                  <c:v>46206</c:v>
                </c:pt>
                <c:pt idx="6202">
                  <c:v>46207</c:v>
                </c:pt>
                <c:pt idx="6203">
                  <c:v>46208</c:v>
                </c:pt>
                <c:pt idx="6204">
                  <c:v>46209</c:v>
                </c:pt>
                <c:pt idx="6205">
                  <c:v>46210</c:v>
                </c:pt>
                <c:pt idx="6206">
                  <c:v>46211</c:v>
                </c:pt>
                <c:pt idx="6207">
                  <c:v>46212</c:v>
                </c:pt>
                <c:pt idx="6208">
                  <c:v>46213</c:v>
                </c:pt>
                <c:pt idx="6209">
                  <c:v>46214</c:v>
                </c:pt>
                <c:pt idx="6210">
                  <c:v>46215</c:v>
                </c:pt>
                <c:pt idx="6211">
                  <c:v>46216</c:v>
                </c:pt>
                <c:pt idx="6212">
                  <c:v>46217</c:v>
                </c:pt>
                <c:pt idx="6213">
                  <c:v>46218</c:v>
                </c:pt>
                <c:pt idx="6214">
                  <c:v>46219</c:v>
                </c:pt>
                <c:pt idx="6215">
                  <c:v>46220</c:v>
                </c:pt>
                <c:pt idx="6216">
                  <c:v>46221</c:v>
                </c:pt>
                <c:pt idx="6217">
                  <c:v>46222</c:v>
                </c:pt>
                <c:pt idx="6218">
                  <c:v>46223</c:v>
                </c:pt>
                <c:pt idx="6219">
                  <c:v>46224</c:v>
                </c:pt>
                <c:pt idx="6220">
                  <c:v>46225</c:v>
                </c:pt>
                <c:pt idx="6221">
                  <c:v>46226</c:v>
                </c:pt>
                <c:pt idx="6222">
                  <c:v>46227</c:v>
                </c:pt>
                <c:pt idx="6223">
                  <c:v>46228</c:v>
                </c:pt>
                <c:pt idx="6224">
                  <c:v>46229</c:v>
                </c:pt>
                <c:pt idx="6225">
                  <c:v>46230</c:v>
                </c:pt>
                <c:pt idx="6226">
                  <c:v>46231</c:v>
                </c:pt>
                <c:pt idx="6227">
                  <c:v>46232</c:v>
                </c:pt>
                <c:pt idx="6228">
                  <c:v>46233</c:v>
                </c:pt>
                <c:pt idx="6229">
                  <c:v>46234</c:v>
                </c:pt>
                <c:pt idx="6230">
                  <c:v>46235</c:v>
                </c:pt>
                <c:pt idx="6231">
                  <c:v>46236</c:v>
                </c:pt>
                <c:pt idx="6232">
                  <c:v>46237</c:v>
                </c:pt>
                <c:pt idx="6233">
                  <c:v>46238</c:v>
                </c:pt>
                <c:pt idx="6234">
                  <c:v>46239</c:v>
                </c:pt>
                <c:pt idx="6235">
                  <c:v>46240</c:v>
                </c:pt>
                <c:pt idx="6236">
                  <c:v>46241</c:v>
                </c:pt>
                <c:pt idx="6237">
                  <c:v>46242</c:v>
                </c:pt>
                <c:pt idx="6238">
                  <c:v>46243</c:v>
                </c:pt>
                <c:pt idx="6239">
                  <c:v>46244</c:v>
                </c:pt>
                <c:pt idx="6240">
                  <c:v>46245</c:v>
                </c:pt>
                <c:pt idx="6241">
                  <c:v>46246</c:v>
                </c:pt>
                <c:pt idx="6242">
                  <c:v>46247</c:v>
                </c:pt>
                <c:pt idx="6243">
                  <c:v>46248</c:v>
                </c:pt>
                <c:pt idx="6244">
                  <c:v>46249</c:v>
                </c:pt>
                <c:pt idx="6245">
                  <c:v>46250</c:v>
                </c:pt>
                <c:pt idx="6246">
                  <c:v>46251</c:v>
                </c:pt>
                <c:pt idx="6247">
                  <c:v>46252</c:v>
                </c:pt>
                <c:pt idx="6248">
                  <c:v>46253</c:v>
                </c:pt>
                <c:pt idx="6249">
                  <c:v>46254</c:v>
                </c:pt>
                <c:pt idx="6250">
                  <c:v>46255</c:v>
                </c:pt>
                <c:pt idx="6251">
                  <c:v>46256</c:v>
                </c:pt>
                <c:pt idx="6252">
                  <c:v>46257</c:v>
                </c:pt>
                <c:pt idx="6253">
                  <c:v>46258</c:v>
                </c:pt>
                <c:pt idx="6254">
                  <c:v>46259</c:v>
                </c:pt>
                <c:pt idx="6255">
                  <c:v>46260</c:v>
                </c:pt>
                <c:pt idx="6256">
                  <c:v>46261</c:v>
                </c:pt>
                <c:pt idx="6257">
                  <c:v>46262</c:v>
                </c:pt>
                <c:pt idx="6258">
                  <c:v>46263</c:v>
                </c:pt>
                <c:pt idx="6259">
                  <c:v>46264</c:v>
                </c:pt>
                <c:pt idx="6260">
                  <c:v>46265</c:v>
                </c:pt>
                <c:pt idx="6261">
                  <c:v>46266</c:v>
                </c:pt>
                <c:pt idx="6262">
                  <c:v>46267</c:v>
                </c:pt>
                <c:pt idx="6263">
                  <c:v>46268</c:v>
                </c:pt>
                <c:pt idx="6264">
                  <c:v>46269</c:v>
                </c:pt>
                <c:pt idx="6265">
                  <c:v>46270</c:v>
                </c:pt>
                <c:pt idx="6266">
                  <c:v>46271</c:v>
                </c:pt>
                <c:pt idx="6267">
                  <c:v>46272</c:v>
                </c:pt>
                <c:pt idx="6268">
                  <c:v>46273</c:v>
                </c:pt>
                <c:pt idx="6269">
                  <c:v>46274</c:v>
                </c:pt>
                <c:pt idx="6270">
                  <c:v>46275</c:v>
                </c:pt>
                <c:pt idx="6271">
                  <c:v>46276</c:v>
                </c:pt>
                <c:pt idx="6272">
                  <c:v>46277</c:v>
                </c:pt>
                <c:pt idx="6273">
                  <c:v>46278</c:v>
                </c:pt>
                <c:pt idx="6274">
                  <c:v>46279</c:v>
                </c:pt>
                <c:pt idx="6275">
                  <c:v>46280</c:v>
                </c:pt>
                <c:pt idx="6276">
                  <c:v>46281</c:v>
                </c:pt>
                <c:pt idx="6277">
                  <c:v>46282</c:v>
                </c:pt>
                <c:pt idx="6278">
                  <c:v>46283</c:v>
                </c:pt>
                <c:pt idx="6279">
                  <c:v>46284</c:v>
                </c:pt>
                <c:pt idx="6280">
                  <c:v>46285</c:v>
                </c:pt>
                <c:pt idx="6281">
                  <c:v>46286</c:v>
                </c:pt>
                <c:pt idx="6282">
                  <c:v>46287</c:v>
                </c:pt>
                <c:pt idx="6283">
                  <c:v>46288</c:v>
                </c:pt>
                <c:pt idx="6284">
                  <c:v>46289</c:v>
                </c:pt>
                <c:pt idx="6285">
                  <c:v>46290</c:v>
                </c:pt>
                <c:pt idx="6286">
                  <c:v>46291</c:v>
                </c:pt>
                <c:pt idx="6287">
                  <c:v>46292</c:v>
                </c:pt>
                <c:pt idx="6288">
                  <c:v>46293</c:v>
                </c:pt>
                <c:pt idx="6289">
                  <c:v>46294</c:v>
                </c:pt>
                <c:pt idx="6290">
                  <c:v>46295</c:v>
                </c:pt>
                <c:pt idx="6291">
                  <c:v>46296</c:v>
                </c:pt>
                <c:pt idx="6292">
                  <c:v>46297</c:v>
                </c:pt>
                <c:pt idx="6293">
                  <c:v>46298</c:v>
                </c:pt>
                <c:pt idx="6294">
                  <c:v>46299</c:v>
                </c:pt>
                <c:pt idx="6295">
                  <c:v>46300</c:v>
                </c:pt>
                <c:pt idx="6296">
                  <c:v>46301</c:v>
                </c:pt>
                <c:pt idx="6297">
                  <c:v>46302</c:v>
                </c:pt>
                <c:pt idx="6298">
                  <c:v>46303</c:v>
                </c:pt>
                <c:pt idx="6299">
                  <c:v>46304</c:v>
                </c:pt>
                <c:pt idx="6300">
                  <c:v>46305</c:v>
                </c:pt>
                <c:pt idx="6301">
                  <c:v>46306</c:v>
                </c:pt>
                <c:pt idx="6302">
                  <c:v>46307</c:v>
                </c:pt>
                <c:pt idx="6303">
                  <c:v>46308</c:v>
                </c:pt>
                <c:pt idx="6304">
                  <c:v>46309</c:v>
                </c:pt>
                <c:pt idx="6305">
                  <c:v>46310</c:v>
                </c:pt>
                <c:pt idx="6306">
                  <c:v>46311</c:v>
                </c:pt>
                <c:pt idx="6307">
                  <c:v>46312</c:v>
                </c:pt>
                <c:pt idx="6308">
                  <c:v>46313</c:v>
                </c:pt>
                <c:pt idx="6309">
                  <c:v>46314</c:v>
                </c:pt>
                <c:pt idx="6310">
                  <c:v>46315</c:v>
                </c:pt>
                <c:pt idx="6311">
                  <c:v>46316</c:v>
                </c:pt>
                <c:pt idx="6312">
                  <c:v>46317</c:v>
                </c:pt>
                <c:pt idx="6313">
                  <c:v>46318</c:v>
                </c:pt>
                <c:pt idx="6314">
                  <c:v>46319</c:v>
                </c:pt>
                <c:pt idx="6315">
                  <c:v>46320</c:v>
                </c:pt>
                <c:pt idx="6316">
                  <c:v>46321</c:v>
                </c:pt>
                <c:pt idx="6317">
                  <c:v>46322</c:v>
                </c:pt>
                <c:pt idx="6318">
                  <c:v>46323</c:v>
                </c:pt>
                <c:pt idx="6319">
                  <c:v>46324</c:v>
                </c:pt>
                <c:pt idx="6320">
                  <c:v>46325</c:v>
                </c:pt>
                <c:pt idx="6321">
                  <c:v>46326</c:v>
                </c:pt>
                <c:pt idx="6322">
                  <c:v>46327</c:v>
                </c:pt>
                <c:pt idx="6323">
                  <c:v>46328</c:v>
                </c:pt>
                <c:pt idx="6324">
                  <c:v>46329</c:v>
                </c:pt>
                <c:pt idx="6325">
                  <c:v>46330</c:v>
                </c:pt>
                <c:pt idx="6326">
                  <c:v>46331</c:v>
                </c:pt>
                <c:pt idx="6327">
                  <c:v>46332</c:v>
                </c:pt>
                <c:pt idx="6328">
                  <c:v>46333</c:v>
                </c:pt>
                <c:pt idx="6329">
                  <c:v>46334</c:v>
                </c:pt>
                <c:pt idx="6330">
                  <c:v>46335</c:v>
                </c:pt>
                <c:pt idx="6331">
                  <c:v>46336</c:v>
                </c:pt>
                <c:pt idx="6332">
                  <c:v>46337</c:v>
                </c:pt>
                <c:pt idx="6333">
                  <c:v>46338</c:v>
                </c:pt>
                <c:pt idx="6334">
                  <c:v>46339</c:v>
                </c:pt>
                <c:pt idx="6335">
                  <c:v>46340</c:v>
                </c:pt>
                <c:pt idx="6336">
                  <c:v>46341</c:v>
                </c:pt>
                <c:pt idx="6337">
                  <c:v>46342</c:v>
                </c:pt>
                <c:pt idx="6338">
                  <c:v>46343</c:v>
                </c:pt>
                <c:pt idx="6339">
                  <c:v>46344</c:v>
                </c:pt>
                <c:pt idx="6340">
                  <c:v>46345</c:v>
                </c:pt>
                <c:pt idx="6341">
                  <c:v>46346</c:v>
                </c:pt>
                <c:pt idx="6342">
                  <c:v>46347</c:v>
                </c:pt>
                <c:pt idx="6343">
                  <c:v>46348</c:v>
                </c:pt>
                <c:pt idx="6344">
                  <c:v>46349</c:v>
                </c:pt>
                <c:pt idx="6345">
                  <c:v>46350</c:v>
                </c:pt>
                <c:pt idx="6346">
                  <c:v>46351</c:v>
                </c:pt>
                <c:pt idx="6347">
                  <c:v>46352</c:v>
                </c:pt>
                <c:pt idx="6348">
                  <c:v>46353</c:v>
                </c:pt>
                <c:pt idx="6349">
                  <c:v>46354</c:v>
                </c:pt>
                <c:pt idx="6350">
                  <c:v>46355</c:v>
                </c:pt>
                <c:pt idx="6351">
                  <c:v>46356</c:v>
                </c:pt>
                <c:pt idx="6352">
                  <c:v>46357</c:v>
                </c:pt>
                <c:pt idx="6353">
                  <c:v>46358</c:v>
                </c:pt>
                <c:pt idx="6354">
                  <c:v>46359</c:v>
                </c:pt>
                <c:pt idx="6355">
                  <c:v>46360</c:v>
                </c:pt>
                <c:pt idx="6356">
                  <c:v>46361</c:v>
                </c:pt>
                <c:pt idx="6357">
                  <c:v>46362</c:v>
                </c:pt>
                <c:pt idx="6358">
                  <c:v>46363</c:v>
                </c:pt>
                <c:pt idx="6359">
                  <c:v>46364</c:v>
                </c:pt>
                <c:pt idx="6360">
                  <c:v>46365</c:v>
                </c:pt>
                <c:pt idx="6361">
                  <c:v>46366</c:v>
                </c:pt>
                <c:pt idx="6362">
                  <c:v>46367</c:v>
                </c:pt>
                <c:pt idx="6363">
                  <c:v>46368</c:v>
                </c:pt>
                <c:pt idx="6364">
                  <c:v>46369</c:v>
                </c:pt>
                <c:pt idx="6365">
                  <c:v>46370</c:v>
                </c:pt>
                <c:pt idx="6366">
                  <c:v>46371</c:v>
                </c:pt>
                <c:pt idx="6367">
                  <c:v>46372</c:v>
                </c:pt>
                <c:pt idx="6368">
                  <c:v>46373</c:v>
                </c:pt>
                <c:pt idx="6369">
                  <c:v>46374</c:v>
                </c:pt>
                <c:pt idx="6370">
                  <c:v>46375</c:v>
                </c:pt>
                <c:pt idx="6371">
                  <c:v>46376</c:v>
                </c:pt>
                <c:pt idx="6372">
                  <c:v>46377</c:v>
                </c:pt>
                <c:pt idx="6373">
                  <c:v>46378</c:v>
                </c:pt>
                <c:pt idx="6374">
                  <c:v>46379</c:v>
                </c:pt>
                <c:pt idx="6375">
                  <c:v>46380</c:v>
                </c:pt>
                <c:pt idx="6376">
                  <c:v>46381</c:v>
                </c:pt>
                <c:pt idx="6377">
                  <c:v>46382</c:v>
                </c:pt>
                <c:pt idx="6378">
                  <c:v>46383</c:v>
                </c:pt>
                <c:pt idx="6379">
                  <c:v>46384</c:v>
                </c:pt>
                <c:pt idx="6380">
                  <c:v>46385</c:v>
                </c:pt>
                <c:pt idx="6381">
                  <c:v>46386</c:v>
                </c:pt>
                <c:pt idx="6382">
                  <c:v>46387</c:v>
                </c:pt>
                <c:pt idx="6383">
                  <c:v>46388</c:v>
                </c:pt>
                <c:pt idx="6384">
                  <c:v>46389</c:v>
                </c:pt>
                <c:pt idx="6385">
                  <c:v>46390</c:v>
                </c:pt>
                <c:pt idx="6386">
                  <c:v>46391</c:v>
                </c:pt>
                <c:pt idx="6387">
                  <c:v>46392</c:v>
                </c:pt>
                <c:pt idx="6388">
                  <c:v>46393</c:v>
                </c:pt>
                <c:pt idx="6389">
                  <c:v>46394</c:v>
                </c:pt>
                <c:pt idx="6390">
                  <c:v>46395</c:v>
                </c:pt>
                <c:pt idx="6391">
                  <c:v>46396</c:v>
                </c:pt>
                <c:pt idx="6392">
                  <c:v>46397</c:v>
                </c:pt>
                <c:pt idx="6393">
                  <c:v>46398</c:v>
                </c:pt>
                <c:pt idx="6394">
                  <c:v>46399</c:v>
                </c:pt>
                <c:pt idx="6395">
                  <c:v>46400</c:v>
                </c:pt>
                <c:pt idx="6396">
                  <c:v>46401</c:v>
                </c:pt>
                <c:pt idx="6397">
                  <c:v>46402</c:v>
                </c:pt>
                <c:pt idx="6398">
                  <c:v>46403</c:v>
                </c:pt>
                <c:pt idx="6399">
                  <c:v>46404</c:v>
                </c:pt>
                <c:pt idx="6400">
                  <c:v>46405</c:v>
                </c:pt>
                <c:pt idx="6401">
                  <c:v>46406</c:v>
                </c:pt>
                <c:pt idx="6402">
                  <c:v>46407</c:v>
                </c:pt>
                <c:pt idx="6403">
                  <c:v>46408</c:v>
                </c:pt>
                <c:pt idx="6404">
                  <c:v>46409</c:v>
                </c:pt>
                <c:pt idx="6405">
                  <c:v>46410</c:v>
                </c:pt>
                <c:pt idx="6406">
                  <c:v>46411</c:v>
                </c:pt>
                <c:pt idx="6407">
                  <c:v>46412</c:v>
                </c:pt>
                <c:pt idx="6408">
                  <c:v>46413</c:v>
                </c:pt>
                <c:pt idx="6409">
                  <c:v>46414</c:v>
                </c:pt>
                <c:pt idx="6410">
                  <c:v>46415</c:v>
                </c:pt>
                <c:pt idx="6411">
                  <c:v>46416</c:v>
                </c:pt>
                <c:pt idx="6412">
                  <c:v>46417</c:v>
                </c:pt>
                <c:pt idx="6413">
                  <c:v>46418</c:v>
                </c:pt>
                <c:pt idx="6414">
                  <c:v>46419</c:v>
                </c:pt>
                <c:pt idx="6415">
                  <c:v>46420</c:v>
                </c:pt>
                <c:pt idx="6416">
                  <c:v>46421</c:v>
                </c:pt>
                <c:pt idx="6417">
                  <c:v>46422</c:v>
                </c:pt>
                <c:pt idx="6418">
                  <c:v>46423</c:v>
                </c:pt>
                <c:pt idx="6419">
                  <c:v>46424</c:v>
                </c:pt>
                <c:pt idx="6420">
                  <c:v>46425</c:v>
                </c:pt>
                <c:pt idx="6421">
                  <c:v>46426</c:v>
                </c:pt>
                <c:pt idx="6422">
                  <c:v>46427</c:v>
                </c:pt>
                <c:pt idx="6423">
                  <c:v>46428</c:v>
                </c:pt>
                <c:pt idx="6424">
                  <c:v>46429</c:v>
                </c:pt>
                <c:pt idx="6425">
                  <c:v>46430</c:v>
                </c:pt>
                <c:pt idx="6426">
                  <c:v>46431</c:v>
                </c:pt>
                <c:pt idx="6427">
                  <c:v>46432</c:v>
                </c:pt>
                <c:pt idx="6428">
                  <c:v>46433</c:v>
                </c:pt>
                <c:pt idx="6429">
                  <c:v>46434</c:v>
                </c:pt>
                <c:pt idx="6430">
                  <c:v>46435</c:v>
                </c:pt>
                <c:pt idx="6431">
                  <c:v>46436</c:v>
                </c:pt>
                <c:pt idx="6432">
                  <c:v>46437</c:v>
                </c:pt>
                <c:pt idx="6433">
                  <c:v>46438</c:v>
                </c:pt>
                <c:pt idx="6434">
                  <c:v>46439</c:v>
                </c:pt>
                <c:pt idx="6435">
                  <c:v>46440</c:v>
                </c:pt>
                <c:pt idx="6436">
                  <c:v>46441</c:v>
                </c:pt>
                <c:pt idx="6437">
                  <c:v>46442</c:v>
                </c:pt>
                <c:pt idx="6438">
                  <c:v>46443</c:v>
                </c:pt>
                <c:pt idx="6439">
                  <c:v>46444</c:v>
                </c:pt>
                <c:pt idx="6440">
                  <c:v>46445</c:v>
                </c:pt>
                <c:pt idx="6441">
                  <c:v>46446</c:v>
                </c:pt>
                <c:pt idx="6442">
                  <c:v>46447</c:v>
                </c:pt>
                <c:pt idx="6443">
                  <c:v>46448</c:v>
                </c:pt>
                <c:pt idx="6444">
                  <c:v>46449</c:v>
                </c:pt>
                <c:pt idx="6445">
                  <c:v>46450</c:v>
                </c:pt>
                <c:pt idx="6446">
                  <c:v>46451</c:v>
                </c:pt>
                <c:pt idx="6447">
                  <c:v>46452</c:v>
                </c:pt>
                <c:pt idx="6448">
                  <c:v>46453</c:v>
                </c:pt>
                <c:pt idx="6449">
                  <c:v>46454</c:v>
                </c:pt>
                <c:pt idx="6450">
                  <c:v>46455</c:v>
                </c:pt>
                <c:pt idx="6451">
                  <c:v>46456</c:v>
                </c:pt>
                <c:pt idx="6452">
                  <c:v>46457</c:v>
                </c:pt>
                <c:pt idx="6453">
                  <c:v>46458</c:v>
                </c:pt>
                <c:pt idx="6454">
                  <c:v>46459</c:v>
                </c:pt>
                <c:pt idx="6455">
                  <c:v>46460</c:v>
                </c:pt>
                <c:pt idx="6456">
                  <c:v>46461</c:v>
                </c:pt>
                <c:pt idx="6457">
                  <c:v>46462</c:v>
                </c:pt>
                <c:pt idx="6458">
                  <c:v>46463</c:v>
                </c:pt>
                <c:pt idx="6459">
                  <c:v>46464</c:v>
                </c:pt>
                <c:pt idx="6460">
                  <c:v>46465</c:v>
                </c:pt>
                <c:pt idx="6461">
                  <c:v>46466</c:v>
                </c:pt>
                <c:pt idx="6462">
                  <c:v>46467</c:v>
                </c:pt>
                <c:pt idx="6463">
                  <c:v>46468</c:v>
                </c:pt>
                <c:pt idx="6464">
                  <c:v>46469</c:v>
                </c:pt>
                <c:pt idx="6465">
                  <c:v>46470</c:v>
                </c:pt>
                <c:pt idx="6466">
                  <c:v>46471</c:v>
                </c:pt>
                <c:pt idx="6467">
                  <c:v>46472</c:v>
                </c:pt>
                <c:pt idx="6468">
                  <c:v>46473</c:v>
                </c:pt>
                <c:pt idx="6469">
                  <c:v>46474</c:v>
                </c:pt>
                <c:pt idx="6470">
                  <c:v>46475</c:v>
                </c:pt>
                <c:pt idx="6471">
                  <c:v>46476</c:v>
                </c:pt>
                <c:pt idx="6472">
                  <c:v>46477</c:v>
                </c:pt>
                <c:pt idx="6473">
                  <c:v>46478</c:v>
                </c:pt>
                <c:pt idx="6474">
                  <c:v>46479</c:v>
                </c:pt>
                <c:pt idx="6475">
                  <c:v>46480</c:v>
                </c:pt>
                <c:pt idx="6476">
                  <c:v>46481</c:v>
                </c:pt>
                <c:pt idx="6477">
                  <c:v>46482</c:v>
                </c:pt>
                <c:pt idx="6478">
                  <c:v>46483</c:v>
                </c:pt>
                <c:pt idx="6479">
                  <c:v>46484</c:v>
                </c:pt>
                <c:pt idx="6480">
                  <c:v>46485</c:v>
                </c:pt>
                <c:pt idx="6481">
                  <c:v>46486</c:v>
                </c:pt>
                <c:pt idx="6482">
                  <c:v>46487</c:v>
                </c:pt>
                <c:pt idx="6483">
                  <c:v>46488</c:v>
                </c:pt>
                <c:pt idx="6484">
                  <c:v>46489</c:v>
                </c:pt>
                <c:pt idx="6485">
                  <c:v>46490</c:v>
                </c:pt>
                <c:pt idx="6486">
                  <c:v>46491</c:v>
                </c:pt>
                <c:pt idx="6487">
                  <c:v>46492</c:v>
                </c:pt>
                <c:pt idx="6488">
                  <c:v>46493</c:v>
                </c:pt>
                <c:pt idx="6489">
                  <c:v>46494</c:v>
                </c:pt>
                <c:pt idx="6490">
                  <c:v>46495</c:v>
                </c:pt>
                <c:pt idx="6491">
                  <c:v>46496</c:v>
                </c:pt>
                <c:pt idx="6492">
                  <c:v>46497</c:v>
                </c:pt>
                <c:pt idx="6493">
                  <c:v>46498</c:v>
                </c:pt>
                <c:pt idx="6494">
                  <c:v>46499</c:v>
                </c:pt>
                <c:pt idx="6495">
                  <c:v>46500</c:v>
                </c:pt>
                <c:pt idx="6496">
                  <c:v>46501</c:v>
                </c:pt>
                <c:pt idx="6497">
                  <c:v>46502</c:v>
                </c:pt>
                <c:pt idx="6498">
                  <c:v>46503</c:v>
                </c:pt>
                <c:pt idx="6499">
                  <c:v>46504</c:v>
                </c:pt>
                <c:pt idx="6500">
                  <c:v>46505</c:v>
                </c:pt>
                <c:pt idx="6501">
                  <c:v>46506</c:v>
                </c:pt>
                <c:pt idx="6502">
                  <c:v>46507</c:v>
                </c:pt>
                <c:pt idx="6503">
                  <c:v>46508</c:v>
                </c:pt>
                <c:pt idx="6504">
                  <c:v>46509</c:v>
                </c:pt>
                <c:pt idx="6505">
                  <c:v>46510</c:v>
                </c:pt>
                <c:pt idx="6506">
                  <c:v>46511</c:v>
                </c:pt>
                <c:pt idx="6507">
                  <c:v>46512</c:v>
                </c:pt>
                <c:pt idx="6508">
                  <c:v>46513</c:v>
                </c:pt>
                <c:pt idx="6509">
                  <c:v>46514</c:v>
                </c:pt>
                <c:pt idx="6510">
                  <c:v>46515</c:v>
                </c:pt>
                <c:pt idx="6511">
                  <c:v>46516</c:v>
                </c:pt>
                <c:pt idx="6512">
                  <c:v>46517</c:v>
                </c:pt>
                <c:pt idx="6513">
                  <c:v>46518</c:v>
                </c:pt>
                <c:pt idx="6514">
                  <c:v>46519</c:v>
                </c:pt>
                <c:pt idx="6515">
                  <c:v>46520</c:v>
                </c:pt>
                <c:pt idx="6516">
                  <c:v>46521</c:v>
                </c:pt>
                <c:pt idx="6517">
                  <c:v>46522</c:v>
                </c:pt>
                <c:pt idx="6518">
                  <c:v>46523</c:v>
                </c:pt>
                <c:pt idx="6519">
                  <c:v>46524</c:v>
                </c:pt>
                <c:pt idx="6520">
                  <c:v>46525</c:v>
                </c:pt>
                <c:pt idx="6521">
                  <c:v>46526</c:v>
                </c:pt>
                <c:pt idx="6522">
                  <c:v>46527</c:v>
                </c:pt>
                <c:pt idx="6523">
                  <c:v>46528</c:v>
                </c:pt>
                <c:pt idx="6524">
                  <c:v>46529</c:v>
                </c:pt>
                <c:pt idx="6525">
                  <c:v>46530</c:v>
                </c:pt>
                <c:pt idx="6526">
                  <c:v>46531</c:v>
                </c:pt>
                <c:pt idx="6527">
                  <c:v>46532</c:v>
                </c:pt>
                <c:pt idx="6528">
                  <c:v>46533</c:v>
                </c:pt>
                <c:pt idx="6529">
                  <c:v>46534</c:v>
                </c:pt>
                <c:pt idx="6530">
                  <c:v>46535</c:v>
                </c:pt>
                <c:pt idx="6531">
                  <c:v>46536</c:v>
                </c:pt>
                <c:pt idx="6532">
                  <c:v>46537</c:v>
                </c:pt>
                <c:pt idx="6533">
                  <c:v>46538</c:v>
                </c:pt>
                <c:pt idx="6534">
                  <c:v>46539</c:v>
                </c:pt>
                <c:pt idx="6535">
                  <c:v>46540</c:v>
                </c:pt>
                <c:pt idx="6536">
                  <c:v>46541</c:v>
                </c:pt>
                <c:pt idx="6537">
                  <c:v>46542</c:v>
                </c:pt>
                <c:pt idx="6538">
                  <c:v>46543</c:v>
                </c:pt>
                <c:pt idx="6539">
                  <c:v>46544</c:v>
                </c:pt>
                <c:pt idx="6540">
                  <c:v>46545</c:v>
                </c:pt>
                <c:pt idx="6541">
                  <c:v>46546</c:v>
                </c:pt>
                <c:pt idx="6542">
                  <c:v>46547</c:v>
                </c:pt>
                <c:pt idx="6543">
                  <c:v>46548</c:v>
                </c:pt>
                <c:pt idx="6544">
                  <c:v>46549</c:v>
                </c:pt>
                <c:pt idx="6545">
                  <c:v>46550</c:v>
                </c:pt>
                <c:pt idx="6546">
                  <c:v>46551</c:v>
                </c:pt>
                <c:pt idx="6547">
                  <c:v>46552</c:v>
                </c:pt>
                <c:pt idx="6548">
                  <c:v>46553</c:v>
                </c:pt>
                <c:pt idx="6549">
                  <c:v>46554</c:v>
                </c:pt>
                <c:pt idx="6550">
                  <c:v>46555</c:v>
                </c:pt>
                <c:pt idx="6551">
                  <c:v>46556</c:v>
                </c:pt>
                <c:pt idx="6552">
                  <c:v>46557</c:v>
                </c:pt>
                <c:pt idx="6553">
                  <c:v>46558</c:v>
                </c:pt>
                <c:pt idx="6554">
                  <c:v>46559</c:v>
                </c:pt>
                <c:pt idx="6555">
                  <c:v>46560</c:v>
                </c:pt>
                <c:pt idx="6556">
                  <c:v>46561</c:v>
                </c:pt>
                <c:pt idx="6557">
                  <c:v>46562</c:v>
                </c:pt>
                <c:pt idx="6558">
                  <c:v>46563</c:v>
                </c:pt>
                <c:pt idx="6559">
                  <c:v>46564</c:v>
                </c:pt>
                <c:pt idx="6560">
                  <c:v>46565</c:v>
                </c:pt>
                <c:pt idx="6561">
                  <c:v>46566</c:v>
                </c:pt>
                <c:pt idx="6562">
                  <c:v>46567</c:v>
                </c:pt>
                <c:pt idx="6563">
                  <c:v>46568</c:v>
                </c:pt>
                <c:pt idx="6564">
                  <c:v>46569</c:v>
                </c:pt>
                <c:pt idx="6565">
                  <c:v>46570</c:v>
                </c:pt>
                <c:pt idx="6566">
                  <c:v>46571</c:v>
                </c:pt>
                <c:pt idx="6567">
                  <c:v>46572</c:v>
                </c:pt>
                <c:pt idx="6568">
                  <c:v>46573</c:v>
                </c:pt>
                <c:pt idx="6569">
                  <c:v>46574</c:v>
                </c:pt>
                <c:pt idx="6570">
                  <c:v>46575</c:v>
                </c:pt>
                <c:pt idx="6571">
                  <c:v>46576</c:v>
                </c:pt>
                <c:pt idx="6572">
                  <c:v>46577</c:v>
                </c:pt>
                <c:pt idx="6573">
                  <c:v>46578</c:v>
                </c:pt>
                <c:pt idx="6574">
                  <c:v>46579</c:v>
                </c:pt>
                <c:pt idx="6575">
                  <c:v>46580</c:v>
                </c:pt>
                <c:pt idx="6576">
                  <c:v>46581</c:v>
                </c:pt>
                <c:pt idx="6577">
                  <c:v>46582</c:v>
                </c:pt>
                <c:pt idx="6578">
                  <c:v>46583</c:v>
                </c:pt>
                <c:pt idx="6579">
                  <c:v>46584</c:v>
                </c:pt>
                <c:pt idx="6580">
                  <c:v>46585</c:v>
                </c:pt>
                <c:pt idx="6581">
                  <c:v>46586</c:v>
                </c:pt>
                <c:pt idx="6582">
                  <c:v>46587</c:v>
                </c:pt>
                <c:pt idx="6583">
                  <c:v>46588</c:v>
                </c:pt>
                <c:pt idx="6584">
                  <c:v>46589</c:v>
                </c:pt>
                <c:pt idx="6585">
                  <c:v>46590</c:v>
                </c:pt>
                <c:pt idx="6586">
                  <c:v>46591</c:v>
                </c:pt>
                <c:pt idx="6587">
                  <c:v>46592</c:v>
                </c:pt>
                <c:pt idx="6588">
                  <c:v>46593</c:v>
                </c:pt>
                <c:pt idx="6589">
                  <c:v>46594</c:v>
                </c:pt>
                <c:pt idx="6590">
                  <c:v>46595</c:v>
                </c:pt>
                <c:pt idx="6591">
                  <c:v>46596</c:v>
                </c:pt>
                <c:pt idx="6592">
                  <c:v>46597</c:v>
                </c:pt>
                <c:pt idx="6593">
                  <c:v>46598</c:v>
                </c:pt>
                <c:pt idx="6594">
                  <c:v>46599</c:v>
                </c:pt>
                <c:pt idx="6595">
                  <c:v>46600</c:v>
                </c:pt>
                <c:pt idx="6596">
                  <c:v>46601</c:v>
                </c:pt>
                <c:pt idx="6597">
                  <c:v>46602</c:v>
                </c:pt>
                <c:pt idx="6598">
                  <c:v>46603</c:v>
                </c:pt>
                <c:pt idx="6599">
                  <c:v>46604</c:v>
                </c:pt>
                <c:pt idx="6600">
                  <c:v>46605</c:v>
                </c:pt>
                <c:pt idx="6601">
                  <c:v>46606</c:v>
                </c:pt>
                <c:pt idx="6602">
                  <c:v>46607</c:v>
                </c:pt>
                <c:pt idx="6603">
                  <c:v>46608</c:v>
                </c:pt>
                <c:pt idx="6604">
                  <c:v>46609</c:v>
                </c:pt>
                <c:pt idx="6605">
                  <c:v>46610</c:v>
                </c:pt>
                <c:pt idx="6606">
                  <c:v>46611</c:v>
                </c:pt>
                <c:pt idx="6607">
                  <c:v>46612</c:v>
                </c:pt>
                <c:pt idx="6608">
                  <c:v>46613</c:v>
                </c:pt>
                <c:pt idx="6609">
                  <c:v>46614</c:v>
                </c:pt>
                <c:pt idx="6610">
                  <c:v>46615</c:v>
                </c:pt>
                <c:pt idx="6611">
                  <c:v>46616</c:v>
                </c:pt>
                <c:pt idx="6612">
                  <c:v>46617</c:v>
                </c:pt>
                <c:pt idx="6613">
                  <c:v>46618</c:v>
                </c:pt>
                <c:pt idx="6614">
                  <c:v>46619</c:v>
                </c:pt>
                <c:pt idx="6615">
                  <c:v>46620</c:v>
                </c:pt>
                <c:pt idx="6616">
                  <c:v>46621</c:v>
                </c:pt>
                <c:pt idx="6617">
                  <c:v>46622</c:v>
                </c:pt>
                <c:pt idx="6618">
                  <c:v>46623</c:v>
                </c:pt>
                <c:pt idx="6619">
                  <c:v>46624</c:v>
                </c:pt>
                <c:pt idx="6620">
                  <c:v>46625</c:v>
                </c:pt>
                <c:pt idx="6621">
                  <c:v>46626</c:v>
                </c:pt>
                <c:pt idx="6622">
                  <c:v>46627</c:v>
                </c:pt>
                <c:pt idx="6623">
                  <c:v>46628</c:v>
                </c:pt>
                <c:pt idx="6624">
                  <c:v>46629</c:v>
                </c:pt>
                <c:pt idx="6625">
                  <c:v>46630</c:v>
                </c:pt>
                <c:pt idx="6626">
                  <c:v>46631</c:v>
                </c:pt>
                <c:pt idx="6627">
                  <c:v>46632</c:v>
                </c:pt>
                <c:pt idx="6628">
                  <c:v>46633</c:v>
                </c:pt>
                <c:pt idx="6629">
                  <c:v>46634</c:v>
                </c:pt>
                <c:pt idx="6630">
                  <c:v>46635</c:v>
                </c:pt>
                <c:pt idx="6631">
                  <c:v>46636</c:v>
                </c:pt>
                <c:pt idx="6632">
                  <c:v>46637</c:v>
                </c:pt>
                <c:pt idx="6633">
                  <c:v>46638</c:v>
                </c:pt>
                <c:pt idx="6634">
                  <c:v>46639</c:v>
                </c:pt>
                <c:pt idx="6635">
                  <c:v>46640</c:v>
                </c:pt>
                <c:pt idx="6636">
                  <c:v>46641</c:v>
                </c:pt>
                <c:pt idx="6637">
                  <c:v>46642</c:v>
                </c:pt>
                <c:pt idx="6638">
                  <c:v>46643</c:v>
                </c:pt>
                <c:pt idx="6639">
                  <c:v>46644</c:v>
                </c:pt>
                <c:pt idx="6640">
                  <c:v>46645</c:v>
                </c:pt>
                <c:pt idx="6641">
                  <c:v>46646</c:v>
                </c:pt>
                <c:pt idx="6642">
                  <c:v>46647</c:v>
                </c:pt>
                <c:pt idx="6643">
                  <c:v>46648</c:v>
                </c:pt>
                <c:pt idx="6644">
                  <c:v>46649</c:v>
                </c:pt>
                <c:pt idx="6645">
                  <c:v>46650</c:v>
                </c:pt>
                <c:pt idx="6646">
                  <c:v>46651</c:v>
                </c:pt>
                <c:pt idx="6647">
                  <c:v>46652</c:v>
                </c:pt>
                <c:pt idx="6648">
                  <c:v>46653</c:v>
                </c:pt>
                <c:pt idx="6649">
                  <c:v>46654</c:v>
                </c:pt>
                <c:pt idx="6650">
                  <c:v>46655</c:v>
                </c:pt>
                <c:pt idx="6651">
                  <c:v>46656</c:v>
                </c:pt>
                <c:pt idx="6652">
                  <c:v>46657</c:v>
                </c:pt>
                <c:pt idx="6653">
                  <c:v>46658</c:v>
                </c:pt>
                <c:pt idx="6654">
                  <c:v>46659</c:v>
                </c:pt>
                <c:pt idx="6655">
                  <c:v>46660</c:v>
                </c:pt>
                <c:pt idx="6656">
                  <c:v>46661</c:v>
                </c:pt>
                <c:pt idx="6657">
                  <c:v>46662</c:v>
                </c:pt>
                <c:pt idx="6658">
                  <c:v>46663</c:v>
                </c:pt>
                <c:pt idx="6659">
                  <c:v>46664</c:v>
                </c:pt>
                <c:pt idx="6660">
                  <c:v>46665</c:v>
                </c:pt>
                <c:pt idx="6661">
                  <c:v>46666</c:v>
                </c:pt>
                <c:pt idx="6662">
                  <c:v>46667</c:v>
                </c:pt>
                <c:pt idx="6663">
                  <c:v>46668</c:v>
                </c:pt>
                <c:pt idx="6664">
                  <c:v>46669</c:v>
                </c:pt>
                <c:pt idx="6665">
                  <c:v>46670</c:v>
                </c:pt>
                <c:pt idx="6666">
                  <c:v>46671</c:v>
                </c:pt>
                <c:pt idx="6667">
                  <c:v>46672</c:v>
                </c:pt>
                <c:pt idx="6668">
                  <c:v>46673</c:v>
                </c:pt>
                <c:pt idx="6669">
                  <c:v>46674</c:v>
                </c:pt>
                <c:pt idx="6670">
                  <c:v>46675</c:v>
                </c:pt>
                <c:pt idx="6671">
                  <c:v>46676</c:v>
                </c:pt>
                <c:pt idx="6672">
                  <c:v>46677</c:v>
                </c:pt>
                <c:pt idx="6673">
                  <c:v>46678</c:v>
                </c:pt>
                <c:pt idx="6674">
                  <c:v>46679</c:v>
                </c:pt>
                <c:pt idx="6675">
                  <c:v>46680</c:v>
                </c:pt>
                <c:pt idx="6676">
                  <c:v>46681</c:v>
                </c:pt>
                <c:pt idx="6677">
                  <c:v>46682</c:v>
                </c:pt>
                <c:pt idx="6678">
                  <c:v>46683</c:v>
                </c:pt>
                <c:pt idx="6679">
                  <c:v>46684</c:v>
                </c:pt>
                <c:pt idx="6680">
                  <c:v>46685</c:v>
                </c:pt>
                <c:pt idx="6681">
                  <c:v>46686</c:v>
                </c:pt>
                <c:pt idx="6682">
                  <c:v>46687</c:v>
                </c:pt>
                <c:pt idx="6683">
                  <c:v>46688</c:v>
                </c:pt>
                <c:pt idx="6684">
                  <c:v>46689</c:v>
                </c:pt>
                <c:pt idx="6685">
                  <c:v>46690</c:v>
                </c:pt>
                <c:pt idx="6686">
                  <c:v>46691</c:v>
                </c:pt>
                <c:pt idx="6687">
                  <c:v>46692</c:v>
                </c:pt>
                <c:pt idx="6688">
                  <c:v>46693</c:v>
                </c:pt>
                <c:pt idx="6689">
                  <c:v>46694</c:v>
                </c:pt>
                <c:pt idx="6690">
                  <c:v>46695</c:v>
                </c:pt>
                <c:pt idx="6691">
                  <c:v>46696</c:v>
                </c:pt>
                <c:pt idx="6692">
                  <c:v>46697</c:v>
                </c:pt>
                <c:pt idx="6693">
                  <c:v>46698</c:v>
                </c:pt>
                <c:pt idx="6694">
                  <c:v>46699</c:v>
                </c:pt>
                <c:pt idx="6695">
                  <c:v>46700</c:v>
                </c:pt>
                <c:pt idx="6696">
                  <c:v>46701</c:v>
                </c:pt>
                <c:pt idx="6697">
                  <c:v>46702</c:v>
                </c:pt>
                <c:pt idx="6698">
                  <c:v>46703</c:v>
                </c:pt>
                <c:pt idx="6699">
                  <c:v>46704</c:v>
                </c:pt>
                <c:pt idx="6700">
                  <c:v>46705</c:v>
                </c:pt>
                <c:pt idx="6701">
                  <c:v>46706</c:v>
                </c:pt>
                <c:pt idx="6702">
                  <c:v>46707</c:v>
                </c:pt>
                <c:pt idx="6703">
                  <c:v>46708</c:v>
                </c:pt>
                <c:pt idx="6704">
                  <c:v>46709</c:v>
                </c:pt>
                <c:pt idx="6705">
                  <c:v>46710</c:v>
                </c:pt>
                <c:pt idx="6706">
                  <c:v>46711</c:v>
                </c:pt>
                <c:pt idx="6707">
                  <c:v>46712</c:v>
                </c:pt>
                <c:pt idx="6708">
                  <c:v>46713</c:v>
                </c:pt>
                <c:pt idx="6709">
                  <c:v>46714</c:v>
                </c:pt>
                <c:pt idx="6710">
                  <c:v>46715</c:v>
                </c:pt>
                <c:pt idx="6711">
                  <c:v>46716</c:v>
                </c:pt>
                <c:pt idx="6712">
                  <c:v>46717</c:v>
                </c:pt>
                <c:pt idx="6713">
                  <c:v>46718</c:v>
                </c:pt>
                <c:pt idx="6714">
                  <c:v>46719</c:v>
                </c:pt>
                <c:pt idx="6715">
                  <c:v>46720</c:v>
                </c:pt>
                <c:pt idx="6716">
                  <c:v>46721</c:v>
                </c:pt>
                <c:pt idx="6717">
                  <c:v>46722</c:v>
                </c:pt>
                <c:pt idx="6718">
                  <c:v>46723</c:v>
                </c:pt>
                <c:pt idx="6719">
                  <c:v>46724</c:v>
                </c:pt>
                <c:pt idx="6720">
                  <c:v>46725</c:v>
                </c:pt>
                <c:pt idx="6721">
                  <c:v>46726</c:v>
                </c:pt>
                <c:pt idx="6722">
                  <c:v>46727</c:v>
                </c:pt>
                <c:pt idx="6723">
                  <c:v>46728</c:v>
                </c:pt>
                <c:pt idx="6724">
                  <c:v>46729</c:v>
                </c:pt>
                <c:pt idx="6725">
                  <c:v>46730</c:v>
                </c:pt>
                <c:pt idx="6726">
                  <c:v>46731</c:v>
                </c:pt>
                <c:pt idx="6727">
                  <c:v>46732</c:v>
                </c:pt>
                <c:pt idx="6728">
                  <c:v>46733</c:v>
                </c:pt>
                <c:pt idx="6729">
                  <c:v>46734</c:v>
                </c:pt>
                <c:pt idx="6730">
                  <c:v>46735</c:v>
                </c:pt>
                <c:pt idx="6731">
                  <c:v>46736</c:v>
                </c:pt>
                <c:pt idx="6732">
                  <c:v>46737</c:v>
                </c:pt>
                <c:pt idx="6733">
                  <c:v>46738</c:v>
                </c:pt>
                <c:pt idx="6734">
                  <c:v>46739</c:v>
                </c:pt>
                <c:pt idx="6735">
                  <c:v>46740</c:v>
                </c:pt>
                <c:pt idx="6736">
                  <c:v>46741</c:v>
                </c:pt>
                <c:pt idx="6737">
                  <c:v>46742</c:v>
                </c:pt>
                <c:pt idx="6738">
                  <c:v>46743</c:v>
                </c:pt>
                <c:pt idx="6739">
                  <c:v>46744</c:v>
                </c:pt>
                <c:pt idx="6740">
                  <c:v>46745</c:v>
                </c:pt>
                <c:pt idx="6741">
                  <c:v>46746</c:v>
                </c:pt>
                <c:pt idx="6742">
                  <c:v>46747</c:v>
                </c:pt>
                <c:pt idx="6743">
                  <c:v>46748</c:v>
                </c:pt>
                <c:pt idx="6744">
                  <c:v>46749</c:v>
                </c:pt>
                <c:pt idx="6745">
                  <c:v>46750</c:v>
                </c:pt>
                <c:pt idx="6746">
                  <c:v>46751</c:v>
                </c:pt>
                <c:pt idx="6747">
                  <c:v>46752</c:v>
                </c:pt>
                <c:pt idx="6748">
                  <c:v>46753</c:v>
                </c:pt>
                <c:pt idx="6749">
                  <c:v>46754</c:v>
                </c:pt>
                <c:pt idx="6750">
                  <c:v>46755</c:v>
                </c:pt>
                <c:pt idx="6751">
                  <c:v>46756</c:v>
                </c:pt>
                <c:pt idx="6752">
                  <c:v>46757</c:v>
                </c:pt>
                <c:pt idx="6753">
                  <c:v>46758</c:v>
                </c:pt>
                <c:pt idx="6754">
                  <c:v>46759</c:v>
                </c:pt>
                <c:pt idx="6755">
                  <c:v>46760</c:v>
                </c:pt>
                <c:pt idx="6756">
                  <c:v>46761</c:v>
                </c:pt>
                <c:pt idx="6757">
                  <c:v>46762</c:v>
                </c:pt>
                <c:pt idx="6758">
                  <c:v>46763</c:v>
                </c:pt>
                <c:pt idx="6759">
                  <c:v>46764</c:v>
                </c:pt>
                <c:pt idx="6760">
                  <c:v>46765</c:v>
                </c:pt>
                <c:pt idx="6761">
                  <c:v>46766</c:v>
                </c:pt>
                <c:pt idx="6762">
                  <c:v>46767</c:v>
                </c:pt>
                <c:pt idx="6763">
                  <c:v>46768</c:v>
                </c:pt>
                <c:pt idx="6764">
                  <c:v>46769</c:v>
                </c:pt>
                <c:pt idx="6765">
                  <c:v>46770</c:v>
                </c:pt>
                <c:pt idx="6766">
                  <c:v>46771</c:v>
                </c:pt>
                <c:pt idx="6767">
                  <c:v>46772</c:v>
                </c:pt>
                <c:pt idx="6768">
                  <c:v>46773</c:v>
                </c:pt>
                <c:pt idx="6769">
                  <c:v>46774</c:v>
                </c:pt>
                <c:pt idx="6770">
                  <c:v>46775</c:v>
                </c:pt>
                <c:pt idx="6771">
                  <c:v>46776</c:v>
                </c:pt>
                <c:pt idx="6772">
                  <c:v>46777</c:v>
                </c:pt>
                <c:pt idx="6773">
                  <c:v>46778</c:v>
                </c:pt>
                <c:pt idx="6774">
                  <c:v>46779</c:v>
                </c:pt>
                <c:pt idx="6775">
                  <c:v>46780</c:v>
                </c:pt>
                <c:pt idx="6776">
                  <c:v>46781</c:v>
                </c:pt>
                <c:pt idx="6777">
                  <c:v>46782</c:v>
                </c:pt>
                <c:pt idx="6778">
                  <c:v>46783</c:v>
                </c:pt>
                <c:pt idx="6779">
                  <c:v>46784</c:v>
                </c:pt>
                <c:pt idx="6780">
                  <c:v>46785</c:v>
                </c:pt>
                <c:pt idx="6781">
                  <c:v>46786</c:v>
                </c:pt>
                <c:pt idx="6782">
                  <c:v>46787</c:v>
                </c:pt>
                <c:pt idx="6783">
                  <c:v>46788</c:v>
                </c:pt>
                <c:pt idx="6784">
                  <c:v>46789</c:v>
                </c:pt>
                <c:pt idx="6785">
                  <c:v>46790</c:v>
                </c:pt>
                <c:pt idx="6786">
                  <c:v>46791</c:v>
                </c:pt>
                <c:pt idx="6787">
                  <c:v>46792</c:v>
                </c:pt>
                <c:pt idx="6788">
                  <c:v>46793</c:v>
                </c:pt>
                <c:pt idx="6789">
                  <c:v>46794</c:v>
                </c:pt>
                <c:pt idx="6790">
                  <c:v>46795</c:v>
                </c:pt>
                <c:pt idx="6791">
                  <c:v>46796</c:v>
                </c:pt>
                <c:pt idx="6792">
                  <c:v>46797</c:v>
                </c:pt>
                <c:pt idx="6793">
                  <c:v>46798</c:v>
                </c:pt>
                <c:pt idx="6794">
                  <c:v>46799</c:v>
                </c:pt>
                <c:pt idx="6795">
                  <c:v>46800</c:v>
                </c:pt>
                <c:pt idx="6796">
                  <c:v>46801</c:v>
                </c:pt>
                <c:pt idx="6797">
                  <c:v>46802</c:v>
                </c:pt>
                <c:pt idx="6798">
                  <c:v>46803</c:v>
                </c:pt>
                <c:pt idx="6799">
                  <c:v>46804</c:v>
                </c:pt>
                <c:pt idx="6800">
                  <c:v>46805</c:v>
                </c:pt>
                <c:pt idx="6801">
                  <c:v>46806</c:v>
                </c:pt>
                <c:pt idx="6802">
                  <c:v>46807</c:v>
                </c:pt>
                <c:pt idx="6803">
                  <c:v>46808</c:v>
                </c:pt>
                <c:pt idx="6804">
                  <c:v>46809</c:v>
                </c:pt>
                <c:pt idx="6805">
                  <c:v>46810</c:v>
                </c:pt>
                <c:pt idx="6806">
                  <c:v>46811</c:v>
                </c:pt>
                <c:pt idx="6807">
                  <c:v>46812</c:v>
                </c:pt>
                <c:pt idx="6808">
                  <c:v>46813</c:v>
                </c:pt>
                <c:pt idx="6809">
                  <c:v>46814</c:v>
                </c:pt>
                <c:pt idx="6810">
                  <c:v>46815</c:v>
                </c:pt>
                <c:pt idx="6811">
                  <c:v>46816</c:v>
                </c:pt>
                <c:pt idx="6812">
                  <c:v>46817</c:v>
                </c:pt>
                <c:pt idx="6813">
                  <c:v>46818</c:v>
                </c:pt>
                <c:pt idx="6814">
                  <c:v>46819</c:v>
                </c:pt>
                <c:pt idx="6815">
                  <c:v>46820</c:v>
                </c:pt>
                <c:pt idx="6816">
                  <c:v>46821</c:v>
                </c:pt>
                <c:pt idx="6817">
                  <c:v>46822</c:v>
                </c:pt>
                <c:pt idx="6818">
                  <c:v>46823</c:v>
                </c:pt>
                <c:pt idx="6819">
                  <c:v>46824</c:v>
                </c:pt>
                <c:pt idx="6820">
                  <c:v>46825</c:v>
                </c:pt>
                <c:pt idx="6821">
                  <c:v>46826</c:v>
                </c:pt>
                <c:pt idx="6822">
                  <c:v>46827</c:v>
                </c:pt>
                <c:pt idx="6823">
                  <c:v>46828</c:v>
                </c:pt>
                <c:pt idx="6824">
                  <c:v>46829</c:v>
                </c:pt>
                <c:pt idx="6825">
                  <c:v>46830</c:v>
                </c:pt>
                <c:pt idx="6826">
                  <c:v>46831</c:v>
                </c:pt>
                <c:pt idx="6827">
                  <c:v>46832</c:v>
                </c:pt>
                <c:pt idx="6828">
                  <c:v>46833</c:v>
                </c:pt>
                <c:pt idx="6829">
                  <c:v>46834</c:v>
                </c:pt>
                <c:pt idx="6830">
                  <c:v>46835</c:v>
                </c:pt>
                <c:pt idx="6831">
                  <c:v>46836</c:v>
                </c:pt>
                <c:pt idx="6832">
                  <c:v>46837</c:v>
                </c:pt>
                <c:pt idx="6833">
                  <c:v>46838</c:v>
                </c:pt>
                <c:pt idx="6834">
                  <c:v>46839</c:v>
                </c:pt>
                <c:pt idx="6835">
                  <c:v>46840</c:v>
                </c:pt>
                <c:pt idx="6836">
                  <c:v>46841</c:v>
                </c:pt>
                <c:pt idx="6837">
                  <c:v>46842</c:v>
                </c:pt>
                <c:pt idx="6838">
                  <c:v>46843</c:v>
                </c:pt>
                <c:pt idx="6839">
                  <c:v>46844</c:v>
                </c:pt>
                <c:pt idx="6840">
                  <c:v>46845</c:v>
                </c:pt>
                <c:pt idx="6841">
                  <c:v>46846</c:v>
                </c:pt>
                <c:pt idx="6842">
                  <c:v>46847</c:v>
                </c:pt>
                <c:pt idx="6843">
                  <c:v>46848</c:v>
                </c:pt>
                <c:pt idx="6844">
                  <c:v>46849</c:v>
                </c:pt>
                <c:pt idx="6845">
                  <c:v>46850</c:v>
                </c:pt>
                <c:pt idx="6846">
                  <c:v>46851</c:v>
                </c:pt>
                <c:pt idx="6847">
                  <c:v>46852</c:v>
                </c:pt>
                <c:pt idx="6848">
                  <c:v>46853</c:v>
                </c:pt>
                <c:pt idx="6849">
                  <c:v>46854</c:v>
                </c:pt>
                <c:pt idx="6850">
                  <c:v>46855</c:v>
                </c:pt>
                <c:pt idx="6851">
                  <c:v>46856</c:v>
                </c:pt>
                <c:pt idx="6852">
                  <c:v>46857</c:v>
                </c:pt>
                <c:pt idx="6853">
                  <c:v>46858</c:v>
                </c:pt>
                <c:pt idx="6854">
                  <c:v>46859</c:v>
                </c:pt>
                <c:pt idx="6855">
                  <c:v>46860</c:v>
                </c:pt>
                <c:pt idx="6856">
                  <c:v>46861</c:v>
                </c:pt>
                <c:pt idx="6857">
                  <c:v>46862</c:v>
                </c:pt>
                <c:pt idx="6858">
                  <c:v>46863</c:v>
                </c:pt>
                <c:pt idx="6859">
                  <c:v>46864</c:v>
                </c:pt>
                <c:pt idx="6860">
                  <c:v>46865</c:v>
                </c:pt>
                <c:pt idx="6861">
                  <c:v>46866</c:v>
                </c:pt>
                <c:pt idx="6862">
                  <c:v>46867</c:v>
                </c:pt>
                <c:pt idx="6863">
                  <c:v>46868</c:v>
                </c:pt>
                <c:pt idx="6864">
                  <c:v>46869</c:v>
                </c:pt>
                <c:pt idx="6865">
                  <c:v>46870</c:v>
                </c:pt>
                <c:pt idx="6866">
                  <c:v>46871</c:v>
                </c:pt>
                <c:pt idx="6867">
                  <c:v>46872</c:v>
                </c:pt>
                <c:pt idx="6868">
                  <c:v>46873</c:v>
                </c:pt>
                <c:pt idx="6869">
                  <c:v>46874</c:v>
                </c:pt>
                <c:pt idx="6870">
                  <c:v>46875</c:v>
                </c:pt>
                <c:pt idx="6871">
                  <c:v>46876</c:v>
                </c:pt>
                <c:pt idx="6872">
                  <c:v>46877</c:v>
                </c:pt>
                <c:pt idx="6873">
                  <c:v>46878</c:v>
                </c:pt>
                <c:pt idx="6874">
                  <c:v>46879</c:v>
                </c:pt>
                <c:pt idx="6875">
                  <c:v>46880</c:v>
                </c:pt>
                <c:pt idx="6876">
                  <c:v>46881</c:v>
                </c:pt>
                <c:pt idx="6877">
                  <c:v>46882</c:v>
                </c:pt>
                <c:pt idx="6878">
                  <c:v>46883</c:v>
                </c:pt>
                <c:pt idx="6879">
                  <c:v>46884</c:v>
                </c:pt>
                <c:pt idx="6880">
                  <c:v>46885</c:v>
                </c:pt>
                <c:pt idx="6881">
                  <c:v>46886</c:v>
                </c:pt>
                <c:pt idx="6882">
                  <c:v>46887</c:v>
                </c:pt>
                <c:pt idx="6883">
                  <c:v>46888</c:v>
                </c:pt>
                <c:pt idx="6884">
                  <c:v>46889</c:v>
                </c:pt>
                <c:pt idx="6885">
                  <c:v>46890</c:v>
                </c:pt>
                <c:pt idx="6886">
                  <c:v>46891</c:v>
                </c:pt>
                <c:pt idx="6887">
                  <c:v>46892</c:v>
                </c:pt>
                <c:pt idx="6888">
                  <c:v>46893</c:v>
                </c:pt>
                <c:pt idx="6889">
                  <c:v>46894</c:v>
                </c:pt>
                <c:pt idx="6890">
                  <c:v>46895</c:v>
                </c:pt>
                <c:pt idx="6891">
                  <c:v>46896</c:v>
                </c:pt>
                <c:pt idx="6892">
                  <c:v>46897</c:v>
                </c:pt>
                <c:pt idx="6893">
                  <c:v>46898</c:v>
                </c:pt>
                <c:pt idx="6894">
                  <c:v>46899</c:v>
                </c:pt>
                <c:pt idx="6895">
                  <c:v>46900</c:v>
                </c:pt>
                <c:pt idx="6896">
                  <c:v>46901</c:v>
                </c:pt>
                <c:pt idx="6897">
                  <c:v>46902</c:v>
                </c:pt>
                <c:pt idx="6898">
                  <c:v>46903</c:v>
                </c:pt>
                <c:pt idx="6899">
                  <c:v>46904</c:v>
                </c:pt>
                <c:pt idx="6900">
                  <c:v>46905</c:v>
                </c:pt>
                <c:pt idx="6901">
                  <c:v>46906</c:v>
                </c:pt>
                <c:pt idx="6902">
                  <c:v>46907</c:v>
                </c:pt>
                <c:pt idx="6903">
                  <c:v>46908</c:v>
                </c:pt>
                <c:pt idx="6904">
                  <c:v>46909</c:v>
                </c:pt>
                <c:pt idx="6905">
                  <c:v>46910</c:v>
                </c:pt>
                <c:pt idx="6906">
                  <c:v>46911</c:v>
                </c:pt>
                <c:pt idx="6907">
                  <c:v>46912</c:v>
                </c:pt>
                <c:pt idx="6908">
                  <c:v>46913</c:v>
                </c:pt>
                <c:pt idx="6909">
                  <c:v>46914</c:v>
                </c:pt>
                <c:pt idx="6910">
                  <c:v>46915</c:v>
                </c:pt>
                <c:pt idx="6911">
                  <c:v>46916</c:v>
                </c:pt>
                <c:pt idx="6912">
                  <c:v>46917</c:v>
                </c:pt>
                <c:pt idx="6913">
                  <c:v>46918</c:v>
                </c:pt>
                <c:pt idx="6914">
                  <c:v>46919</c:v>
                </c:pt>
                <c:pt idx="6915">
                  <c:v>46920</c:v>
                </c:pt>
                <c:pt idx="6916">
                  <c:v>46921</c:v>
                </c:pt>
                <c:pt idx="6917">
                  <c:v>46922</c:v>
                </c:pt>
                <c:pt idx="6918">
                  <c:v>46923</c:v>
                </c:pt>
                <c:pt idx="6919">
                  <c:v>46924</c:v>
                </c:pt>
                <c:pt idx="6920">
                  <c:v>46925</c:v>
                </c:pt>
                <c:pt idx="6921">
                  <c:v>46926</c:v>
                </c:pt>
                <c:pt idx="6922">
                  <c:v>46927</c:v>
                </c:pt>
                <c:pt idx="6923">
                  <c:v>46928</c:v>
                </c:pt>
                <c:pt idx="6924">
                  <c:v>46929</c:v>
                </c:pt>
                <c:pt idx="6925">
                  <c:v>46930</c:v>
                </c:pt>
                <c:pt idx="6926">
                  <c:v>46931</c:v>
                </c:pt>
                <c:pt idx="6927">
                  <c:v>46932</c:v>
                </c:pt>
                <c:pt idx="6928">
                  <c:v>46933</c:v>
                </c:pt>
                <c:pt idx="6929">
                  <c:v>46934</c:v>
                </c:pt>
                <c:pt idx="6930">
                  <c:v>46935</c:v>
                </c:pt>
                <c:pt idx="6931">
                  <c:v>46936</c:v>
                </c:pt>
                <c:pt idx="6932">
                  <c:v>46937</c:v>
                </c:pt>
                <c:pt idx="6933">
                  <c:v>46938</c:v>
                </c:pt>
                <c:pt idx="6934">
                  <c:v>46939</c:v>
                </c:pt>
                <c:pt idx="6935">
                  <c:v>46940</c:v>
                </c:pt>
                <c:pt idx="6936">
                  <c:v>46941</c:v>
                </c:pt>
                <c:pt idx="6937">
                  <c:v>46942</c:v>
                </c:pt>
                <c:pt idx="6938">
                  <c:v>46943</c:v>
                </c:pt>
                <c:pt idx="6939">
                  <c:v>46944</c:v>
                </c:pt>
                <c:pt idx="6940">
                  <c:v>46945</c:v>
                </c:pt>
                <c:pt idx="6941">
                  <c:v>46946</c:v>
                </c:pt>
                <c:pt idx="6942">
                  <c:v>46947</c:v>
                </c:pt>
                <c:pt idx="6943">
                  <c:v>46948</c:v>
                </c:pt>
                <c:pt idx="6944">
                  <c:v>46949</c:v>
                </c:pt>
                <c:pt idx="6945">
                  <c:v>46950</c:v>
                </c:pt>
                <c:pt idx="6946">
                  <c:v>46951</c:v>
                </c:pt>
                <c:pt idx="6947">
                  <c:v>46952</c:v>
                </c:pt>
                <c:pt idx="6948">
                  <c:v>46953</c:v>
                </c:pt>
                <c:pt idx="6949">
                  <c:v>46954</c:v>
                </c:pt>
                <c:pt idx="6950">
                  <c:v>46955</c:v>
                </c:pt>
                <c:pt idx="6951">
                  <c:v>46956</c:v>
                </c:pt>
                <c:pt idx="6952">
                  <c:v>46957</c:v>
                </c:pt>
                <c:pt idx="6953">
                  <c:v>46958</c:v>
                </c:pt>
                <c:pt idx="6954">
                  <c:v>46959</c:v>
                </c:pt>
                <c:pt idx="6955">
                  <c:v>46960</c:v>
                </c:pt>
                <c:pt idx="6956">
                  <c:v>46961</c:v>
                </c:pt>
                <c:pt idx="6957">
                  <c:v>46962</c:v>
                </c:pt>
                <c:pt idx="6958">
                  <c:v>46963</c:v>
                </c:pt>
                <c:pt idx="6959">
                  <c:v>46964</c:v>
                </c:pt>
                <c:pt idx="6960">
                  <c:v>46965</c:v>
                </c:pt>
                <c:pt idx="6961">
                  <c:v>46966</c:v>
                </c:pt>
                <c:pt idx="6962">
                  <c:v>46967</c:v>
                </c:pt>
                <c:pt idx="6963">
                  <c:v>46968</c:v>
                </c:pt>
                <c:pt idx="6964">
                  <c:v>46969</c:v>
                </c:pt>
                <c:pt idx="6965">
                  <c:v>46970</c:v>
                </c:pt>
                <c:pt idx="6966">
                  <c:v>46971</c:v>
                </c:pt>
                <c:pt idx="6967">
                  <c:v>46972</c:v>
                </c:pt>
                <c:pt idx="6968">
                  <c:v>46973</c:v>
                </c:pt>
                <c:pt idx="6969">
                  <c:v>46974</c:v>
                </c:pt>
                <c:pt idx="6970">
                  <c:v>46975</c:v>
                </c:pt>
                <c:pt idx="6971">
                  <c:v>46976</c:v>
                </c:pt>
                <c:pt idx="6972">
                  <c:v>46977</c:v>
                </c:pt>
                <c:pt idx="6973">
                  <c:v>46978</c:v>
                </c:pt>
                <c:pt idx="6974">
                  <c:v>46979</c:v>
                </c:pt>
                <c:pt idx="6975">
                  <c:v>46980</c:v>
                </c:pt>
                <c:pt idx="6976">
                  <c:v>46981</c:v>
                </c:pt>
                <c:pt idx="6977">
                  <c:v>46982</c:v>
                </c:pt>
                <c:pt idx="6978">
                  <c:v>46983</c:v>
                </c:pt>
                <c:pt idx="6979">
                  <c:v>46984</c:v>
                </c:pt>
                <c:pt idx="6980">
                  <c:v>46985</c:v>
                </c:pt>
                <c:pt idx="6981">
                  <c:v>46986</c:v>
                </c:pt>
                <c:pt idx="6982">
                  <c:v>46987</c:v>
                </c:pt>
                <c:pt idx="6983">
                  <c:v>46988</c:v>
                </c:pt>
                <c:pt idx="6984">
                  <c:v>46989</c:v>
                </c:pt>
                <c:pt idx="6985">
                  <c:v>46990</c:v>
                </c:pt>
                <c:pt idx="6986">
                  <c:v>46991</c:v>
                </c:pt>
                <c:pt idx="6987">
                  <c:v>46992</c:v>
                </c:pt>
                <c:pt idx="6988">
                  <c:v>46993</c:v>
                </c:pt>
                <c:pt idx="6989">
                  <c:v>46994</c:v>
                </c:pt>
                <c:pt idx="6990">
                  <c:v>46995</c:v>
                </c:pt>
                <c:pt idx="6991">
                  <c:v>46996</c:v>
                </c:pt>
                <c:pt idx="6992">
                  <c:v>46997</c:v>
                </c:pt>
                <c:pt idx="6993">
                  <c:v>46998</c:v>
                </c:pt>
                <c:pt idx="6994">
                  <c:v>46999</c:v>
                </c:pt>
                <c:pt idx="6995">
                  <c:v>47000</c:v>
                </c:pt>
                <c:pt idx="6996">
                  <c:v>47001</c:v>
                </c:pt>
                <c:pt idx="6997">
                  <c:v>47002</c:v>
                </c:pt>
                <c:pt idx="6998">
                  <c:v>47003</c:v>
                </c:pt>
                <c:pt idx="6999">
                  <c:v>47004</c:v>
                </c:pt>
                <c:pt idx="7000">
                  <c:v>47005</c:v>
                </c:pt>
                <c:pt idx="7001">
                  <c:v>47006</c:v>
                </c:pt>
                <c:pt idx="7002">
                  <c:v>47007</c:v>
                </c:pt>
                <c:pt idx="7003">
                  <c:v>47008</c:v>
                </c:pt>
                <c:pt idx="7004">
                  <c:v>47009</c:v>
                </c:pt>
                <c:pt idx="7005">
                  <c:v>47010</c:v>
                </c:pt>
                <c:pt idx="7006">
                  <c:v>47011</c:v>
                </c:pt>
                <c:pt idx="7007">
                  <c:v>47012</c:v>
                </c:pt>
                <c:pt idx="7008">
                  <c:v>47013</c:v>
                </c:pt>
                <c:pt idx="7009">
                  <c:v>47014</c:v>
                </c:pt>
                <c:pt idx="7010">
                  <c:v>47015</c:v>
                </c:pt>
                <c:pt idx="7011">
                  <c:v>47016</c:v>
                </c:pt>
                <c:pt idx="7012">
                  <c:v>47017</c:v>
                </c:pt>
                <c:pt idx="7013">
                  <c:v>47018</c:v>
                </c:pt>
                <c:pt idx="7014">
                  <c:v>47019</c:v>
                </c:pt>
                <c:pt idx="7015">
                  <c:v>47020</c:v>
                </c:pt>
                <c:pt idx="7016">
                  <c:v>47021</c:v>
                </c:pt>
                <c:pt idx="7017">
                  <c:v>47022</c:v>
                </c:pt>
                <c:pt idx="7018">
                  <c:v>47023</c:v>
                </c:pt>
                <c:pt idx="7019">
                  <c:v>47024</c:v>
                </c:pt>
                <c:pt idx="7020">
                  <c:v>47025</c:v>
                </c:pt>
                <c:pt idx="7021">
                  <c:v>47026</c:v>
                </c:pt>
                <c:pt idx="7022">
                  <c:v>47027</c:v>
                </c:pt>
                <c:pt idx="7023">
                  <c:v>47028</c:v>
                </c:pt>
                <c:pt idx="7024">
                  <c:v>47029</c:v>
                </c:pt>
                <c:pt idx="7025">
                  <c:v>47030</c:v>
                </c:pt>
                <c:pt idx="7026">
                  <c:v>47031</c:v>
                </c:pt>
                <c:pt idx="7027">
                  <c:v>47032</c:v>
                </c:pt>
                <c:pt idx="7028">
                  <c:v>47033</c:v>
                </c:pt>
                <c:pt idx="7029">
                  <c:v>47034</c:v>
                </c:pt>
                <c:pt idx="7030">
                  <c:v>47035</c:v>
                </c:pt>
                <c:pt idx="7031">
                  <c:v>47036</c:v>
                </c:pt>
                <c:pt idx="7032">
                  <c:v>47037</c:v>
                </c:pt>
                <c:pt idx="7033">
                  <c:v>47038</c:v>
                </c:pt>
                <c:pt idx="7034">
                  <c:v>47039</c:v>
                </c:pt>
                <c:pt idx="7035">
                  <c:v>47040</c:v>
                </c:pt>
                <c:pt idx="7036">
                  <c:v>47041</c:v>
                </c:pt>
                <c:pt idx="7037">
                  <c:v>47042</c:v>
                </c:pt>
                <c:pt idx="7038">
                  <c:v>47043</c:v>
                </c:pt>
                <c:pt idx="7039">
                  <c:v>47044</c:v>
                </c:pt>
                <c:pt idx="7040">
                  <c:v>47045</c:v>
                </c:pt>
                <c:pt idx="7041">
                  <c:v>47046</c:v>
                </c:pt>
                <c:pt idx="7042">
                  <c:v>47047</c:v>
                </c:pt>
                <c:pt idx="7043">
                  <c:v>47048</c:v>
                </c:pt>
                <c:pt idx="7044">
                  <c:v>47049</c:v>
                </c:pt>
                <c:pt idx="7045">
                  <c:v>47050</c:v>
                </c:pt>
                <c:pt idx="7046">
                  <c:v>47051</c:v>
                </c:pt>
                <c:pt idx="7047">
                  <c:v>47052</c:v>
                </c:pt>
                <c:pt idx="7048">
                  <c:v>47053</c:v>
                </c:pt>
                <c:pt idx="7049">
                  <c:v>47054</c:v>
                </c:pt>
                <c:pt idx="7050">
                  <c:v>47055</c:v>
                </c:pt>
                <c:pt idx="7051">
                  <c:v>47056</c:v>
                </c:pt>
                <c:pt idx="7052">
                  <c:v>47057</c:v>
                </c:pt>
                <c:pt idx="7053">
                  <c:v>47058</c:v>
                </c:pt>
                <c:pt idx="7054">
                  <c:v>47059</c:v>
                </c:pt>
                <c:pt idx="7055">
                  <c:v>47060</c:v>
                </c:pt>
                <c:pt idx="7056">
                  <c:v>47061</c:v>
                </c:pt>
                <c:pt idx="7057">
                  <c:v>47062</c:v>
                </c:pt>
                <c:pt idx="7058">
                  <c:v>47063</c:v>
                </c:pt>
                <c:pt idx="7059">
                  <c:v>47064</c:v>
                </c:pt>
                <c:pt idx="7060">
                  <c:v>47065</c:v>
                </c:pt>
                <c:pt idx="7061">
                  <c:v>47066</c:v>
                </c:pt>
                <c:pt idx="7062">
                  <c:v>47067</c:v>
                </c:pt>
                <c:pt idx="7063">
                  <c:v>47068</c:v>
                </c:pt>
                <c:pt idx="7064">
                  <c:v>47069</c:v>
                </c:pt>
                <c:pt idx="7065">
                  <c:v>47070</c:v>
                </c:pt>
                <c:pt idx="7066">
                  <c:v>47071</c:v>
                </c:pt>
                <c:pt idx="7067">
                  <c:v>47072</c:v>
                </c:pt>
                <c:pt idx="7068">
                  <c:v>47073</c:v>
                </c:pt>
                <c:pt idx="7069">
                  <c:v>47074</c:v>
                </c:pt>
                <c:pt idx="7070">
                  <c:v>47075</c:v>
                </c:pt>
                <c:pt idx="7071">
                  <c:v>47076</c:v>
                </c:pt>
                <c:pt idx="7072">
                  <c:v>47077</c:v>
                </c:pt>
                <c:pt idx="7073">
                  <c:v>47078</c:v>
                </c:pt>
                <c:pt idx="7074">
                  <c:v>47079</c:v>
                </c:pt>
                <c:pt idx="7075">
                  <c:v>47080</c:v>
                </c:pt>
                <c:pt idx="7076">
                  <c:v>47081</c:v>
                </c:pt>
                <c:pt idx="7077">
                  <c:v>47082</c:v>
                </c:pt>
                <c:pt idx="7078">
                  <c:v>47083</c:v>
                </c:pt>
                <c:pt idx="7079">
                  <c:v>47084</c:v>
                </c:pt>
                <c:pt idx="7080">
                  <c:v>47085</c:v>
                </c:pt>
                <c:pt idx="7081">
                  <c:v>47086</c:v>
                </c:pt>
                <c:pt idx="7082">
                  <c:v>47087</c:v>
                </c:pt>
                <c:pt idx="7083">
                  <c:v>47088</c:v>
                </c:pt>
                <c:pt idx="7084">
                  <c:v>47089</c:v>
                </c:pt>
                <c:pt idx="7085">
                  <c:v>47090</c:v>
                </c:pt>
                <c:pt idx="7086">
                  <c:v>47091</c:v>
                </c:pt>
                <c:pt idx="7087">
                  <c:v>47092</c:v>
                </c:pt>
                <c:pt idx="7088">
                  <c:v>47093</c:v>
                </c:pt>
                <c:pt idx="7089">
                  <c:v>47094</c:v>
                </c:pt>
                <c:pt idx="7090">
                  <c:v>47095</c:v>
                </c:pt>
                <c:pt idx="7091">
                  <c:v>47096</c:v>
                </c:pt>
                <c:pt idx="7092">
                  <c:v>47097</c:v>
                </c:pt>
                <c:pt idx="7093">
                  <c:v>47098</c:v>
                </c:pt>
                <c:pt idx="7094">
                  <c:v>47099</c:v>
                </c:pt>
                <c:pt idx="7095">
                  <c:v>47100</c:v>
                </c:pt>
                <c:pt idx="7096">
                  <c:v>47101</c:v>
                </c:pt>
                <c:pt idx="7097">
                  <c:v>47102</c:v>
                </c:pt>
                <c:pt idx="7098">
                  <c:v>47103</c:v>
                </c:pt>
                <c:pt idx="7099">
                  <c:v>47104</c:v>
                </c:pt>
                <c:pt idx="7100">
                  <c:v>47105</c:v>
                </c:pt>
                <c:pt idx="7101">
                  <c:v>47106</c:v>
                </c:pt>
                <c:pt idx="7102">
                  <c:v>47107</c:v>
                </c:pt>
                <c:pt idx="7103">
                  <c:v>47108</c:v>
                </c:pt>
                <c:pt idx="7104">
                  <c:v>47109</c:v>
                </c:pt>
                <c:pt idx="7105">
                  <c:v>47110</c:v>
                </c:pt>
                <c:pt idx="7106">
                  <c:v>47111</c:v>
                </c:pt>
                <c:pt idx="7107">
                  <c:v>47112</c:v>
                </c:pt>
                <c:pt idx="7108">
                  <c:v>47113</c:v>
                </c:pt>
                <c:pt idx="7109">
                  <c:v>47114</c:v>
                </c:pt>
                <c:pt idx="7110">
                  <c:v>47115</c:v>
                </c:pt>
                <c:pt idx="7111">
                  <c:v>47116</c:v>
                </c:pt>
                <c:pt idx="7112">
                  <c:v>47117</c:v>
                </c:pt>
                <c:pt idx="7113">
                  <c:v>47118</c:v>
                </c:pt>
              </c:numCache>
            </c:numRef>
          </c:cat>
          <c:val>
            <c:numRef>
              <c:f>'Рис 17'!$D$8:$D$7121</c:f>
              <c:numCache>
                <c:formatCode>General</c:formatCode>
                <c:ptCount val="7114"/>
                <c:pt idx="5690">
                  <c:v>#N/A</c:v>
                </c:pt>
                <c:pt idx="5691">
                  <c:v>#N/A</c:v>
                </c:pt>
                <c:pt idx="5692">
                  <c:v>#N/A</c:v>
                </c:pt>
                <c:pt idx="5693">
                  <c:v>#N/A</c:v>
                </c:pt>
                <c:pt idx="5694">
                  <c:v>#N/A</c:v>
                </c:pt>
                <c:pt idx="5695">
                  <c:v>#N/A</c:v>
                </c:pt>
                <c:pt idx="5696">
                  <c:v>#N/A</c:v>
                </c:pt>
                <c:pt idx="5697">
                  <c:v>#N/A</c:v>
                </c:pt>
                <c:pt idx="5698">
                  <c:v>#N/A</c:v>
                </c:pt>
                <c:pt idx="5699">
                  <c:v>#N/A</c:v>
                </c:pt>
                <c:pt idx="5700">
                  <c:v>#N/A</c:v>
                </c:pt>
                <c:pt idx="5701">
                  <c:v>#N/A</c:v>
                </c:pt>
                <c:pt idx="5702">
                  <c:v>#N/A</c:v>
                </c:pt>
                <c:pt idx="5703">
                  <c:v>#N/A</c:v>
                </c:pt>
                <c:pt idx="5704">
                  <c:v>#N/A</c:v>
                </c:pt>
                <c:pt idx="5705">
                  <c:v>#N/A</c:v>
                </c:pt>
                <c:pt idx="5706">
                  <c:v>#N/A</c:v>
                </c:pt>
                <c:pt idx="5707">
                  <c:v>#N/A</c:v>
                </c:pt>
                <c:pt idx="5708">
                  <c:v>#N/A</c:v>
                </c:pt>
                <c:pt idx="5709">
                  <c:v>#N/A</c:v>
                </c:pt>
                <c:pt idx="5710">
                  <c:v>#N/A</c:v>
                </c:pt>
                <c:pt idx="5711">
                  <c:v>#N/A</c:v>
                </c:pt>
                <c:pt idx="5712">
                  <c:v>#N/A</c:v>
                </c:pt>
                <c:pt idx="5713">
                  <c:v>#N/A</c:v>
                </c:pt>
                <c:pt idx="5714">
                  <c:v>#N/A</c:v>
                </c:pt>
                <c:pt idx="5715">
                  <c:v>#N/A</c:v>
                </c:pt>
                <c:pt idx="5716">
                  <c:v>#N/A</c:v>
                </c:pt>
                <c:pt idx="5717">
                  <c:v>#N/A</c:v>
                </c:pt>
                <c:pt idx="5718">
                  <c:v>#N/A</c:v>
                </c:pt>
                <c:pt idx="5719">
                  <c:v>#N/A</c:v>
                </c:pt>
                <c:pt idx="5720">
                  <c:v>#N/A</c:v>
                </c:pt>
                <c:pt idx="5721">
                  <c:v>#N/A</c:v>
                </c:pt>
                <c:pt idx="5722">
                  <c:v>#N/A</c:v>
                </c:pt>
                <c:pt idx="5723">
                  <c:v>#N/A</c:v>
                </c:pt>
                <c:pt idx="5724">
                  <c:v>#N/A</c:v>
                </c:pt>
                <c:pt idx="5725">
                  <c:v>#N/A</c:v>
                </c:pt>
                <c:pt idx="5726">
                  <c:v>#N/A</c:v>
                </c:pt>
                <c:pt idx="5727">
                  <c:v>#N/A</c:v>
                </c:pt>
                <c:pt idx="5728">
                  <c:v>#N/A</c:v>
                </c:pt>
                <c:pt idx="5729">
                  <c:v>#N/A</c:v>
                </c:pt>
                <c:pt idx="5730">
                  <c:v>#N/A</c:v>
                </c:pt>
                <c:pt idx="5731">
                  <c:v>#N/A</c:v>
                </c:pt>
                <c:pt idx="5732">
                  <c:v>#N/A</c:v>
                </c:pt>
                <c:pt idx="5733">
                  <c:v>#N/A</c:v>
                </c:pt>
                <c:pt idx="5734">
                  <c:v>#N/A</c:v>
                </c:pt>
                <c:pt idx="5735">
                  <c:v>#N/A</c:v>
                </c:pt>
                <c:pt idx="5736">
                  <c:v>#N/A</c:v>
                </c:pt>
                <c:pt idx="5737">
                  <c:v>#N/A</c:v>
                </c:pt>
                <c:pt idx="5738">
                  <c:v>#N/A</c:v>
                </c:pt>
                <c:pt idx="5739">
                  <c:v>#N/A</c:v>
                </c:pt>
                <c:pt idx="5740">
                  <c:v>#N/A</c:v>
                </c:pt>
                <c:pt idx="5741">
                  <c:v>#N/A</c:v>
                </c:pt>
                <c:pt idx="5742">
                  <c:v>#N/A</c:v>
                </c:pt>
                <c:pt idx="5743">
                  <c:v>#N/A</c:v>
                </c:pt>
                <c:pt idx="5744">
                  <c:v>#N/A</c:v>
                </c:pt>
                <c:pt idx="5745">
                  <c:v>#N/A</c:v>
                </c:pt>
                <c:pt idx="5746">
                  <c:v>#N/A</c:v>
                </c:pt>
                <c:pt idx="5747">
                  <c:v>#N/A</c:v>
                </c:pt>
                <c:pt idx="5748">
                  <c:v>#N/A</c:v>
                </c:pt>
                <c:pt idx="5749">
                  <c:v>#N/A</c:v>
                </c:pt>
                <c:pt idx="5750">
                  <c:v>#N/A</c:v>
                </c:pt>
                <c:pt idx="5751">
                  <c:v>#N/A</c:v>
                </c:pt>
                <c:pt idx="5752">
                  <c:v>#N/A</c:v>
                </c:pt>
                <c:pt idx="5753">
                  <c:v>#N/A</c:v>
                </c:pt>
                <c:pt idx="5754">
                  <c:v>#N/A</c:v>
                </c:pt>
                <c:pt idx="5755">
                  <c:v>#N/A</c:v>
                </c:pt>
                <c:pt idx="5756">
                  <c:v>#N/A</c:v>
                </c:pt>
                <c:pt idx="5757">
                  <c:v>#N/A</c:v>
                </c:pt>
                <c:pt idx="5758">
                  <c:v>#N/A</c:v>
                </c:pt>
                <c:pt idx="5759">
                  <c:v>#N/A</c:v>
                </c:pt>
                <c:pt idx="5760">
                  <c:v>#N/A</c:v>
                </c:pt>
                <c:pt idx="5761">
                  <c:v>#N/A</c:v>
                </c:pt>
                <c:pt idx="5762">
                  <c:v>#N/A</c:v>
                </c:pt>
                <c:pt idx="5763">
                  <c:v>#N/A</c:v>
                </c:pt>
                <c:pt idx="5764">
                  <c:v>#N/A</c:v>
                </c:pt>
                <c:pt idx="5765">
                  <c:v>#N/A</c:v>
                </c:pt>
                <c:pt idx="5766">
                  <c:v>#N/A</c:v>
                </c:pt>
                <c:pt idx="5767">
                  <c:v>#N/A</c:v>
                </c:pt>
                <c:pt idx="5768">
                  <c:v>#N/A</c:v>
                </c:pt>
                <c:pt idx="5769">
                  <c:v>#N/A</c:v>
                </c:pt>
                <c:pt idx="5770">
                  <c:v>#N/A</c:v>
                </c:pt>
                <c:pt idx="5771">
                  <c:v>#N/A</c:v>
                </c:pt>
                <c:pt idx="5772">
                  <c:v>#N/A</c:v>
                </c:pt>
                <c:pt idx="5773">
                  <c:v>#N/A</c:v>
                </c:pt>
                <c:pt idx="5774">
                  <c:v>#N/A</c:v>
                </c:pt>
                <c:pt idx="5775">
                  <c:v>#N/A</c:v>
                </c:pt>
                <c:pt idx="5776">
                  <c:v>#N/A</c:v>
                </c:pt>
                <c:pt idx="5777">
                  <c:v>#N/A</c:v>
                </c:pt>
                <c:pt idx="5778">
                  <c:v>#N/A</c:v>
                </c:pt>
                <c:pt idx="5779">
                  <c:v>#N/A</c:v>
                </c:pt>
                <c:pt idx="5780">
                  <c:v>#N/A</c:v>
                </c:pt>
                <c:pt idx="5781">
                  <c:v>#N/A</c:v>
                </c:pt>
                <c:pt idx="5782">
                  <c:v>#N/A</c:v>
                </c:pt>
                <c:pt idx="5783">
                  <c:v>#N/A</c:v>
                </c:pt>
                <c:pt idx="5784">
                  <c:v>#N/A</c:v>
                </c:pt>
                <c:pt idx="5785">
                  <c:v>#N/A</c:v>
                </c:pt>
                <c:pt idx="5786">
                  <c:v>#N/A</c:v>
                </c:pt>
                <c:pt idx="5787">
                  <c:v>#N/A</c:v>
                </c:pt>
                <c:pt idx="5788">
                  <c:v>#N/A</c:v>
                </c:pt>
                <c:pt idx="5789">
                  <c:v>#N/A</c:v>
                </c:pt>
                <c:pt idx="5790">
                  <c:v>#N/A</c:v>
                </c:pt>
                <c:pt idx="5791">
                  <c:v>#N/A</c:v>
                </c:pt>
                <c:pt idx="5792">
                  <c:v>#N/A</c:v>
                </c:pt>
                <c:pt idx="5793">
                  <c:v>#N/A</c:v>
                </c:pt>
                <c:pt idx="5794">
                  <c:v>#N/A</c:v>
                </c:pt>
                <c:pt idx="5795">
                  <c:v>#N/A</c:v>
                </c:pt>
                <c:pt idx="5796">
                  <c:v>#N/A</c:v>
                </c:pt>
                <c:pt idx="5797">
                  <c:v>#N/A</c:v>
                </c:pt>
                <c:pt idx="5798">
                  <c:v>#N/A</c:v>
                </c:pt>
                <c:pt idx="5799">
                  <c:v>#N/A</c:v>
                </c:pt>
                <c:pt idx="5800">
                  <c:v>#N/A</c:v>
                </c:pt>
                <c:pt idx="5801">
                  <c:v>#N/A</c:v>
                </c:pt>
                <c:pt idx="5802">
                  <c:v>#N/A</c:v>
                </c:pt>
                <c:pt idx="5803">
                  <c:v>#N/A</c:v>
                </c:pt>
                <c:pt idx="5804">
                  <c:v>#N/A</c:v>
                </c:pt>
                <c:pt idx="5805">
                  <c:v>#N/A</c:v>
                </c:pt>
                <c:pt idx="5806">
                  <c:v>#N/A</c:v>
                </c:pt>
                <c:pt idx="5807">
                  <c:v>#N/A</c:v>
                </c:pt>
                <c:pt idx="5808">
                  <c:v>#N/A</c:v>
                </c:pt>
                <c:pt idx="5809">
                  <c:v>#N/A</c:v>
                </c:pt>
                <c:pt idx="5810">
                  <c:v>#N/A</c:v>
                </c:pt>
                <c:pt idx="5811">
                  <c:v>#N/A</c:v>
                </c:pt>
                <c:pt idx="5812">
                  <c:v>#N/A</c:v>
                </c:pt>
                <c:pt idx="5813">
                  <c:v>#N/A</c:v>
                </c:pt>
                <c:pt idx="5814">
                  <c:v>#N/A</c:v>
                </c:pt>
                <c:pt idx="5815">
                  <c:v>#N/A</c:v>
                </c:pt>
                <c:pt idx="5816">
                  <c:v>#N/A</c:v>
                </c:pt>
                <c:pt idx="5817">
                  <c:v>#N/A</c:v>
                </c:pt>
                <c:pt idx="5818">
                  <c:v>#N/A</c:v>
                </c:pt>
                <c:pt idx="5819">
                  <c:v>#N/A</c:v>
                </c:pt>
                <c:pt idx="5820">
                  <c:v>#N/A</c:v>
                </c:pt>
                <c:pt idx="5821">
                  <c:v>#N/A</c:v>
                </c:pt>
                <c:pt idx="5822">
                  <c:v>#N/A</c:v>
                </c:pt>
                <c:pt idx="5823">
                  <c:v>#N/A</c:v>
                </c:pt>
                <c:pt idx="5824">
                  <c:v>#N/A</c:v>
                </c:pt>
                <c:pt idx="5825">
                  <c:v>#N/A</c:v>
                </c:pt>
                <c:pt idx="5826">
                  <c:v>#N/A</c:v>
                </c:pt>
                <c:pt idx="5827">
                  <c:v>#N/A</c:v>
                </c:pt>
                <c:pt idx="5828">
                  <c:v>#N/A</c:v>
                </c:pt>
                <c:pt idx="5829">
                  <c:v>#N/A</c:v>
                </c:pt>
                <c:pt idx="5830">
                  <c:v>#N/A</c:v>
                </c:pt>
                <c:pt idx="5831">
                  <c:v>#N/A</c:v>
                </c:pt>
                <c:pt idx="5832">
                  <c:v>#N/A</c:v>
                </c:pt>
                <c:pt idx="5833">
                  <c:v>#N/A</c:v>
                </c:pt>
                <c:pt idx="5834">
                  <c:v>#N/A</c:v>
                </c:pt>
                <c:pt idx="5835">
                  <c:v>#N/A</c:v>
                </c:pt>
                <c:pt idx="5836">
                  <c:v>#N/A</c:v>
                </c:pt>
                <c:pt idx="5837">
                  <c:v>#N/A</c:v>
                </c:pt>
                <c:pt idx="5838">
                  <c:v>#N/A</c:v>
                </c:pt>
                <c:pt idx="5839">
                  <c:v>#N/A</c:v>
                </c:pt>
                <c:pt idx="5840">
                  <c:v>#N/A</c:v>
                </c:pt>
                <c:pt idx="5841">
                  <c:v>#N/A</c:v>
                </c:pt>
                <c:pt idx="5842">
                  <c:v>#N/A</c:v>
                </c:pt>
                <c:pt idx="5843">
                  <c:v>#N/A</c:v>
                </c:pt>
                <c:pt idx="5844">
                  <c:v>#N/A</c:v>
                </c:pt>
                <c:pt idx="5845">
                  <c:v>#N/A</c:v>
                </c:pt>
                <c:pt idx="5846">
                  <c:v>#N/A</c:v>
                </c:pt>
                <c:pt idx="5847">
                  <c:v>#N/A</c:v>
                </c:pt>
                <c:pt idx="5848">
                  <c:v>#N/A</c:v>
                </c:pt>
                <c:pt idx="5849">
                  <c:v>#N/A</c:v>
                </c:pt>
                <c:pt idx="5850">
                  <c:v>#N/A</c:v>
                </c:pt>
                <c:pt idx="5851">
                  <c:v>#N/A</c:v>
                </c:pt>
                <c:pt idx="5852">
                  <c:v>#N/A</c:v>
                </c:pt>
                <c:pt idx="5853">
                  <c:v>#N/A</c:v>
                </c:pt>
                <c:pt idx="5854">
                  <c:v>#N/A</c:v>
                </c:pt>
                <c:pt idx="5855">
                  <c:v>#N/A</c:v>
                </c:pt>
                <c:pt idx="5856">
                  <c:v>#N/A</c:v>
                </c:pt>
                <c:pt idx="5857">
                  <c:v>#N/A</c:v>
                </c:pt>
                <c:pt idx="5858">
                  <c:v>#N/A</c:v>
                </c:pt>
                <c:pt idx="5859">
                  <c:v>#N/A</c:v>
                </c:pt>
                <c:pt idx="5860">
                  <c:v>#N/A</c:v>
                </c:pt>
                <c:pt idx="5861">
                  <c:v>#N/A</c:v>
                </c:pt>
                <c:pt idx="5862">
                  <c:v>#N/A</c:v>
                </c:pt>
                <c:pt idx="5863">
                  <c:v>#N/A</c:v>
                </c:pt>
                <c:pt idx="5864">
                  <c:v>#N/A</c:v>
                </c:pt>
                <c:pt idx="5865">
                  <c:v>#N/A</c:v>
                </c:pt>
                <c:pt idx="5866">
                  <c:v>#N/A</c:v>
                </c:pt>
                <c:pt idx="5867">
                  <c:v>#N/A</c:v>
                </c:pt>
                <c:pt idx="5868">
                  <c:v>#N/A</c:v>
                </c:pt>
                <c:pt idx="5869">
                  <c:v>#N/A</c:v>
                </c:pt>
                <c:pt idx="5870">
                  <c:v>#N/A</c:v>
                </c:pt>
                <c:pt idx="5871">
                  <c:v>#N/A</c:v>
                </c:pt>
                <c:pt idx="5872">
                  <c:v>#N/A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#N/A</c:v>
                </c:pt>
                <c:pt idx="5878">
                  <c:v>#N/A</c:v>
                </c:pt>
                <c:pt idx="5879">
                  <c:v>#N/A</c:v>
                </c:pt>
                <c:pt idx="5880">
                  <c:v>#N/A</c:v>
                </c:pt>
                <c:pt idx="5881">
                  <c:v>#N/A</c:v>
                </c:pt>
                <c:pt idx="5882">
                  <c:v>#N/A</c:v>
                </c:pt>
                <c:pt idx="5883">
                  <c:v>#N/A</c:v>
                </c:pt>
                <c:pt idx="5884">
                  <c:v>#N/A</c:v>
                </c:pt>
                <c:pt idx="5885">
                  <c:v>#N/A</c:v>
                </c:pt>
                <c:pt idx="5886">
                  <c:v>#N/A</c:v>
                </c:pt>
                <c:pt idx="5887">
                  <c:v>#N/A</c:v>
                </c:pt>
                <c:pt idx="5888">
                  <c:v>#N/A</c:v>
                </c:pt>
                <c:pt idx="5889">
                  <c:v>#N/A</c:v>
                </c:pt>
                <c:pt idx="5890">
                  <c:v>#N/A</c:v>
                </c:pt>
                <c:pt idx="5891">
                  <c:v>#N/A</c:v>
                </c:pt>
                <c:pt idx="5892">
                  <c:v>#N/A</c:v>
                </c:pt>
                <c:pt idx="5893">
                  <c:v>#N/A</c:v>
                </c:pt>
                <c:pt idx="5894">
                  <c:v>#N/A</c:v>
                </c:pt>
                <c:pt idx="5895">
                  <c:v>#N/A</c:v>
                </c:pt>
                <c:pt idx="5896">
                  <c:v>#N/A</c:v>
                </c:pt>
                <c:pt idx="5897">
                  <c:v>#N/A</c:v>
                </c:pt>
                <c:pt idx="5898">
                  <c:v>#N/A</c:v>
                </c:pt>
                <c:pt idx="5899">
                  <c:v>#N/A</c:v>
                </c:pt>
                <c:pt idx="5900">
                  <c:v>#N/A</c:v>
                </c:pt>
                <c:pt idx="5901">
                  <c:v>#N/A</c:v>
                </c:pt>
                <c:pt idx="5902">
                  <c:v>#N/A</c:v>
                </c:pt>
                <c:pt idx="5903">
                  <c:v>#N/A</c:v>
                </c:pt>
                <c:pt idx="5904">
                  <c:v>#N/A</c:v>
                </c:pt>
                <c:pt idx="5905">
                  <c:v>#N/A</c:v>
                </c:pt>
                <c:pt idx="5906">
                  <c:v>#N/A</c:v>
                </c:pt>
                <c:pt idx="5907">
                  <c:v>#N/A</c:v>
                </c:pt>
                <c:pt idx="5908">
                  <c:v>#N/A</c:v>
                </c:pt>
                <c:pt idx="5909">
                  <c:v>#N/A</c:v>
                </c:pt>
                <c:pt idx="5910">
                  <c:v>#N/A</c:v>
                </c:pt>
                <c:pt idx="5911">
                  <c:v>#N/A</c:v>
                </c:pt>
                <c:pt idx="5912">
                  <c:v>#N/A</c:v>
                </c:pt>
                <c:pt idx="5913">
                  <c:v>#N/A</c:v>
                </c:pt>
                <c:pt idx="5914">
                  <c:v>#N/A</c:v>
                </c:pt>
                <c:pt idx="5915">
                  <c:v>#N/A</c:v>
                </c:pt>
                <c:pt idx="5916">
                  <c:v>#N/A</c:v>
                </c:pt>
                <c:pt idx="5917">
                  <c:v>#N/A</c:v>
                </c:pt>
                <c:pt idx="5918">
                  <c:v>#N/A</c:v>
                </c:pt>
                <c:pt idx="5919">
                  <c:v>#N/A</c:v>
                </c:pt>
                <c:pt idx="5920">
                  <c:v>#N/A</c:v>
                </c:pt>
                <c:pt idx="5921">
                  <c:v>#N/A</c:v>
                </c:pt>
                <c:pt idx="5922">
                  <c:v>#N/A</c:v>
                </c:pt>
                <c:pt idx="5923">
                  <c:v>#N/A</c:v>
                </c:pt>
                <c:pt idx="5924">
                  <c:v>#N/A</c:v>
                </c:pt>
                <c:pt idx="5925">
                  <c:v>#N/A</c:v>
                </c:pt>
                <c:pt idx="5926">
                  <c:v>#N/A</c:v>
                </c:pt>
                <c:pt idx="5927">
                  <c:v>#N/A</c:v>
                </c:pt>
                <c:pt idx="5928">
                  <c:v>#N/A</c:v>
                </c:pt>
                <c:pt idx="5929">
                  <c:v>#N/A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#N/A</c:v>
                </c:pt>
                <c:pt idx="5935">
                  <c:v>#N/A</c:v>
                </c:pt>
                <c:pt idx="5936">
                  <c:v>#N/A</c:v>
                </c:pt>
                <c:pt idx="5937">
                  <c:v>#N/A</c:v>
                </c:pt>
                <c:pt idx="5938">
                  <c:v>#N/A</c:v>
                </c:pt>
                <c:pt idx="5939">
                  <c:v>#N/A</c:v>
                </c:pt>
                <c:pt idx="5940">
                  <c:v>#N/A</c:v>
                </c:pt>
                <c:pt idx="5941">
                  <c:v>#N/A</c:v>
                </c:pt>
                <c:pt idx="5942">
                  <c:v>#N/A</c:v>
                </c:pt>
                <c:pt idx="5943">
                  <c:v>#N/A</c:v>
                </c:pt>
                <c:pt idx="5944">
                  <c:v>#N/A</c:v>
                </c:pt>
                <c:pt idx="5945">
                  <c:v>#N/A</c:v>
                </c:pt>
                <c:pt idx="5946">
                  <c:v>#N/A</c:v>
                </c:pt>
                <c:pt idx="5947">
                  <c:v>#N/A</c:v>
                </c:pt>
                <c:pt idx="5948">
                  <c:v>#N/A</c:v>
                </c:pt>
                <c:pt idx="5949">
                  <c:v>#N/A</c:v>
                </c:pt>
                <c:pt idx="5950">
                  <c:v>#N/A</c:v>
                </c:pt>
                <c:pt idx="5951">
                  <c:v>#N/A</c:v>
                </c:pt>
                <c:pt idx="5952">
                  <c:v>#N/A</c:v>
                </c:pt>
                <c:pt idx="5953">
                  <c:v>#N/A</c:v>
                </c:pt>
                <c:pt idx="5954">
                  <c:v>#N/A</c:v>
                </c:pt>
                <c:pt idx="5955">
                  <c:v>#N/A</c:v>
                </c:pt>
                <c:pt idx="5956">
                  <c:v>#N/A</c:v>
                </c:pt>
                <c:pt idx="5957">
                  <c:v>#N/A</c:v>
                </c:pt>
                <c:pt idx="5958">
                  <c:v>#N/A</c:v>
                </c:pt>
                <c:pt idx="5959">
                  <c:v>#N/A</c:v>
                </c:pt>
                <c:pt idx="5960">
                  <c:v>#N/A</c:v>
                </c:pt>
                <c:pt idx="5961">
                  <c:v>#N/A</c:v>
                </c:pt>
                <c:pt idx="5962">
                  <c:v>#N/A</c:v>
                </c:pt>
                <c:pt idx="5963">
                  <c:v>#N/A</c:v>
                </c:pt>
                <c:pt idx="5964">
                  <c:v>#N/A</c:v>
                </c:pt>
                <c:pt idx="5965">
                  <c:v>#N/A</c:v>
                </c:pt>
                <c:pt idx="5966">
                  <c:v>#N/A</c:v>
                </c:pt>
                <c:pt idx="5967">
                  <c:v>#N/A</c:v>
                </c:pt>
                <c:pt idx="5968">
                  <c:v>#N/A</c:v>
                </c:pt>
                <c:pt idx="5969">
                  <c:v>#N/A</c:v>
                </c:pt>
                <c:pt idx="5970">
                  <c:v>#N/A</c:v>
                </c:pt>
                <c:pt idx="5971">
                  <c:v>#N/A</c:v>
                </c:pt>
                <c:pt idx="5972">
                  <c:v>#N/A</c:v>
                </c:pt>
                <c:pt idx="5973">
                  <c:v>#N/A</c:v>
                </c:pt>
                <c:pt idx="5974">
                  <c:v>#N/A</c:v>
                </c:pt>
                <c:pt idx="5975">
                  <c:v>#N/A</c:v>
                </c:pt>
                <c:pt idx="5976">
                  <c:v>#N/A</c:v>
                </c:pt>
                <c:pt idx="5977">
                  <c:v>#N/A</c:v>
                </c:pt>
                <c:pt idx="5978">
                  <c:v>#N/A</c:v>
                </c:pt>
                <c:pt idx="5979">
                  <c:v>#N/A</c:v>
                </c:pt>
                <c:pt idx="5980">
                  <c:v>#N/A</c:v>
                </c:pt>
                <c:pt idx="5981">
                  <c:v>#N/A</c:v>
                </c:pt>
                <c:pt idx="5982">
                  <c:v>#N/A</c:v>
                </c:pt>
                <c:pt idx="5983">
                  <c:v>#N/A</c:v>
                </c:pt>
                <c:pt idx="5984">
                  <c:v>#N/A</c:v>
                </c:pt>
                <c:pt idx="5985">
                  <c:v>#N/A</c:v>
                </c:pt>
                <c:pt idx="5986">
                  <c:v>#N/A</c:v>
                </c:pt>
                <c:pt idx="5987">
                  <c:v>#N/A</c:v>
                </c:pt>
                <c:pt idx="5988">
                  <c:v>#N/A</c:v>
                </c:pt>
                <c:pt idx="5989">
                  <c:v>#N/A</c:v>
                </c:pt>
                <c:pt idx="5990">
                  <c:v>#N/A</c:v>
                </c:pt>
                <c:pt idx="5991">
                  <c:v>#N/A</c:v>
                </c:pt>
                <c:pt idx="5992">
                  <c:v>#N/A</c:v>
                </c:pt>
                <c:pt idx="5993">
                  <c:v>#N/A</c:v>
                </c:pt>
                <c:pt idx="5994">
                  <c:v>#N/A</c:v>
                </c:pt>
                <c:pt idx="5995">
                  <c:v>#N/A</c:v>
                </c:pt>
                <c:pt idx="5996">
                  <c:v>#N/A</c:v>
                </c:pt>
                <c:pt idx="5997">
                  <c:v>#N/A</c:v>
                </c:pt>
                <c:pt idx="5998">
                  <c:v>#N/A</c:v>
                </c:pt>
                <c:pt idx="5999">
                  <c:v>#N/A</c:v>
                </c:pt>
                <c:pt idx="6000">
                  <c:v>#N/A</c:v>
                </c:pt>
                <c:pt idx="6001">
                  <c:v>#N/A</c:v>
                </c:pt>
                <c:pt idx="6002">
                  <c:v>#N/A</c:v>
                </c:pt>
                <c:pt idx="6003">
                  <c:v>#N/A</c:v>
                </c:pt>
                <c:pt idx="6004">
                  <c:v>#N/A</c:v>
                </c:pt>
                <c:pt idx="6005">
                  <c:v>#N/A</c:v>
                </c:pt>
                <c:pt idx="6006">
                  <c:v>#N/A</c:v>
                </c:pt>
                <c:pt idx="6007">
                  <c:v>#N/A</c:v>
                </c:pt>
                <c:pt idx="6008">
                  <c:v>#N/A</c:v>
                </c:pt>
                <c:pt idx="6009">
                  <c:v>#N/A</c:v>
                </c:pt>
                <c:pt idx="6010">
                  <c:v>#N/A</c:v>
                </c:pt>
                <c:pt idx="6011">
                  <c:v>#N/A</c:v>
                </c:pt>
                <c:pt idx="6012">
                  <c:v>#N/A</c:v>
                </c:pt>
                <c:pt idx="6013">
                  <c:v>#N/A</c:v>
                </c:pt>
                <c:pt idx="6014">
                  <c:v>#N/A</c:v>
                </c:pt>
                <c:pt idx="6015">
                  <c:v>#N/A</c:v>
                </c:pt>
                <c:pt idx="6016">
                  <c:v>#N/A</c:v>
                </c:pt>
                <c:pt idx="6017">
                  <c:v>#N/A</c:v>
                </c:pt>
                <c:pt idx="6018">
                  <c:v>#N/A</c:v>
                </c:pt>
                <c:pt idx="6019">
                  <c:v>#N/A</c:v>
                </c:pt>
                <c:pt idx="6020">
                  <c:v>#N/A</c:v>
                </c:pt>
                <c:pt idx="6021">
                  <c:v>#N/A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#N/A</c:v>
                </c:pt>
                <c:pt idx="6027">
                  <c:v>#N/A</c:v>
                </c:pt>
                <c:pt idx="6028">
                  <c:v>#N/A</c:v>
                </c:pt>
                <c:pt idx="6029">
                  <c:v>#N/A</c:v>
                </c:pt>
                <c:pt idx="6030">
                  <c:v>#N/A</c:v>
                </c:pt>
                <c:pt idx="6031">
                  <c:v>#N/A</c:v>
                </c:pt>
                <c:pt idx="6032">
                  <c:v>#N/A</c:v>
                </c:pt>
                <c:pt idx="6033">
                  <c:v>#N/A</c:v>
                </c:pt>
                <c:pt idx="6034">
                  <c:v>#N/A</c:v>
                </c:pt>
                <c:pt idx="6035">
                  <c:v>#N/A</c:v>
                </c:pt>
                <c:pt idx="6036">
                  <c:v>#N/A</c:v>
                </c:pt>
                <c:pt idx="6037">
                  <c:v>#N/A</c:v>
                </c:pt>
                <c:pt idx="6038">
                  <c:v>#N/A</c:v>
                </c:pt>
                <c:pt idx="6039">
                  <c:v>#N/A</c:v>
                </c:pt>
                <c:pt idx="6040">
                  <c:v>#N/A</c:v>
                </c:pt>
                <c:pt idx="6041">
                  <c:v>#N/A</c:v>
                </c:pt>
                <c:pt idx="6042">
                  <c:v>#N/A</c:v>
                </c:pt>
                <c:pt idx="6043">
                  <c:v>#N/A</c:v>
                </c:pt>
                <c:pt idx="6044">
                  <c:v>#N/A</c:v>
                </c:pt>
                <c:pt idx="6045">
                  <c:v>#N/A</c:v>
                </c:pt>
                <c:pt idx="6046">
                  <c:v>#N/A</c:v>
                </c:pt>
                <c:pt idx="6047">
                  <c:v>#N/A</c:v>
                </c:pt>
                <c:pt idx="6048">
                  <c:v>#N/A</c:v>
                </c:pt>
                <c:pt idx="6049">
                  <c:v>#N/A</c:v>
                </c:pt>
                <c:pt idx="6050">
                  <c:v>#N/A</c:v>
                </c:pt>
                <c:pt idx="6051">
                  <c:v>#N/A</c:v>
                </c:pt>
                <c:pt idx="6052">
                  <c:v>#N/A</c:v>
                </c:pt>
                <c:pt idx="6053">
                  <c:v>#N/A</c:v>
                </c:pt>
                <c:pt idx="6054">
                  <c:v>#N/A</c:v>
                </c:pt>
                <c:pt idx="6055">
                  <c:v>#N/A</c:v>
                </c:pt>
                <c:pt idx="6056">
                  <c:v>#N/A</c:v>
                </c:pt>
                <c:pt idx="6057">
                  <c:v>#N/A</c:v>
                </c:pt>
                <c:pt idx="6058">
                  <c:v>#N/A</c:v>
                </c:pt>
                <c:pt idx="6059">
                  <c:v>2</c:v>
                </c:pt>
                <c:pt idx="6060">
                  <c:v>#N/A</c:v>
                </c:pt>
                <c:pt idx="6061">
                  <c:v>#N/A</c:v>
                </c:pt>
                <c:pt idx="6062">
                  <c:v>#N/A</c:v>
                </c:pt>
                <c:pt idx="6063">
                  <c:v>#N/A</c:v>
                </c:pt>
                <c:pt idx="6064">
                  <c:v>#N/A</c:v>
                </c:pt>
                <c:pt idx="6065">
                  <c:v>#N/A</c:v>
                </c:pt>
                <c:pt idx="6066">
                  <c:v>#N/A</c:v>
                </c:pt>
                <c:pt idx="6067">
                  <c:v>#N/A</c:v>
                </c:pt>
                <c:pt idx="6068">
                  <c:v>#N/A</c:v>
                </c:pt>
                <c:pt idx="6069">
                  <c:v>#N/A</c:v>
                </c:pt>
                <c:pt idx="6070">
                  <c:v>#N/A</c:v>
                </c:pt>
                <c:pt idx="6071">
                  <c:v>#N/A</c:v>
                </c:pt>
                <c:pt idx="6072">
                  <c:v>#N/A</c:v>
                </c:pt>
                <c:pt idx="6073">
                  <c:v>#N/A</c:v>
                </c:pt>
                <c:pt idx="6074">
                  <c:v>#N/A</c:v>
                </c:pt>
                <c:pt idx="6075">
                  <c:v>#N/A</c:v>
                </c:pt>
                <c:pt idx="6076">
                  <c:v>#N/A</c:v>
                </c:pt>
                <c:pt idx="6077">
                  <c:v>#N/A</c:v>
                </c:pt>
                <c:pt idx="6078">
                  <c:v>#N/A</c:v>
                </c:pt>
                <c:pt idx="6079">
                  <c:v>#N/A</c:v>
                </c:pt>
                <c:pt idx="6080">
                  <c:v>#N/A</c:v>
                </c:pt>
                <c:pt idx="6081">
                  <c:v>#N/A</c:v>
                </c:pt>
                <c:pt idx="6082">
                  <c:v>#N/A</c:v>
                </c:pt>
                <c:pt idx="6083">
                  <c:v>#N/A</c:v>
                </c:pt>
                <c:pt idx="6084">
                  <c:v>#N/A</c:v>
                </c:pt>
                <c:pt idx="6085">
                  <c:v>#N/A</c:v>
                </c:pt>
                <c:pt idx="6086">
                  <c:v>#N/A</c:v>
                </c:pt>
                <c:pt idx="6087">
                  <c:v>#N/A</c:v>
                </c:pt>
                <c:pt idx="6088">
                  <c:v>#N/A</c:v>
                </c:pt>
                <c:pt idx="6089">
                  <c:v>#N/A</c:v>
                </c:pt>
                <c:pt idx="6090">
                  <c:v>#N/A</c:v>
                </c:pt>
                <c:pt idx="6091">
                  <c:v>#N/A</c:v>
                </c:pt>
                <c:pt idx="6092">
                  <c:v>#N/A</c:v>
                </c:pt>
                <c:pt idx="6093">
                  <c:v>#N/A</c:v>
                </c:pt>
                <c:pt idx="6094">
                  <c:v>#N/A</c:v>
                </c:pt>
                <c:pt idx="6095">
                  <c:v>#N/A</c:v>
                </c:pt>
                <c:pt idx="6096">
                  <c:v>#N/A</c:v>
                </c:pt>
                <c:pt idx="6097">
                  <c:v>#N/A</c:v>
                </c:pt>
                <c:pt idx="6098">
                  <c:v>#N/A</c:v>
                </c:pt>
                <c:pt idx="6099">
                  <c:v>#N/A</c:v>
                </c:pt>
                <c:pt idx="6100">
                  <c:v>#N/A</c:v>
                </c:pt>
                <c:pt idx="6101">
                  <c:v>#N/A</c:v>
                </c:pt>
                <c:pt idx="6102">
                  <c:v>#N/A</c:v>
                </c:pt>
                <c:pt idx="6103">
                  <c:v>#N/A</c:v>
                </c:pt>
                <c:pt idx="6104">
                  <c:v>#N/A</c:v>
                </c:pt>
                <c:pt idx="6105">
                  <c:v>#N/A</c:v>
                </c:pt>
                <c:pt idx="6106">
                  <c:v>#N/A</c:v>
                </c:pt>
                <c:pt idx="6107">
                  <c:v>#N/A</c:v>
                </c:pt>
                <c:pt idx="6108">
                  <c:v>#N/A</c:v>
                </c:pt>
                <c:pt idx="6109">
                  <c:v>#N/A</c:v>
                </c:pt>
                <c:pt idx="6110">
                  <c:v>#N/A</c:v>
                </c:pt>
                <c:pt idx="6111">
                  <c:v>#N/A</c:v>
                </c:pt>
                <c:pt idx="6112">
                  <c:v>#N/A</c:v>
                </c:pt>
                <c:pt idx="6113">
                  <c:v>#N/A</c:v>
                </c:pt>
                <c:pt idx="6114">
                  <c:v>#N/A</c:v>
                </c:pt>
                <c:pt idx="6115">
                  <c:v>#N/A</c:v>
                </c:pt>
                <c:pt idx="6116">
                  <c:v>#N/A</c:v>
                </c:pt>
                <c:pt idx="6117">
                  <c:v>#N/A</c:v>
                </c:pt>
                <c:pt idx="6118">
                  <c:v>#N/A</c:v>
                </c:pt>
                <c:pt idx="6119">
                  <c:v>#N/A</c:v>
                </c:pt>
                <c:pt idx="6120">
                  <c:v>#N/A</c:v>
                </c:pt>
                <c:pt idx="6121">
                  <c:v>#N/A</c:v>
                </c:pt>
                <c:pt idx="6122">
                  <c:v>#N/A</c:v>
                </c:pt>
                <c:pt idx="6123">
                  <c:v>#N/A</c:v>
                </c:pt>
                <c:pt idx="6124">
                  <c:v>#N/A</c:v>
                </c:pt>
                <c:pt idx="6125">
                  <c:v>#N/A</c:v>
                </c:pt>
                <c:pt idx="6126">
                  <c:v>#N/A</c:v>
                </c:pt>
                <c:pt idx="6127">
                  <c:v>#N/A</c:v>
                </c:pt>
                <c:pt idx="6128">
                  <c:v>#N/A</c:v>
                </c:pt>
                <c:pt idx="6129">
                  <c:v>#N/A</c:v>
                </c:pt>
                <c:pt idx="6130">
                  <c:v>#N/A</c:v>
                </c:pt>
                <c:pt idx="6131">
                  <c:v>#N/A</c:v>
                </c:pt>
                <c:pt idx="6132">
                  <c:v>#N/A</c:v>
                </c:pt>
                <c:pt idx="6133">
                  <c:v>#N/A</c:v>
                </c:pt>
                <c:pt idx="6134">
                  <c:v>#N/A</c:v>
                </c:pt>
                <c:pt idx="6135">
                  <c:v>#N/A</c:v>
                </c:pt>
                <c:pt idx="6136">
                  <c:v>#N/A</c:v>
                </c:pt>
                <c:pt idx="6137">
                  <c:v>#N/A</c:v>
                </c:pt>
                <c:pt idx="6138">
                  <c:v>#N/A</c:v>
                </c:pt>
                <c:pt idx="6139">
                  <c:v>#N/A</c:v>
                </c:pt>
                <c:pt idx="6140">
                  <c:v>#N/A</c:v>
                </c:pt>
                <c:pt idx="6141">
                  <c:v>#N/A</c:v>
                </c:pt>
                <c:pt idx="6142">
                  <c:v>#N/A</c:v>
                </c:pt>
                <c:pt idx="6143">
                  <c:v>#N/A</c:v>
                </c:pt>
                <c:pt idx="6144">
                  <c:v>#N/A</c:v>
                </c:pt>
                <c:pt idx="6145">
                  <c:v>#N/A</c:v>
                </c:pt>
                <c:pt idx="6146">
                  <c:v>#N/A</c:v>
                </c:pt>
                <c:pt idx="6147">
                  <c:v>#N/A</c:v>
                </c:pt>
                <c:pt idx="6148">
                  <c:v>#N/A</c:v>
                </c:pt>
                <c:pt idx="6149">
                  <c:v>#N/A</c:v>
                </c:pt>
                <c:pt idx="6150">
                  <c:v>#N/A</c:v>
                </c:pt>
                <c:pt idx="6151">
                  <c:v>#N/A</c:v>
                </c:pt>
                <c:pt idx="6152">
                  <c:v>#N/A</c:v>
                </c:pt>
                <c:pt idx="6153">
                  <c:v>#N/A</c:v>
                </c:pt>
                <c:pt idx="6154">
                  <c:v>#N/A</c:v>
                </c:pt>
                <c:pt idx="6155">
                  <c:v>#N/A</c:v>
                </c:pt>
                <c:pt idx="6156">
                  <c:v>#N/A</c:v>
                </c:pt>
                <c:pt idx="6157">
                  <c:v>#N/A</c:v>
                </c:pt>
                <c:pt idx="6158">
                  <c:v>#N/A</c:v>
                </c:pt>
                <c:pt idx="6159">
                  <c:v>#N/A</c:v>
                </c:pt>
                <c:pt idx="6160">
                  <c:v>#N/A</c:v>
                </c:pt>
                <c:pt idx="6161">
                  <c:v>#N/A</c:v>
                </c:pt>
                <c:pt idx="6162">
                  <c:v>#N/A</c:v>
                </c:pt>
                <c:pt idx="6163">
                  <c:v>#N/A</c:v>
                </c:pt>
                <c:pt idx="6164">
                  <c:v>#N/A</c:v>
                </c:pt>
                <c:pt idx="6165">
                  <c:v>#N/A</c:v>
                </c:pt>
                <c:pt idx="6166">
                  <c:v>#N/A</c:v>
                </c:pt>
                <c:pt idx="6167">
                  <c:v>#N/A</c:v>
                </c:pt>
                <c:pt idx="6168">
                  <c:v>#N/A</c:v>
                </c:pt>
                <c:pt idx="6169">
                  <c:v>#N/A</c:v>
                </c:pt>
                <c:pt idx="6170">
                  <c:v>#N/A</c:v>
                </c:pt>
                <c:pt idx="6171">
                  <c:v>#N/A</c:v>
                </c:pt>
                <c:pt idx="6172">
                  <c:v>#N/A</c:v>
                </c:pt>
                <c:pt idx="6173">
                  <c:v>#N/A</c:v>
                </c:pt>
                <c:pt idx="6174">
                  <c:v>#N/A</c:v>
                </c:pt>
                <c:pt idx="6175">
                  <c:v>#N/A</c:v>
                </c:pt>
                <c:pt idx="6176">
                  <c:v>#N/A</c:v>
                </c:pt>
                <c:pt idx="6177">
                  <c:v>#N/A</c:v>
                </c:pt>
                <c:pt idx="6178">
                  <c:v>#N/A</c:v>
                </c:pt>
                <c:pt idx="6179">
                  <c:v>#N/A</c:v>
                </c:pt>
                <c:pt idx="6180">
                  <c:v>#N/A</c:v>
                </c:pt>
                <c:pt idx="6181">
                  <c:v>#N/A</c:v>
                </c:pt>
                <c:pt idx="6182">
                  <c:v>#N/A</c:v>
                </c:pt>
                <c:pt idx="6183">
                  <c:v>#N/A</c:v>
                </c:pt>
                <c:pt idx="6184">
                  <c:v>#N/A</c:v>
                </c:pt>
                <c:pt idx="6185">
                  <c:v>#N/A</c:v>
                </c:pt>
                <c:pt idx="6186">
                  <c:v>#N/A</c:v>
                </c:pt>
                <c:pt idx="6187">
                  <c:v>#N/A</c:v>
                </c:pt>
                <c:pt idx="6188">
                  <c:v>#N/A</c:v>
                </c:pt>
                <c:pt idx="6189">
                  <c:v>#N/A</c:v>
                </c:pt>
                <c:pt idx="6190">
                  <c:v>#N/A</c:v>
                </c:pt>
                <c:pt idx="6191">
                  <c:v>#N/A</c:v>
                </c:pt>
                <c:pt idx="6192">
                  <c:v>#N/A</c:v>
                </c:pt>
                <c:pt idx="6193">
                  <c:v>#N/A</c:v>
                </c:pt>
                <c:pt idx="6194">
                  <c:v>#N/A</c:v>
                </c:pt>
                <c:pt idx="6195">
                  <c:v>#N/A</c:v>
                </c:pt>
                <c:pt idx="6196">
                  <c:v>#N/A</c:v>
                </c:pt>
                <c:pt idx="6197">
                  <c:v>#N/A</c:v>
                </c:pt>
                <c:pt idx="6198">
                  <c:v>#N/A</c:v>
                </c:pt>
                <c:pt idx="6199">
                  <c:v>#N/A</c:v>
                </c:pt>
                <c:pt idx="6200">
                  <c:v>#N/A</c:v>
                </c:pt>
                <c:pt idx="6201">
                  <c:v>#N/A</c:v>
                </c:pt>
                <c:pt idx="6202">
                  <c:v>#N/A</c:v>
                </c:pt>
                <c:pt idx="6203">
                  <c:v>#N/A</c:v>
                </c:pt>
                <c:pt idx="6204">
                  <c:v>#N/A</c:v>
                </c:pt>
                <c:pt idx="6205">
                  <c:v>#N/A</c:v>
                </c:pt>
                <c:pt idx="6206">
                  <c:v>#N/A</c:v>
                </c:pt>
                <c:pt idx="6207">
                  <c:v>#N/A</c:v>
                </c:pt>
                <c:pt idx="6208">
                  <c:v>#N/A</c:v>
                </c:pt>
                <c:pt idx="6209">
                  <c:v>#N/A</c:v>
                </c:pt>
                <c:pt idx="6210">
                  <c:v>#N/A</c:v>
                </c:pt>
                <c:pt idx="6211">
                  <c:v>#N/A</c:v>
                </c:pt>
                <c:pt idx="6212">
                  <c:v>#N/A</c:v>
                </c:pt>
                <c:pt idx="6213">
                  <c:v>#N/A</c:v>
                </c:pt>
                <c:pt idx="6214">
                  <c:v>#N/A</c:v>
                </c:pt>
                <c:pt idx="6215">
                  <c:v>#N/A</c:v>
                </c:pt>
                <c:pt idx="6216">
                  <c:v>#N/A</c:v>
                </c:pt>
                <c:pt idx="6217">
                  <c:v>#N/A</c:v>
                </c:pt>
                <c:pt idx="6218">
                  <c:v>#N/A</c:v>
                </c:pt>
                <c:pt idx="6219">
                  <c:v>#N/A</c:v>
                </c:pt>
                <c:pt idx="6220">
                  <c:v>#N/A</c:v>
                </c:pt>
                <c:pt idx="6221">
                  <c:v>#N/A</c:v>
                </c:pt>
                <c:pt idx="6222">
                  <c:v>#N/A</c:v>
                </c:pt>
                <c:pt idx="6223">
                  <c:v>#N/A</c:v>
                </c:pt>
                <c:pt idx="6224">
                  <c:v>#N/A</c:v>
                </c:pt>
                <c:pt idx="6225">
                  <c:v>#N/A</c:v>
                </c:pt>
                <c:pt idx="6226">
                  <c:v>#N/A</c:v>
                </c:pt>
                <c:pt idx="6227">
                  <c:v>#N/A</c:v>
                </c:pt>
                <c:pt idx="6228">
                  <c:v>#N/A</c:v>
                </c:pt>
                <c:pt idx="6229">
                  <c:v>#N/A</c:v>
                </c:pt>
                <c:pt idx="6230">
                  <c:v>#N/A</c:v>
                </c:pt>
                <c:pt idx="6231">
                  <c:v>#N/A</c:v>
                </c:pt>
                <c:pt idx="6232">
                  <c:v>#N/A</c:v>
                </c:pt>
                <c:pt idx="6233">
                  <c:v>#N/A</c:v>
                </c:pt>
                <c:pt idx="6234">
                  <c:v>#N/A</c:v>
                </c:pt>
                <c:pt idx="6235">
                  <c:v>#N/A</c:v>
                </c:pt>
                <c:pt idx="6236">
                  <c:v>#N/A</c:v>
                </c:pt>
                <c:pt idx="6237">
                  <c:v>#N/A</c:v>
                </c:pt>
                <c:pt idx="6238">
                  <c:v>#N/A</c:v>
                </c:pt>
                <c:pt idx="6239">
                  <c:v>#N/A</c:v>
                </c:pt>
                <c:pt idx="6240">
                  <c:v>#N/A</c:v>
                </c:pt>
                <c:pt idx="6241">
                  <c:v>#N/A</c:v>
                </c:pt>
                <c:pt idx="6242">
                  <c:v>#N/A</c:v>
                </c:pt>
                <c:pt idx="6243">
                  <c:v>#N/A</c:v>
                </c:pt>
                <c:pt idx="6244">
                  <c:v>#N/A</c:v>
                </c:pt>
                <c:pt idx="6245">
                  <c:v>#N/A</c:v>
                </c:pt>
                <c:pt idx="6246">
                  <c:v>#N/A</c:v>
                </c:pt>
                <c:pt idx="6247">
                  <c:v>#N/A</c:v>
                </c:pt>
                <c:pt idx="6248">
                  <c:v>#N/A</c:v>
                </c:pt>
                <c:pt idx="6249">
                  <c:v>#N/A</c:v>
                </c:pt>
                <c:pt idx="6250">
                  <c:v>#N/A</c:v>
                </c:pt>
                <c:pt idx="6251">
                  <c:v>#N/A</c:v>
                </c:pt>
                <c:pt idx="6252">
                  <c:v>#N/A</c:v>
                </c:pt>
                <c:pt idx="6253">
                  <c:v>#N/A</c:v>
                </c:pt>
                <c:pt idx="6254">
                  <c:v>#N/A</c:v>
                </c:pt>
                <c:pt idx="6255">
                  <c:v>#N/A</c:v>
                </c:pt>
                <c:pt idx="6256">
                  <c:v>#N/A</c:v>
                </c:pt>
                <c:pt idx="6257">
                  <c:v>#N/A</c:v>
                </c:pt>
                <c:pt idx="6258">
                  <c:v>#N/A</c:v>
                </c:pt>
                <c:pt idx="6259">
                  <c:v>#N/A</c:v>
                </c:pt>
                <c:pt idx="6260">
                  <c:v>#N/A</c:v>
                </c:pt>
                <c:pt idx="6261">
                  <c:v>#N/A</c:v>
                </c:pt>
                <c:pt idx="6262">
                  <c:v>#N/A</c:v>
                </c:pt>
                <c:pt idx="6263">
                  <c:v>#N/A</c:v>
                </c:pt>
                <c:pt idx="6264">
                  <c:v>#N/A</c:v>
                </c:pt>
                <c:pt idx="6265">
                  <c:v>#N/A</c:v>
                </c:pt>
                <c:pt idx="6266">
                  <c:v>#N/A</c:v>
                </c:pt>
                <c:pt idx="6267">
                  <c:v>#N/A</c:v>
                </c:pt>
                <c:pt idx="6268">
                  <c:v>#N/A</c:v>
                </c:pt>
                <c:pt idx="6269">
                  <c:v>#N/A</c:v>
                </c:pt>
                <c:pt idx="6270">
                  <c:v>#N/A</c:v>
                </c:pt>
                <c:pt idx="6271">
                  <c:v>#N/A</c:v>
                </c:pt>
                <c:pt idx="6272">
                  <c:v>#N/A</c:v>
                </c:pt>
                <c:pt idx="6273">
                  <c:v>#N/A</c:v>
                </c:pt>
                <c:pt idx="6274">
                  <c:v>#N/A</c:v>
                </c:pt>
                <c:pt idx="6275">
                  <c:v>#N/A</c:v>
                </c:pt>
                <c:pt idx="6276">
                  <c:v>#N/A</c:v>
                </c:pt>
                <c:pt idx="6277">
                  <c:v>#N/A</c:v>
                </c:pt>
                <c:pt idx="6278">
                  <c:v>#N/A</c:v>
                </c:pt>
                <c:pt idx="6279">
                  <c:v>#N/A</c:v>
                </c:pt>
                <c:pt idx="6280">
                  <c:v>#N/A</c:v>
                </c:pt>
                <c:pt idx="6281">
                  <c:v>#N/A</c:v>
                </c:pt>
                <c:pt idx="6282">
                  <c:v>#N/A</c:v>
                </c:pt>
                <c:pt idx="6283">
                  <c:v>#N/A</c:v>
                </c:pt>
                <c:pt idx="6284">
                  <c:v>#N/A</c:v>
                </c:pt>
                <c:pt idx="6285">
                  <c:v>#N/A</c:v>
                </c:pt>
                <c:pt idx="6286">
                  <c:v>#N/A</c:v>
                </c:pt>
                <c:pt idx="6287">
                  <c:v>#N/A</c:v>
                </c:pt>
                <c:pt idx="6288">
                  <c:v>#N/A</c:v>
                </c:pt>
                <c:pt idx="6289">
                  <c:v>#N/A</c:v>
                </c:pt>
                <c:pt idx="6290">
                  <c:v>#N/A</c:v>
                </c:pt>
                <c:pt idx="6291">
                  <c:v>#N/A</c:v>
                </c:pt>
                <c:pt idx="6292">
                  <c:v>#N/A</c:v>
                </c:pt>
                <c:pt idx="6293">
                  <c:v>#N/A</c:v>
                </c:pt>
                <c:pt idx="6294">
                  <c:v>#N/A</c:v>
                </c:pt>
                <c:pt idx="6295">
                  <c:v>#N/A</c:v>
                </c:pt>
                <c:pt idx="6296">
                  <c:v>#N/A</c:v>
                </c:pt>
                <c:pt idx="6297">
                  <c:v>#N/A</c:v>
                </c:pt>
                <c:pt idx="6298">
                  <c:v>#N/A</c:v>
                </c:pt>
                <c:pt idx="6299">
                  <c:v>#N/A</c:v>
                </c:pt>
                <c:pt idx="6300">
                  <c:v>#N/A</c:v>
                </c:pt>
                <c:pt idx="6301">
                  <c:v>#N/A</c:v>
                </c:pt>
                <c:pt idx="6302">
                  <c:v>#N/A</c:v>
                </c:pt>
                <c:pt idx="6303">
                  <c:v>#N/A</c:v>
                </c:pt>
                <c:pt idx="6304">
                  <c:v>#N/A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#N/A</c:v>
                </c:pt>
                <c:pt idx="6309">
                  <c:v>#N/A</c:v>
                </c:pt>
                <c:pt idx="6310">
                  <c:v>#N/A</c:v>
                </c:pt>
                <c:pt idx="6311">
                  <c:v>#N/A</c:v>
                </c:pt>
                <c:pt idx="6312">
                  <c:v>#N/A</c:v>
                </c:pt>
                <c:pt idx="6313">
                  <c:v>#N/A</c:v>
                </c:pt>
                <c:pt idx="6314">
                  <c:v>#N/A</c:v>
                </c:pt>
                <c:pt idx="6315">
                  <c:v>#N/A</c:v>
                </c:pt>
                <c:pt idx="6316">
                  <c:v>#N/A</c:v>
                </c:pt>
                <c:pt idx="6317">
                  <c:v>#N/A</c:v>
                </c:pt>
                <c:pt idx="6318">
                  <c:v>#N/A</c:v>
                </c:pt>
                <c:pt idx="6319">
                  <c:v>#N/A</c:v>
                </c:pt>
                <c:pt idx="6320">
                  <c:v>#N/A</c:v>
                </c:pt>
                <c:pt idx="6321">
                  <c:v>#N/A</c:v>
                </c:pt>
                <c:pt idx="6322">
                  <c:v>#N/A</c:v>
                </c:pt>
                <c:pt idx="6323">
                  <c:v>#N/A</c:v>
                </c:pt>
                <c:pt idx="6324">
                  <c:v>#N/A</c:v>
                </c:pt>
                <c:pt idx="6325">
                  <c:v>#N/A</c:v>
                </c:pt>
                <c:pt idx="6326">
                  <c:v>#N/A</c:v>
                </c:pt>
                <c:pt idx="6327">
                  <c:v>#N/A</c:v>
                </c:pt>
                <c:pt idx="6328">
                  <c:v>#N/A</c:v>
                </c:pt>
                <c:pt idx="6329">
                  <c:v>#N/A</c:v>
                </c:pt>
                <c:pt idx="6330">
                  <c:v>#N/A</c:v>
                </c:pt>
                <c:pt idx="6331">
                  <c:v>#N/A</c:v>
                </c:pt>
                <c:pt idx="6332">
                  <c:v>#N/A</c:v>
                </c:pt>
                <c:pt idx="6333">
                  <c:v>#N/A</c:v>
                </c:pt>
                <c:pt idx="6334">
                  <c:v>#N/A</c:v>
                </c:pt>
                <c:pt idx="6335">
                  <c:v>#N/A</c:v>
                </c:pt>
                <c:pt idx="6336">
                  <c:v>#N/A</c:v>
                </c:pt>
                <c:pt idx="6337">
                  <c:v>#N/A</c:v>
                </c:pt>
                <c:pt idx="6338">
                  <c:v>#N/A</c:v>
                </c:pt>
                <c:pt idx="6339">
                  <c:v>#N/A</c:v>
                </c:pt>
                <c:pt idx="6340">
                  <c:v>#N/A</c:v>
                </c:pt>
                <c:pt idx="6341">
                  <c:v>#N/A</c:v>
                </c:pt>
                <c:pt idx="6342">
                  <c:v>#N/A</c:v>
                </c:pt>
                <c:pt idx="6343">
                  <c:v>#N/A</c:v>
                </c:pt>
                <c:pt idx="6344">
                  <c:v>#N/A</c:v>
                </c:pt>
                <c:pt idx="6345">
                  <c:v>#N/A</c:v>
                </c:pt>
                <c:pt idx="6346">
                  <c:v>#N/A</c:v>
                </c:pt>
                <c:pt idx="6347">
                  <c:v>#N/A</c:v>
                </c:pt>
                <c:pt idx="6348">
                  <c:v>#N/A</c:v>
                </c:pt>
                <c:pt idx="6349">
                  <c:v>#N/A</c:v>
                </c:pt>
                <c:pt idx="6350">
                  <c:v>#N/A</c:v>
                </c:pt>
                <c:pt idx="6351">
                  <c:v>#N/A</c:v>
                </c:pt>
                <c:pt idx="6352">
                  <c:v>#N/A</c:v>
                </c:pt>
                <c:pt idx="6353">
                  <c:v>#N/A</c:v>
                </c:pt>
                <c:pt idx="6354">
                  <c:v>#N/A</c:v>
                </c:pt>
                <c:pt idx="6355">
                  <c:v>#N/A</c:v>
                </c:pt>
                <c:pt idx="6356">
                  <c:v>#N/A</c:v>
                </c:pt>
                <c:pt idx="6357">
                  <c:v>#N/A</c:v>
                </c:pt>
                <c:pt idx="6358">
                  <c:v>#N/A</c:v>
                </c:pt>
                <c:pt idx="6359">
                  <c:v>#N/A</c:v>
                </c:pt>
                <c:pt idx="6360">
                  <c:v>#N/A</c:v>
                </c:pt>
                <c:pt idx="6361">
                  <c:v>#N/A</c:v>
                </c:pt>
                <c:pt idx="6362">
                  <c:v>#N/A</c:v>
                </c:pt>
                <c:pt idx="6363">
                  <c:v>#N/A</c:v>
                </c:pt>
                <c:pt idx="6364">
                  <c:v>#N/A</c:v>
                </c:pt>
                <c:pt idx="6365">
                  <c:v>#N/A</c:v>
                </c:pt>
                <c:pt idx="6366">
                  <c:v>#N/A</c:v>
                </c:pt>
                <c:pt idx="6367">
                  <c:v>#N/A</c:v>
                </c:pt>
                <c:pt idx="6368">
                  <c:v>#N/A</c:v>
                </c:pt>
                <c:pt idx="6369">
                  <c:v>#N/A</c:v>
                </c:pt>
                <c:pt idx="6370">
                  <c:v>#N/A</c:v>
                </c:pt>
                <c:pt idx="6371">
                  <c:v>#N/A</c:v>
                </c:pt>
                <c:pt idx="6372">
                  <c:v>#N/A</c:v>
                </c:pt>
                <c:pt idx="6373">
                  <c:v>#N/A</c:v>
                </c:pt>
                <c:pt idx="6374">
                  <c:v>#N/A</c:v>
                </c:pt>
                <c:pt idx="6375">
                  <c:v>#N/A</c:v>
                </c:pt>
                <c:pt idx="6376">
                  <c:v>#N/A</c:v>
                </c:pt>
                <c:pt idx="6377">
                  <c:v>#N/A</c:v>
                </c:pt>
                <c:pt idx="6378">
                  <c:v>#N/A</c:v>
                </c:pt>
                <c:pt idx="6379">
                  <c:v>#N/A</c:v>
                </c:pt>
                <c:pt idx="6380">
                  <c:v>#N/A</c:v>
                </c:pt>
                <c:pt idx="6381">
                  <c:v>#N/A</c:v>
                </c:pt>
                <c:pt idx="6382" formatCode="0.00">
                  <c:v>2.3542312700196271</c:v>
                </c:pt>
                <c:pt idx="6383">
                  <c:v>#N/A</c:v>
                </c:pt>
                <c:pt idx="6384">
                  <c:v>#N/A</c:v>
                </c:pt>
                <c:pt idx="6385">
                  <c:v>#N/A</c:v>
                </c:pt>
                <c:pt idx="6386">
                  <c:v>#N/A</c:v>
                </c:pt>
                <c:pt idx="6387">
                  <c:v>#N/A</c:v>
                </c:pt>
                <c:pt idx="6388">
                  <c:v>#N/A</c:v>
                </c:pt>
                <c:pt idx="6389">
                  <c:v>#N/A</c:v>
                </c:pt>
                <c:pt idx="6390">
                  <c:v>#N/A</c:v>
                </c:pt>
                <c:pt idx="6391">
                  <c:v>#N/A</c:v>
                </c:pt>
                <c:pt idx="6392">
                  <c:v>#N/A</c:v>
                </c:pt>
                <c:pt idx="6393">
                  <c:v>#N/A</c:v>
                </c:pt>
                <c:pt idx="6394">
                  <c:v>#N/A</c:v>
                </c:pt>
                <c:pt idx="6395">
                  <c:v>#N/A</c:v>
                </c:pt>
                <c:pt idx="6396">
                  <c:v>#N/A</c:v>
                </c:pt>
                <c:pt idx="6397">
                  <c:v>#N/A</c:v>
                </c:pt>
                <c:pt idx="6398">
                  <c:v>#N/A</c:v>
                </c:pt>
                <c:pt idx="6399">
                  <c:v>#N/A</c:v>
                </c:pt>
                <c:pt idx="6400">
                  <c:v>#N/A</c:v>
                </c:pt>
                <c:pt idx="6401">
                  <c:v>#N/A</c:v>
                </c:pt>
                <c:pt idx="6402">
                  <c:v>#N/A</c:v>
                </c:pt>
                <c:pt idx="6403">
                  <c:v>#N/A</c:v>
                </c:pt>
                <c:pt idx="6404">
                  <c:v>#N/A</c:v>
                </c:pt>
                <c:pt idx="6405">
                  <c:v>#N/A</c:v>
                </c:pt>
                <c:pt idx="6406">
                  <c:v>#N/A</c:v>
                </c:pt>
                <c:pt idx="6407">
                  <c:v>#N/A</c:v>
                </c:pt>
                <c:pt idx="6408">
                  <c:v>#N/A</c:v>
                </c:pt>
                <c:pt idx="6409">
                  <c:v>#N/A</c:v>
                </c:pt>
                <c:pt idx="6410">
                  <c:v>#N/A</c:v>
                </c:pt>
                <c:pt idx="6411">
                  <c:v>#N/A</c:v>
                </c:pt>
                <c:pt idx="6412">
                  <c:v>#N/A</c:v>
                </c:pt>
                <c:pt idx="6413">
                  <c:v>#N/A</c:v>
                </c:pt>
                <c:pt idx="6414">
                  <c:v>#N/A</c:v>
                </c:pt>
                <c:pt idx="6415">
                  <c:v>#N/A</c:v>
                </c:pt>
                <c:pt idx="6416">
                  <c:v>#N/A</c:v>
                </c:pt>
                <c:pt idx="6417">
                  <c:v>#N/A</c:v>
                </c:pt>
                <c:pt idx="6418">
                  <c:v>#N/A</c:v>
                </c:pt>
                <c:pt idx="6419">
                  <c:v>#N/A</c:v>
                </c:pt>
                <c:pt idx="6420">
                  <c:v>#N/A</c:v>
                </c:pt>
                <c:pt idx="6421">
                  <c:v>#N/A</c:v>
                </c:pt>
                <c:pt idx="6422">
                  <c:v>#N/A</c:v>
                </c:pt>
                <c:pt idx="6423">
                  <c:v>#N/A</c:v>
                </c:pt>
                <c:pt idx="6424">
                  <c:v>#N/A</c:v>
                </c:pt>
                <c:pt idx="6425">
                  <c:v>#N/A</c:v>
                </c:pt>
                <c:pt idx="6426">
                  <c:v>#N/A</c:v>
                </c:pt>
                <c:pt idx="6427">
                  <c:v>#N/A</c:v>
                </c:pt>
                <c:pt idx="6428">
                  <c:v>#N/A</c:v>
                </c:pt>
                <c:pt idx="6429">
                  <c:v>#N/A</c:v>
                </c:pt>
                <c:pt idx="6430">
                  <c:v>#N/A</c:v>
                </c:pt>
                <c:pt idx="6431">
                  <c:v>#N/A</c:v>
                </c:pt>
                <c:pt idx="6432">
                  <c:v>#N/A</c:v>
                </c:pt>
                <c:pt idx="6433">
                  <c:v>#N/A</c:v>
                </c:pt>
                <c:pt idx="6434">
                  <c:v>#N/A</c:v>
                </c:pt>
                <c:pt idx="6435">
                  <c:v>#N/A</c:v>
                </c:pt>
                <c:pt idx="6436">
                  <c:v>#N/A</c:v>
                </c:pt>
                <c:pt idx="6437">
                  <c:v>#N/A</c:v>
                </c:pt>
                <c:pt idx="6438">
                  <c:v>#N/A</c:v>
                </c:pt>
                <c:pt idx="6439">
                  <c:v>#N/A</c:v>
                </c:pt>
                <c:pt idx="6440">
                  <c:v>#N/A</c:v>
                </c:pt>
                <c:pt idx="6441">
                  <c:v>#N/A</c:v>
                </c:pt>
                <c:pt idx="6442">
                  <c:v>#N/A</c:v>
                </c:pt>
                <c:pt idx="6443">
                  <c:v>#N/A</c:v>
                </c:pt>
                <c:pt idx="6444">
                  <c:v>#N/A</c:v>
                </c:pt>
                <c:pt idx="6445">
                  <c:v>#N/A</c:v>
                </c:pt>
                <c:pt idx="6446">
                  <c:v>#N/A</c:v>
                </c:pt>
                <c:pt idx="6447">
                  <c:v>#N/A</c:v>
                </c:pt>
                <c:pt idx="6448">
                  <c:v>#N/A</c:v>
                </c:pt>
                <c:pt idx="6449">
                  <c:v>#N/A</c:v>
                </c:pt>
                <c:pt idx="6450">
                  <c:v>#N/A</c:v>
                </c:pt>
                <c:pt idx="6451">
                  <c:v>#N/A</c:v>
                </c:pt>
                <c:pt idx="6452">
                  <c:v>#N/A</c:v>
                </c:pt>
                <c:pt idx="6453">
                  <c:v>#N/A</c:v>
                </c:pt>
                <c:pt idx="6454">
                  <c:v>#N/A</c:v>
                </c:pt>
                <c:pt idx="6455">
                  <c:v>#N/A</c:v>
                </c:pt>
                <c:pt idx="6456">
                  <c:v>#N/A</c:v>
                </c:pt>
                <c:pt idx="6457">
                  <c:v>#N/A</c:v>
                </c:pt>
                <c:pt idx="6458">
                  <c:v>#N/A</c:v>
                </c:pt>
                <c:pt idx="6459">
                  <c:v>#N/A</c:v>
                </c:pt>
                <c:pt idx="6460">
                  <c:v>#N/A</c:v>
                </c:pt>
                <c:pt idx="6461">
                  <c:v>#N/A</c:v>
                </c:pt>
                <c:pt idx="6462">
                  <c:v>#N/A</c:v>
                </c:pt>
                <c:pt idx="6463">
                  <c:v>#N/A</c:v>
                </c:pt>
                <c:pt idx="6464">
                  <c:v>#N/A</c:v>
                </c:pt>
                <c:pt idx="6465">
                  <c:v>#N/A</c:v>
                </c:pt>
                <c:pt idx="6466">
                  <c:v>#N/A</c:v>
                </c:pt>
                <c:pt idx="6467">
                  <c:v>#N/A</c:v>
                </c:pt>
                <c:pt idx="6468">
                  <c:v>#N/A</c:v>
                </c:pt>
                <c:pt idx="6469">
                  <c:v>#N/A</c:v>
                </c:pt>
                <c:pt idx="6470">
                  <c:v>#N/A</c:v>
                </c:pt>
                <c:pt idx="6471">
                  <c:v>#N/A</c:v>
                </c:pt>
                <c:pt idx="6472">
                  <c:v>#N/A</c:v>
                </c:pt>
                <c:pt idx="6473">
                  <c:v>#N/A</c:v>
                </c:pt>
                <c:pt idx="6474">
                  <c:v>#N/A</c:v>
                </c:pt>
                <c:pt idx="6475">
                  <c:v>#N/A</c:v>
                </c:pt>
                <c:pt idx="6476">
                  <c:v>#N/A</c:v>
                </c:pt>
                <c:pt idx="6477">
                  <c:v>#N/A</c:v>
                </c:pt>
                <c:pt idx="6478">
                  <c:v>#N/A</c:v>
                </c:pt>
                <c:pt idx="6479">
                  <c:v>#N/A</c:v>
                </c:pt>
                <c:pt idx="6480">
                  <c:v>#N/A</c:v>
                </c:pt>
                <c:pt idx="6481">
                  <c:v>#N/A</c:v>
                </c:pt>
                <c:pt idx="6482">
                  <c:v>#N/A</c:v>
                </c:pt>
                <c:pt idx="6483">
                  <c:v>#N/A</c:v>
                </c:pt>
                <c:pt idx="6484">
                  <c:v>#N/A</c:v>
                </c:pt>
                <c:pt idx="6485">
                  <c:v>#N/A</c:v>
                </c:pt>
                <c:pt idx="6486">
                  <c:v>#N/A</c:v>
                </c:pt>
                <c:pt idx="6487">
                  <c:v>#N/A</c:v>
                </c:pt>
                <c:pt idx="6488">
                  <c:v>#N/A</c:v>
                </c:pt>
                <c:pt idx="6489">
                  <c:v>#N/A</c:v>
                </c:pt>
                <c:pt idx="6490">
                  <c:v>#N/A</c:v>
                </c:pt>
                <c:pt idx="6491">
                  <c:v>#N/A</c:v>
                </c:pt>
                <c:pt idx="6492">
                  <c:v>#N/A</c:v>
                </c:pt>
                <c:pt idx="6493">
                  <c:v>#N/A</c:v>
                </c:pt>
                <c:pt idx="6494">
                  <c:v>#N/A</c:v>
                </c:pt>
                <c:pt idx="6495">
                  <c:v>#N/A</c:v>
                </c:pt>
                <c:pt idx="6496">
                  <c:v>#N/A</c:v>
                </c:pt>
                <c:pt idx="6497">
                  <c:v>#N/A</c:v>
                </c:pt>
                <c:pt idx="6498">
                  <c:v>#N/A</c:v>
                </c:pt>
                <c:pt idx="6499">
                  <c:v>#N/A</c:v>
                </c:pt>
                <c:pt idx="6500">
                  <c:v>#N/A</c:v>
                </c:pt>
                <c:pt idx="6501">
                  <c:v>#N/A</c:v>
                </c:pt>
                <c:pt idx="6502">
                  <c:v>#N/A</c:v>
                </c:pt>
                <c:pt idx="6503">
                  <c:v>#N/A</c:v>
                </c:pt>
                <c:pt idx="6504">
                  <c:v>#N/A</c:v>
                </c:pt>
                <c:pt idx="6505">
                  <c:v>#N/A</c:v>
                </c:pt>
                <c:pt idx="6506">
                  <c:v>#N/A</c:v>
                </c:pt>
                <c:pt idx="6507">
                  <c:v>#N/A</c:v>
                </c:pt>
                <c:pt idx="6508">
                  <c:v>#N/A</c:v>
                </c:pt>
                <c:pt idx="6509">
                  <c:v>#N/A</c:v>
                </c:pt>
                <c:pt idx="6510">
                  <c:v>#N/A</c:v>
                </c:pt>
                <c:pt idx="6511">
                  <c:v>#N/A</c:v>
                </c:pt>
                <c:pt idx="6512">
                  <c:v>#N/A</c:v>
                </c:pt>
                <c:pt idx="6513">
                  <c:v>#N/A</c:v>
                </c:pt>
                <c:pt idx="6514">
                  <c:v>#N/A</c:v>
                </c:pt>
                <c:pt idx="6515">
                  <c:v>#N/A</c:v>
                </c:pt>
                <c:pt idx="6516">
                  <c:v>#N/A</c:v>
                </c:pt>
                <c:pt idx="6517">
                  <c:v>#N/A</c:v>
                </c:pt>
                <c:pt idx="6518">
                  <c:v>#N/A</c:v>
                </c:pt>
                <c:pt idx="6519">
                  <c:v>#N/A</c:v>
                </c:pt>
                <c:pt idx="6520">
                  <c:v>#N/A</c:v>
                </c:pt>
                <c:pt idx="6521">
                  <c:v>#N/A</c:v>
                </c:pt>
                <c:pt idx="6522">
                  <c:v>#N/A</c:v>
                </c:pt>
                <c:pt idx="6523">
                  <c:v>#N/A</c:v>
                </c:pt>
                <c:pt idx="6524">
                  <c:v>#N/A</c:v>
                </c:pt>
                <c:pt idx="6525">
                  <c:v>#N/A</c:v>
                </c:pt>
                <c:pt idx="6526">
                  <c:v>#N/A</c:v>
                </c:pt>
                <c:pt idx="6527">
                  <c:v>#N/A</c:v>
                </c:pt>
                <c:pt idx="6528">
                  <c:v>#N/A</c:v>
                </c:pt>
                <c:pt idx="6529">
                  <c:v>#N/A</c:v>
                </c:pt>
                <c:pt idx="6530">
                  <c:v>#N/A</c:v>
                </c:pt>
                <c:pt idx="6531">
                  <c:v>#N/A</c:v>
                </c:pt>
                <c:pt idx="6532">
                  <c:v>#N/A</c:v>
                </c:pt>
                <c:pt idx="6533">
                  <c:v>#N/A</c:v>
                </c:pt>
                <c:pt idx="6534">
                  <c:v>#N/A</c:v>
                </c:pt>
                <c:pt idx="6535">
                  <c:v>#N/A</c:v>
                </c:pt>
                <c:pt idx="6536">
                  <c:v>#N/A</c:v>
                </c:pt>
                <c:pt idx="6537">
                  <c:v>#N/A</c:v>
                </c:pt>
                <c:pt idx="6538">
                  <c:v>#N/A</c:v>
                </c:pt>
                <c:pt idx="6539">
                  <c:v>#N/A</c:v>
                </c:pt>
                <c:pt idx="6540">
                  <c:v>#N/A</c:v>
                </c:pt>
                <c:pt idx="6541">
                  <c:v>#N/A</c:v>
                </c:pt>
                <c:pt idx="6542">
                  <c:v>#N/A</c:v>
                </c:pt>
                <c:pt idx="6543">
                  <c:v>#N/A</c:v>
                </c:pt>
                <c:pt idx="6544">
                  <c:v>#N/A</c:v>
                </c:pt>
                <c:pt idx="6545">
                  <c:v>#N/A</c:v>
                </c:pt>
                <c:pt idx="6546">
                  <c:v>#N/A</c:v>
                </c:pt>
                <c:pt idx="6547">
                  <c:v>#N/A</c:v>
                </c:pt>
                <c:pt idx="6548">
                  <c:v>#N/A</c:v>
                </c:pt>
                <c:pt idx="6549">
                  <c:v>#N/A</c:v>
                </c:pt>
                <c:pt idx="6550">
                  <c:v>#N/A</c:v>
                </c:pt>
                <c:pt idx="6551">
                  <c:v>#N/A</c:v>
                </c:pt>
                <c:pt idx="6552">
                  <c:v>#N/A</c:v>
                </c:pt>
                <c:pt idx="6553">
                  <c:v>#N/A</c:v>
                </c:pt>
                <c:pt idx="6554">
                  <c:v>#N/A</c:v>
                </c:pt>
                <c:pt idx="6555">
                  <c:v>#N/A</c:v>
                </c:pt>
                <c:pt idx="6556">
                  <c:v>#N/A</c:v>
                </c:pt>
                <c:pt idx="6557">
                  <c:v>#N/A</c:v>
                </c:pt>
                <c:pt idx="6558">
                  <c:v>#N/A</c:v>
                </c:pt>
                <c:pt idx="6559">
                  <c:v>#N/A</c:v>
                </c:pt>
                <c:pt idx="6560">
                  <c:v>#N/A</c:v>
                </c:pt>
                <c:pt idx="6561">
                  <c:v>#N/A</c:v>
                </c:pt>
                <c:pt idx="6562">
                  <c:v>#N/A</c:v>
                </c:pt>
                <c:pt idx="6563">
                  <c:v>#N/A</c:v>
                </c:pt>
                <c:pt idx="6564">
                  <c:v>#N/A</c:v>
                </c:pt>
                <c:pt idx="6565">
                  <c:v>#N/A</c:v>
                </c:pt>
                <c:pt idx="6566">
                  <c:v>#N/A</c:v>
                </c:pt>
                <c:pt idx="6567">
                  <c:v>#N/A</c:v>
                </c:pt>
                <c:pt idx="6568">
                  <c:v>#N/A</c:v>
                </c:pt>
                <c:pt idx="6569">
                  <c:v>#N/A</c:v>
                </c:pt>
                <c:pt idx="6570">
                  <c:v>#N/A</c:v>
                </c:pt>
                <c:pt idx="6571">
                  <c:v>#N/A</c:v>
                </c:pt>
                <c:pt idx="6572">
                  <c:v>#N/A</c:v>
                </c:pt>
                <c:pt idx="6573">
                  <c:v>#N/A</c:v>
                </c:pt>
                <c:pt idx="6574">
                  <c:v>#N/A</c:v>
                </c:pt>
                <c:pt idx="6575">
                  <c:v>#N/A</c:v>
                </c:pt>
                <c:pt idx="6576">
                  <c:v>#N/A</c:v>
                </c:pt>
                <c:pt idx="6577">
                  <c:v>#N/A</c:v>
                </c:pt>
                <c:pt idx="6578">
                  <c:v>#N/A</c:v>
                </c:pt>
                <c:pt idx="6579">
                  <c:v>#N/A</c:v>
                </c:pt>
                <c:pt idx="6580">
                  <c:v>#N/A</c:v>
                </c:pt>
                <c:pt idx="6581">
                  <c:v>#N/A</c:v>
                </c:pt>
                <c:pt idx="6582">
                  <c:v>#N/A</c:v>
                </c:pt>
                <c:pt idx="6583">
                  <c:v>#N/A</c:v>
                </c:pt>
                <c:pt idx="6584">
                  <c:v>#N/A</c:v>
                </c:pt>
                <c:pt idx="6585">
                  <c:v>#N/A</c:v>
                </c:pt>
                <c:pt idx="6586">
                  <c:v>#N/A</c:v>
                </c:pt>
                <c:pt idx="6587">
                  <c:v>#N/A</c:v>
                </c:pt>
                <c:pt idx="6588">
                  <c:v>#N/A</c:v>
                </c:pt>
                <c:pt idx="6589">
                  <c:v>#N/A</c:v>
                </c:pt>
                <c:pt idx="6590">
                  <c:v>#N/A</c:v>
                </c:pt>
                <c:pt idx="6591">
                  <c:v>#N/A</c:v>
                </c:pt>
                <c:pt idx="6592">
                  <c:v>#N/A</c:v>
                </c:pt>
                <c:pt idx="6593">
                  <c:v>#N/A</c:v>
                </c:pt>
                <c:pt idx="6594">
                  <c:v>#N/A</c:v>
                </c:pt>
                <c:pt idx="6595">
                  <c:v>#N/A</c:v>
                </c:pt>
                <c:pt idx="6596">
                  <c:v>#N/A</c:v>
                </c:pt>
                <c:pt idx="6597">
                  <c:v>#N/A</c:v>
                </c:pt>
                <c:pt idx="6598">
                  <c:v>#N/A</c:v>
                </c:pt>
                <c:pt idx="6599">
                  <c:v>#N/A</c:v>
                </c:pt>
                <c:pt idx="6600">
                  <c:v>#N/A</c:v>
                </c:pt>
                <c:pt idx="6601">
                  <c:v>#N/A</c:v>
                </c:pt>
                <c:pt idx="6602">
                  <c:v>#N/A</c:v>
                </c:pt>
                <c:pt idx="6603">
                  <c:v>#N/A</c:v>
                </c:pt>
                <c:pt idx="6604">
                  <c:v>#N/A</c:v>
                </c:pt>
                <c:pt idx="6605">
                  <c:v>#N/A</c:v>
                </c:pt>
                <c:pt idx="6606">
                  <c:v>#N/A</c:v>
                </c:pt>
                <c:pt idx="6607">
                  <c:v>#N/A</c:v>
                </c:pt>
                <c:pt idx="6608">
                  <c:v>#N/A</c:v>
                </c:pt>
                <c:pt idx="6609">
                  <c:v>#N/A</c:v>
                </c:pt>
                <c:pt idx="6610">
                  <c:v>#N/A</c:v>
                </c:pt>
                <c:pt idx="6611">
                  <c:v>#N/A</c:v>
                </c:pt>
                <c:pt idx="6612">
                  <c:v>#N/A</c:v>
                </c:pt>
                <c:pt idx="6613">
                  <c:v>#N/A</c:v>
                </c:pt>
                <c:pt idx="6614">
                  <c:v>#N/A</c:v>
                </c:pt>
                <c:pt idx="6615">
                  <c:v>#N/A</c:v>
                </c:pt>
                <c:pt idx="6616">
                  <c:v>#N/A</c:v>
                </c:pt>
                <c:pt idx="6617">
                  <c:v>#N/A</c:v>
                </c:pt>
                <c:pt idx="6618">
                  <c:v>#N/A</c:v>
                </c:pt>
                <c:pt idx="6619">
                  <c:v>#N/A</c:v>
                </c:pt>
                <c:pt idx="6620">
                  <c:v>#N/A</c:v>
                </c:pt>
                <c:pt idx="6621">
                  <c:v>#N/A</c:v>
                </c:pt>
                <c:pt idx="6622">
                  <c:v>#N/A</c:v>
                </c:pt>
                <c:pt idx="6623">
                  <c:v>#N/A</c:v>
                </c:pt>
                <c:pt idx="6624">
                  <c:v>#N/A</c:v>
                </c:pt>
                <c:pt idx="6625">
                  <c:v>#N/A</c:v>
                </c:pt>
                <c:pt idx="6626">
                  <c:v>#N/A</c:v>
                </c:pt>
                <c:pt idx="6627">
                  <c:v>#N/A</c:v>
                </c:pt>
                <c:pt idx="6628">
                  <c:v>#N/A</c:v>
                </c:pt>
                <c:pt idx="6629">
                  <c:v>#N/A</c:v>
                </c:pt>
                <c:pt idx="6630">
                  <c:v>#N/A</c:v>
                </c:pt>
                <c:pt idx="6631">
                  <c:v>#N/A</c:v>
                </c:pt>
                <c:pt idx="6632">
                  <c:v>#N/A</c:v>
                </c:pt>
                <c:pt idx="6633">
                  <c:v>#N/A</c:v>
                </c:pt>
                <c:pt idx="6634">
                  <c:v>#N/A</c:v>
                </c:pt>
                <c:pt idx="6635">
                  <c:v>#N/A</c:v>
                </c:pt>
                <c:pt idx="6636">
                  <c:v>#N/A</c:v>
                </c:pt>
                <c:pt idx="6637">
                  <c:v>#N/A</c:v>
                </c:pt>
                <c:pt idx="6638">
                  <c:v>#N/A</c:v>
                </c:pt>
                <c:pt idx="6639">
                  <c:v>#N/A</c:v>
                </c:pt>
                <c:pt idx="6640">
                  <c:v>#N/A</c:v>
                </c:pt>
                <c:pt idx="6641">
                  <c:v>#N/A</c:v>
                </c:pt>
                <c:pt idx="6642">
                  <c:v>#N/A</c:v>
                </c:pt>
                <c:pt idx="6643">
                  <c:v>#N/A</c:v>
                </c:pt>
                <c:pt idx="6644">
                  <c:v>#N/A</c:v>
                </c:pt>
                <c:pt idx="6645">
                  <c:v>#N/A</c:v>
                </c:pt>
                <c:pt idx="6646">
                  <c:v>#N/A</c:v>
                </c:pt>
                <c:pt idx="6647">
                  <c:v>#N/A</c:v>
                </c:pt>
                <c:pt idx="6648">
                  <c:v>#N/A</c:v>
                </c:pt>
                <c:pt idx="6649">
                  <c:v>#N/A</c:v>
                </c:pt>
                <c:pt idx="6650">
                  <c:v>#N/A</c:v>
                </c:pt>
                <c:pt idx="6651">
                  <c:v>#N/A</c:v>
                </c:pt>
                <c:pt idx="6652">
                  <c:v>#N/A</c:v>
                </c:pt>
                <c:pt idx="6653">
                  <c:v>#N/A</c:v>
                </c:pt>
                <c:pt idx="6654">
                  <c:v>#N/A</c:v>
                </c:pt>
                <c:pt idx="6655">
                  <c:v>#N/A</c:v>
                </c:pt>
                <c:pt idx="6656">
                  <c:v>#N/A</c:v>
                </c:pt>
                <c:pt idx="6657">
                  <c:v>#N/A</c:v>
                </c:pt>
                <c:pt idx="6658">
                  <c:v>#N/A</c:v>
                </c:pt>
                <c:pt idx="6659">
                  <c:v>#N/A</c:v>
                </c:pt>
                <c:pt idx="6660">
                  <c:v>#N/A</c:v>
                </c:pt>
                <c:pt idx="6661">
                  <c:v>#N/A</c:v>
                </c:pt>
                <c:pt idx="6662">
                  <c:v>#N/A</c:v>
                </c:pt>
                <c:pt idx="6663">
                  <c:v>#N/A</c:v>
                </c:pt>
                <c:pt idx="6664">
                  <c:v>#N/A</c:v>
                </c:pt>
                <c:pt idx="6665">
                  <c:v>#N/A</c:v>
                </c:pt>
                <c:pt idx="6666">
                  <c:v>#N/A</c:v>
                </c:pt>
                <c:pt idx="6667">
                  <c:v>#N/A</c:v>
                </c:pt>
                <c:pt idx="6668">
                  <c:v>#N/A</c:v>
                </c:pt>
                <c:pt idx="6669">
                  <c:v>#N/A</c:v>
                </c:pt>
                <c:pt idx="6670">
                  <c:v>#N/A</c:v>
                </c:pt>
                <c:pt idx="6671">
                  <c:v>#N/A</c:v>
                </c:pt>
                <c:pt idx="6672">
                  <c:v>#N/A</c:v>
                </c:pt>
                <c:pt idx="6673">
                  <c:v>#N/A</c:v>
                </c:pt>
                <c:pt idx="6674">
                  <c:v>#N/A</c:v>
                </c:pt>
                <c:pt idx="6675">
                  <c:v>#N/A</c:v>
                </c:pt>
                <c:pt idx="6676">
                  <c:v>#N/A</c:v>
                </c:pt>
                <c:pt idx="6677">
                  <c:v>#N/A</c:v>
                </c:pt>
                <c:pt idx="6678">
                  <c:v>#N/A</c:v>
                </c:pt>
                <c:pt idx="6679">
                  <c:v>#N/A</c:v>
                </c:pt>
                <c:pt idx="6680">
                  <c:v>#N/A</c:v>
                </c:pt>
                <c:pt idx="6681">
                  <c:v>#N/A</c:v>
                </c:pt>
                <c:pt idx="6682">
                  <c:v>#N/A</c:v>
                </c:pt>
                <c:pt idx="6683">
                  <c:v>#N/A</c:v>
                </c:pt>
                <c:pt idx="6684">
                  <c:v>#N/A</c:v>
                </c:pt>
                <c:pt idx="6685">
                  <c:v>#N/A</c:v>
                </c:pt>
                <c:pt idx="6686">
                  <c:v>#N/A</c:v>
                </c:pt>
                <c:pt idx="6687">
                  <c:v>#N/A</c:v>
                </c:pt>
                <c:pt idx="6688">
                  <c:v>#N/A</c:v>
                </c:pt>
                <c:pt idx="6689">
                  <c:v>#N/A</c:v>
                </c:pt>
                <c:pt idx="6690">
                  <c:v>#N/A</c:v>
                </c:pt>
                <c:pt idx="6691">
                  <c:v>#N/A</c:v>
                </c:pt>
                <c:pt idx="6692">
                  <c:v>#N/A</c:v>
                </c:pt>
                <c:pt idx="6693">
                  <c:v>#N/A</c:v>
                </c:pt>
                <c:pt idx="6694">
                  <c:v>#N/A</c:v>
                </c:pt>
                <c:pt idx="6695">
                  <c:v>#N/A</c:v>
                </c:pt>
                <c:pt idx="6696">
                  <c:v>#N/A</c:v>
                </c:pt>
                <c:pt idx="6697">
                  <c:v>#N/A</c:v>
                </c:pt>
                <c:pt idx="6698">
                  <c:v>#N/A</c:v>
                </c:pt>
                <c:pt idx="6699">
                  <c:v>#N/A</c:v>
                </c:pt>
                <c:pt idx="6700">
                  <c:v>#N/A</c:v>
                </c:pt>
                <c:pt idx="6701">
                  <c:v>#N/A</c:v>
                </c:pt>
                <c:pt idx="6702">
                  <c:v>#N/A</c:v>
                </c:pt>
                <c:pt idx="6703">
                  <c:v>#N/A</c:v>
                </c:pt>
                <c:pt idx="6704">
                  <c:v>#N/A</c:v>
                </c:pt>
                <c:pt idx="6705">
                  <c:v>#N/A</c:v>
                </c:pt>
                <c:pt idx="6706">
                  <c:v>#N/A</c:v>
                </c:pt>
                <c:pt idx="6707">
                  <c:v>#N/A</c:v>
                </c:pt>
                <c:pt idx="6708">
                  <c:v>#N/A</c:v>
                </c:pt>
                <c:pt idx="6709">
                  <c:v>#N/A</c:v>
                </c:pt>
                <c:pt idx="6710">
                  <c:v>#N/A</c:v>
                </c:pt>
                <c:pt idx="6711">
                  <c:v>#N/A</c:v>
                </c:pt>
                <c:pt idx="6712">
                  <c:v>#N/A</c:v>
                </c:pt>
                <c:pt idx="6713">
                  <c:v>#N/A</c:v>
                </c:pt>
                <c:pt idx="6714">
                  <c:v>#N/A</c:v>
                </c:pt>
                <c:pt idx="6715">
                  <c:v>#N/A</c:v>
                </c:pt>
                <c:pt idx="6716">
                  <c:v>#N/A</c:v>
                </c:pt>
                <c:pt idx="6717">
                  <c:v>#N/A</c:v>
                </c:pt>
                <c:pt idx="6718">
                  <c:v>#N/A</c:v>
                </c:pt>
                <c:pt idx="6719">
                  <c:v>#N/A</c:v>
                </c:pt>
                <c:pt idx="6720">
                  <c:v>#N/A</c:v>
                </c:pt>
                <c:pt idx="6721">
                  <c:v>#N/A</c:v>
                </c:pt>
                <c:pt idx="6722">
                  <c:v>#N/A</c:v>
                </c:pt>
                <c:pt idx="6723">
                  <c:v>#N/A</c:v>
                </c:pt>
                <c:pt idx="6724">
                  <c:v>#N/A</c:v>
                </c:pt>
                <c:pt idx="6725">
                  <c:v>#N/A</c:v>
                </c:pt>
                <c:pt idx="6726">
                  <c:v>#N/A</c:v>
                </c:pt>
                <c:pt idx="6727">
                  <c:v>#N/A</c:v>
                </c:pt>
                <c:pt idx="6728">
                  <c:v>#N/A</c:v>
                </c:pt>
                <c:pt idx="6729">
                  <c:v>#N/A</c:v>
                </c:pt>
                <c:pt idx="6730">
                  <c:v>#N/A</c:v>
                </c:pt>
                <c:pt idx="6731">
                  <c:v>#N/A</c:v>
                </c:pt>
                <c:pt idx="6732">
                  <c:v>#N/A</c:v>
                </c:pt>
                <c:pt idx="6733">
                  <c:v>#N/A</c:v>
                </c:pt>
                <c:pt idx="6734">
                  <c:v>#N/A</c:v>
                </c:pt>
                <c:pt idx="6735">
                  <c:v>#N/A</c:v>
                </c:pt>
                <c:pt idx="6736">
                  <c:v>#N/A</c:v>
                </c:pt>
                <c:pt idx="6737">
                  <c:v>#N/A</c:v>
                </c:pt>
                <c:pt idx="6738">
                  <c:v>#N/A</c:v>
                </c:pt>
                <c:pt idx="6739">
                  <c:v>#N/A</c:v>
                </c:pt>
                <c:pt idx="6740">
                  <c:v>#N/A</c:v>
                </c:pt>
                <c:pt idx="6741">
                  <c:v>#N/A</c:v>
                </c:pt>
                <c:pt idx="6742">
                  <c:v>#N/A</c:v>
                </c:pt>
                <c:pt idx="6743">
                  <c:v>#N/A</c:v>
                </c:pt>
                <c:pt idx="6744">
                  <c:v>#N/A</c:v>
                </c:pt>
                <c:pt idx="6745">
                  <c:v>#N/A</c:v>
                </c:pt>
                <c:pt idx="6746">
                  <c:v>#N/A</c:v>
                </c:pt>
                <c:pt idx="6747" formatCode="0.00">
                  <c:v>2.3882477594430376</c:v>
                </c:pt>
                <c:pt idx="6748">
                  <c:v>#N/A</c:v>
                </c:pt>
                <c:pt idx="6749">
                  <c:v>#N/A</c:v>
                </c:pt>
                <c:pt idx="6750">
                  <c:v>#N/A</c:v>
                </c:pt>
                <c:pt idx="6751">
                  <c:v>#N/A</c:v>
                </c:pt>
                <c:pt idx="6752">
                  <c:v>#N/A</c:v>
                </c:pt>
                <c:pt idx="6753">
                  <c:v>#N/A</c:v>
                </c:pt>
                <c:pt idx="6754">
                  <c:v>#N/A</c:v>
                </c:pt>
                <c:pt idx="6755">
                  <c:v>#N/A</c:v>
                </c:pt>
                <c:pt idx="6756">
                  <c:v>#N/A</c:v>
                </c:pt>
                <c:pt idx="6757">
                  <c:v>#N/A</c:v>
                </c:pt>
                <c:pt idx="6758">
                  <c:v>#N/A</c:v>
                </c:pt>
                <c:pt idx="6759">
                  <c:v>#N/A</c:v>
                </c:pt>
                <c:pt idx="6760">
                  <c:v>#N/A</c:v>
                </c:pt>
                <c:pt idx="6761">
                  <c:v>#N/A</c:v>
                </c:pt>
                <c:pt idx="6762">
                  <c:v>#N/A</c:v>
                </c:pt>
                <c:pt idx="6763">
                  <c:v>#N/A</c:v>
                </c:pt>
                <c:pt idx="6764">
                  <c:v>#N/A</c:v>
                </c:pt>
                <c:pt idx="6765">
                  <c:v>#N/A</c:v>
                </c:pt>
                <c:pt idx="6766">
                  <c:v>#N/A</c:v>
                </c:pt>
                <c:pt idx="6767">
                  <c:v>#N/A</c:v>
                </c:pt>
                <c:pt idx="6768">
                  <c:v>#N/A</c:v>
                </c:pt>
                <c:pt idx="6769">
                  <c:v>#N/A</c:v>
                </c:pt>
                <c:pt idx="6770">
                  <c:v>#N/A</c:v>
                </c:pt>
                <c:pt idx="6771">
                  <c:v>#N/A</c:v>
                </c:pt>
                <c:pt idx="6772">
                  <c:v>#N/A</c:v>
                </c:pt>
                <c:pt idx="6773">
                  <c:v>#N/A</c:v>
                </c:pt>
                <c:pt idx="6774">
                  <c:v>#N/A</c:v>
                </c:pt>
                <c:pt idx="6775">
                  <c:v>#N/A</c:v>
                </c:pt>
                <c:pt idx="6776">
                  <c:v>#N/A</c:v>
                </c:pt>
                <c:pt idx="6777">
                  <c:v>#N/A</c:v>
                </c:pt>
                <c:pt idx="6778">
                  <c:v>#N/A</c:v>
                </c:pt>
                <c:pt idx="6779">
                  <c:v>#N/A</c:v>
                </c:pt>
                <c:pt idx="6780">
                  <c:v>#N/A</c:v>
                </c:pt>
                <c:pt idx="6781">
                  <c:v>#N/A</c:v>
                </c:pt>
                <c:pt idx="6782">
                  <c:v>#N/A</c:v>
                </c:pt>
                <c:pt idx="6783">
                  <c:v>#N/A</c:v>
                </c:pt>
                <c:pt idx="6784">
                  <c:v>#N/A</c:v>
                </c:pt>
                <c:pt idx="6785">
                  <c:v>#N/A</c:v>
                </c:pt>
                <c:pt idx="6786">
                  <c:v>#N/A</c:v>
                </c:pt>
                <c:pt idx="6787">
                  <c:v>#N/A</c:v>
                </c:pt>
                <c:pt idx="6788">
                  <c:v>#N/A</c:v>
                </c:pt>
                <c:pt idx="6789">
                  <c:v>#N/A</c:v>
                </c:pt>
                <c:pt idx="6790">
                  <c:v>#N/A</c:v>
                </c:pt>
                <c:pt idx="6791">
                  <c:v>#N/A</c:v>
                </c:pt>
                <c:pt idx="6792">
                  <c:v>#N/A</c:v>
                </c:pt>
                <c:pt idx="6793">
                  <c:v>#N/A</c:v>
                </c:pt>
                <c:pt idx="6794">
                  <c:v>#N/A</c:v>
                </c:pt>
                <c:pt idx="6795">
                  <c:v>#N/A</c:v>
                </c:pt>
                <c:pt idx="6796">
                  <c:v>#N/A</c:v>
                </c:pt>
                <c:pt idx="6797">
                  <c:v>#N/A</c:v>
                </c:pt>
                <c:pt idx="6798">
                  <c:v>#N/A</c:v>
                </c:pt>
                <c:pt idx="6799">
                  <c:v>#N/A</c:v>
                </c:pt>
                <c:pt idx="6800">
                  <c:v>#N/A</c:v>
                </c:pt>
                <c:pt idx="6801">
                  <c:v>#N/A</c:v>
                </c:pt>
                <c:pt idx="6802">
                  <c:v>#N/A</c:v>
                </c:pt>
                <c:pt idx="6803">
                  <c:v>#N/A</c:v>
                </c:pt>
                <c:pt idx="6804">
                  <c:v>#N/A</c:v>
                </c:pt>
                <c:pt idx="6805">
                  <c:v>#N/A</c:v>
                </c:pt>
                <c:pt idx="6806">
                  <c:v>#N/A</c:v>
                </c:pt>
                <c:pt idx="6807">
                  <c:v>#N/A</c:v>
                </c:pt>
                <c:pt idx="6808">
                  <c:v>#N/A</c:v>
                </c:pt>
                <c:pt idx="6809">
                  <c:v>#N/A</c:v>
                </c:pt>
                <c:pt idx="6810">
                  <c:v>#N/A</c:v>
                </c:pt>
                <c:pt idx="6811">
                  <c:v>#N/A</c:v>
                </c:pt>
                <c:pt idx="6812">
                  <c:v>#N/A</c:v>
                </c:pt>
                <c:pt idx="6813">
                  <c:v>#N/A</c:v>
                </c:pt>
                <c:pt idx="6814">
                  <c:v>#N/A</c:v>
                </c:pt>
                <c:pt idx="6815">
                  <c:v>#N/A</c:v>
                </c:pt>
                <c:pt idx="6816">
                  <c:v>#N/A</c:v>
                </c:pt>
                <c:pt idx="6817">
                  <c:v>#N/A</c:v>
                </c:pt>
                <c:pt idx="6818">
                  <c:v>#N/A</c:v>
                </c:pt>
                <c:pt idx="6819">
                  <c:v>#N/A</c:v>
                </c:pt>
                <c:pt idx="6820">
                  <c:v>#N/A</c:v>
                </c:pt>
                <c:pt idx="6821">
                  <c:v>#N/A</c:v>
                </c:pt>
                <c:pt idx="6822">
                  <c:v>#N/A</c:v>
                </c:pt>
                <c:pt idx="6823">
                  <c:v>#N/A</c:v>
                </c:pt>
                <c:pt idx="6824">
                  <c:v>#N/A</c:v>
                </c:pt>
                <c:pt idx="6825">
                  <c:v>#N/A</c:v>
                </c:pt>
                <c:pt idx="6826">
                  <c:v>#N/A</c:v>
                </c:pt>
                <c:pt idx="6827">
                  <c:v>#N/A</c:v>
                </c:pt>
                <c:pt idx="6828">
                  <c:v>#N/A</c:v>
                </c:pt>
                <c:pt idx="6829">
                  <c:v>#N/A</c:v>
                </c:pt>
                <c:pt idx="6830">
                  <c:v>#N/A</c:v>
                </c:pt>
                <c:pt idx="6831">
                  <c:v>#N/A</c:v>
                </c:pt>
                <c:pt idx="6832">
                  <c:v>#N/A</c:v>
                </c:pt>
                <c:pt idx="6833">
                  <c:v>#N/A</c:v>
                </c:pt>
                <c:pt idx="6834">
                  <c:v>#N/A</c:v>
                </c:pt>
                <c:pt idx="6835">
                  <c:v>#N/A</c:v>
                </c:pt>
                <c:pt idx="6836">
                  <c:v>#N/A</c:v>
                </c:pt>
                <c:pt idx="6837">
                  <c:v>#N/A</c:v>
                </c:pt>
                <c:pt idx="6838">
                  <c:v>#N/A</c:v>
                </c:pt>
                <c:pt idx="6839">
                  <c:v>#N/A</c:v>
                </c:pt>
                <c:pt idx="6840">
                  <c:v>#N/A</c:v>
                </c:pt>
                <c:pt idx="6841">
                  <c:v>#N/A</c:v>
                </c:pt>
                <c:pt idx="6842">
                  <c:v>#N/A</c:v>
                </c:pt>
                <c:pt idx="6843">
                  <c:v>#N/A</c:v>
                </c:pt>
                <c:pt idx="6844">
                  <c:v>#N/A</c:v>
                </c:pt>
                <c:pt idx="6845">
                  <c:v>#N/A</c:v>
                </c:pt>
                <c:pt idx="6846">
                  <c:v>#N/A</c:v>
                </c:pt>
                <c:pt idx="6847">
                  <c:v>#N/A</c:v>
                </c:pt>
                <c:pt idx="6848">
                  <c:v>#N/A</c:v>
                </c:pt>
                <c:pt idx="6849">
                  <c:v>#N/A</c:v>
                </c:pt>
                <c:pt idx="6850">
                  <c:v>#N/A</c:v>
                </c:pt>
                <c:pt idx="6851">
                  <c:v>#N/A</c:v>
                </c:pt>
                <c:pt idx="6852">
                  <c:v>#N/A</c:v>
                </c:pt>
                <c:pt idx="6853">
                  <c:v>#N/A</c:v>
                </c:pt>
                <c:pt idx="6854">
                  <c:v>#N/A</c:v>
                </c:pt>
                <c:pt idx="6855">
                  <c:v>#N/A</c:v>
                </c:pt>
                <c:pt idx="6856">
                  <c:v>#N/A</c:v>
                </c:pt>
                <c:pt idx="6857">
                  <c:v>#N/A</c:v>
                </c:pt>
                <c:pt idx="6858">
                  <c:v>#N/A</c:v>
                </c:pt>
                <c:pt idx="6859">
                  <c:v>#N/A</c:v>
                </c:pt>
                <c:pt idx="6860">
                  <c:v>#N/A</c:v>
                </c:pt>
                <c:pt idx="6861">
                  <c:v>#N/A</c:v>
                </c:pt>
                <c:pt idx="6862">
                  <c:v>#N/A</c:v>
                </c:pt>
                <c:pt idx="6863">
                  <c:v>#N/A</c:v>
                </c:pt>
                <c:pt idx="6864">
                  <c:v>#N/A</c:v>
                </c:pt>
                <c:pt idx="6865">
                  <c:v>#N/A</c:v>
                </c:pt>
                <c:pt idx="6866">
                  <c:v>#N/A</c:v>
                </c:pt>
                <c:pt idx="6867">
                  <c:v>#N/A</c:v>
                </c:pt>
                <c:pt idx="6868">
                  <c:v>#N/A</c:v>
                </c:pt>
                <c:pt idx="6869">
                  <c:v>#N/A</c:v>
                </c:pt>
                <c:pt idx="6870">
                  <c:v>#N/A</c:v>
                </c:pt>
                <c:pt idx="6871">
                  <c:v>#N/A</c:v>
                </c:pt>
                <c:pt idx="6872">
                  <c:v>#N/A</c:v>
                </c:pt>
                <c:pt idx="6873">
                  <c:v>#N/A</c:v>
                </c:pt>
                <c:pt idx="6874">
                  <c:v>#N/A</c:v>
                </c:pt>
                <c:pt idx="6875">
                  <c:v>#N/A</c:v>
                </c:pt>
                <c:pt idx="6876">
                  <c:v>#N/A</c:v>
                </c:pt>
                <c:pt idx="6877">
                  <c:v>#N/A</c:v>
                </c:pt>
                <c:pt idx="6878">
                  <c:v>#N/A</c:v>
                </c:pt>
                <c:pt idx="6879">
                  <c:v>#N/A</c:v>
                </c:pt>
                <c:pt idx="6880">
                  <c:v>#N/A</c:v>
                </c:pt>
                <c:pt idx="6881">
                  <c:v>#N/A</c:v>
                </c:pt>
                <c:pt idx="6882">
                  <c:v>#N/A</c:v>
                </c:pt>
                <c:pt idx="6883">
                  <c:v>#N/A</c:v>
                </c:pt>
                <c:pt idx="6884">
                  <c:v>#N/A</c:v>
                </c:pt>
                <c:pt idx="6885">
                  <c:v>#N/A</c:v>
                </c:pt>
                <c:pt idx="6886">
                  <c:v>#N/A</c:v>
                </c:pt>
                <c:pt idx="6887">
                  <c:v>#N/A</c:v>
                </c:pt>
                <c:pt idx="6888">
                  <c:v>#N/A</c:v>
                </c:pt>
                <c:pt idx="6889">
                  <c:v>#N/A</c:v>
                </c:pt>
                <c:pt idx="6890">
                  <c:v>#N/A</c:v>
                </c:pt>
                <c:pt idx="6891">
                  <c:v>#N/A</c:v>
                </c:pt>
                <c:pt idx="6892">
                  <c:v>#N/A</c:v>
                </c:pt>
                <c:pt idx="6893">
                  <c:v>#N/A</c:v>
                </c:pt>
                <c:pt idx="6894">
                  <c:v>#N/A</c:v>
                </c:pt>
                <c:pt idx="6895">
                  <c:v>#N/A</c:v>
                </c:pt>
                <c:pt idx="6896">
                  <c:v>#N/A</c:v>
                </c:pt>
                <c:pt idx="6897">
                  <c:v>#N/A</c:v>
                </c:pt>
                <c:pt idx="6898">
                  <c:v>#N/A</c:v>
                </c:pt>
                <c:pt idx="6899">
                  <c:v>#N/A</c:v>
                </c:pt>
                <c:pt idx="6900">
                  <c:v>#N/A</c:v>
                </c:pt>
                <c:pt idx="6901">
                  <c:v>#N/A</c:v>
                </c:pt>
                <c:pt idx="6902">
                  <c:v>#N/A</c:v>
                </c:pt>
                <c:pt idx="6903">
                  <c:v>#N/A</c:v>
                </c:pt>
                <c:pt idx="6904">
                  <c:v>#N/A</c:v>
                </c:pt>
                <c:pt idx="6905">
                  <c:v>#N/A</c:v>
                </c:pt>
                <c:pt idx="6906">
                  <c:v>#N/A</c:v>
                </c:pt>
                <c:pt idx="6907">
                  <c:v>#N/A</c:v>
                </c:pt>
                <c:pt idx="6908">
                  <c:v>#N/A</c:v>
                </c:pt>
                <c:pt idx="6909">
                  <c:v>#N/A</c:v>
                </c:pt>
                <c:pt idx="6910">
                  <c:v>#N/A</c:v>
                </c:pt>
                <c:pt idx="6911">
                  <c:v>#N/A</c:v>
                </c:pt>
                <c:pt idx="6912">
                  <c:v>#N/A</c:v>
                </c:pt>
                <c:pt idx="6913">
                  <c:v>#N/A</c:v>
                </c:pt>
                <c:pt idx="6914">
                  <c:v>#N/A</c:v>
                </c:pt>
                <c:pt idx="6915">
                  <c:v>#N/A</c:v>
                </c:pt>
                <c:pt idx="6916">
                  <c:v>#N/A</c:v>
                </c:pt>
                <c:pt idx="6917">
                  <c:v>#N/A</c:v>
                </c:pt>
                <c:pt idx="6918">
                  <c:v>#N/A</c:v>
                </c:pt>
                <c:pt idx="6919">
                  <c:v>#N/A</c:v>
                </c:pt>
                <c:pt idx="6920">
                  <c:v>#N/A</c:v>
                </c:pt>
                <c:pt idx="6921">
                  <c:v>#N/A</c:v>
                </c:pt>
                <c:pt idx="6922">
                  <c:v>#N/A</c:v>
                </c:pt>
                <c:pt idx="6923">
                  <c:v>#N/A</c:v>
                </c:pt>
                <c:pt idx="6924">
                  <c:v>#N/A</c:v>
                </c:pt>
                <c:pt idx="6925">
                  <c:v>#N/A</c:v>
                </c:pt>
                <c:pt idx="6926">
                  <c:v>#N/A</c:v>
                </c:pt>
                <c:pt idx="6927">
                  <c:v>#N/A</c:v>
                </c:pt>
                <c:pt idx="6928">
                  <c:v>#N/A</c:v>
                </c:pt>
                <c:pt idx="6929">
                  <c:v>#N/A</c:v>
                </c:pt>
                <c:pt idx="6930">
                  <c:v>#N/A</c:v>
                </c:pt>
                <c:pt idx="6931">
                  <c:v>#N/A</c:v>
                </c:pt>
                <c:pt idx="6932">
                  <c:v>#N/A</c:v>
                </c:pt>
                <c:pt idx="6933">
                  <c:v>#N/A</c:v>
                </c:pt>
                <c:pt idx="6934">
                  <c:v>#N/A</c:v>
                </c:pt>
                <c:pt idx="6935">
                  <c:v>#N/A</c:v>
                </c:pt>
                <c:pt idx="6936">
                  <c:v>#N/A</c:v>
                </c:pt>
                <c:pt idx="6937">
                  <c:v>#N/A</c:v>
                </c:pt>
                <c:pt idx="6938">
                  <c:v>#N/A</c:v>
                </c:pt>
                <c:pt idx="6939">
                  <c:v>#N/A</c:v>
                </c:pt>
                <c:pt idx="6940">
                  <c:v>#N/A</c:v>
                </c:pt>
                <c:pt idx="6941">
                  <c:v>#N/A</c:v>
                </c:pt>
                <c:pt idx="6942">
                  <c:v>#N/A</c:v>
                </c:pt>
                <c:pt idx="6943">
                  <c:v>#N/A</c:v>
                </c:pt>
                <c:pt idx="6944">
                  <c:v>#N/A</c:v>
                </c:pt>
                <c:pt idx="6945">
                  <c:v>#N/A</c:v>
                </c:pt>
                <c:pt idx="6946">
                  <c:v>#N/A</c:v>
                </c:pt>
                <c:pt idx="6947">
                  <c:v>#N/A</c:v>
                </c:pt>
                <c:pt idx="6948">
                  <c:v>#N/A</c:v>
                </c:pt>
                <c:pt idx="6949">
                  <c:v>#N/A</c:v>
                </c:pt>
                <c:pt idx="6950">
                  <c:v>#N/A</c:v>
                </c:pt>
                <c:pt idx="6951">
                  <c:v>#N/A</c:v>
                </c:pt>
                <c:pt idx="6952">
                  <c:v>#N/A</c:v>
                </c:pt>
                <c:pt idx="6953">
                  <c:v>#N/A</c:v>
                </c:pt>
                <c:pt idx="6954">
                  <c:v>#N/A</c:v>
                </c:pt>
                <c:pt idx="6955">
                  <c:v>#N/A</c:v>
                </c:pt>
                <c:pt idx="6956">
                  <c:v>#N/A</c:v>
                </c:pt>
                <c:pt idx="6957">
                  <c:v>#N/A</c:v>
                </c:pt>
                <c:pt idx="6958">
                  <c:v>#N/A</c:v>
                </c:pt>
                <c:pt idx="6959">
                  <c:v>#N/A</c:v>
                </c:pt>
                <c:pt idx="6960">
                  <c:v>#N/A</c:v>
                </c:pt>
                <c:pt idx="6961">
                  <c:v>#N/A</c:v>
                </c:pt>
                <c:pt idx="6962">
                  <c:v>#N/A</c:v>
                </c:pt>
                <c:pt idx="6963">
                  <c:v>#N/A</c:v>
                </c:pt>
                <c:pt idx="6964">
                  <c:v>#N/A</c:v>
                </c:pt>
                <c:pt idx="6965">
                  <c:v>#N/A</c:v>
                </c:pt>
                <c:pt idx="6966">
                  <c:v>#N/A</c:v>
                </c:pt>
                <c:pt idx="6967">
                  <c:v>#N/A</c:v>
                </c:pt>
                <c:pt idx="6968">
                  <c:v>#N/A</c:v>
                </c:pt>
                <c:pt idx="6969">
                  <c:v>#N/A</c:v>
                </c:pt>
                <c:pt idx="6970">
                  <c:v>#N/A</c:v>
                </c:pt>
                <c:pt idx="6971">
                  <c:v>#N/A</c:v>
                </c:pt>
                <c:pt idx="6972">
                  <c:v>#N/A</c:v>
                </c:pt>
                <c:pt idx="6973">
                  <c:v>#N/A</c:v>
                </c:pt>
                <c:pt idx="6974">
                  <c:v>#N/A</c:v>
                </c:pt>
                <c:pt idx="6975">
                  <c:v>#N/A</c:v>
                </c:pt>
                <c:pt idx="6976">
                  <c:v>#N/A</c:v>
                </c:pt>
                <c:pt idx="6977">
                  <c:v>#N/A</c:v>
                </c:pt>
                <c:pt idx="6978">
                  <c:v>#N/A</c:v>
                </c:pt>
                <c:pt idx="6979">
                  <c:v>#N/A</c:v>
                </c:pt>
                <c:pt idx="6980">
                  <c:v>#N/A</c:v>
                </c:pt>
                <c:pt idx="6981">
                  <c:v>#N/A</c:v>
                </c:pt>
                <c:pt idx="6982">
                  <c:v>#N/A</c:v>
                </c:pt>
                <c:pt idx="6983">
                  <c:v>#N/A</c:v>
                </c:pt>
                <c:pt idx="6984">
                  <c:v>#N/A</c:v>
                </c:pt>
                <c:pt idx="6985">
                  <c:v>#N/A</c:v>
                </c:pt>
                <c:pt idx="6986">
                  <c:v>#N/A</c:v>
                </c:pt>
                <c:pt idx="6987">
                  <c:v>#N/A</c:v>
                </c:pt>
                <c:pt idx="6988">
                  <c:v>#N/A</c:v>
                </c:pt>
                <c:pt idx="6989">
                  <c:v>#N/A</c:v>
                </c:pt>
                <c:pt idx="6990">
                  <c:v>#N/A</c:v>
                </c:pt>
                <c:pt idx="6991">
                  <c:v>#N/A</c:v>
                </c:pt>
                <c:pt idx="6992">
                  <c:v>#N/A</c:v>
                </c:pt>
                <c:pt idx="6993">
                  <c:v>#N/A</c:v>
                </c:pt>
                <c:pt idx="6994">
                  <c:v>#N/A</c:v>
                </c:pt>
                <c:pt idx="6995">
                  <c:v>#N/A</c:v>
                </c:pt>
                <c:pt idx="6996">
                  <c:v>#N/A</c:v>
                </c:pt>
                <c:pt idx="6997">
                  <c:v>#N/A</c:v>
                </c:pt>
                <c:pt idx="6998">
                  <c:v>#N/A</c:v>
                </c:pt>
                <c:pt idx="6999">
                  <c:v>#N/A</c:v>
                </c:pt>
                <c:pt idx="7000">
                  <c:v>#N/A</c:v>
                </c:pt>
                <c:pt idx="7001">
                  <c:v>#N/A</c:v>
                </c:pt>
                <c:pt idx="7002">
                  <c:v>#N/A</c:v>
                </c:pt>
                <c:pt idx="7003">
                  <c:v>#N/A</c:v>
                </c:pt>
                <c:pt idx="7004">
                  <c:v>#N/A</c:v>
                </c:pt>
                <c:pt idx="7005">
                  <c:v>#N/A</c:v>
                </c:pt>
                <c:pt idx="7006">
                  <c:v>#N/A</c:v>
                </c:pt>
                <c:pt idx="7007">
                  <c:v>#N/A</c:v>
                </c:pt>
                <c:pt idx="7008">
                  <c:v>#N/A</c:v>
                </c:pt>
                <c:pt idx="7009">
                  <c:v>#N/A</c:v>
                </c:pt>
                <c:pt idx="7010">
                  <c:v>#N/A</c:v>
                </c:pt>
                <c:pt idx="7011">
                  <c:v>#N/A</c:v>
                </c:pt>
                <c:pt idx="7012">
                  <c:v>#N/A</c:v>
                </c:pt>
                <c:pt idx="7013">
                  <c:v>#N/A</c:v>
                </c:pt>
                <c:pt idx="7014">
                  <c:v>#N/A</c:v>
                </c:pt>
                <c:pt idx="7015">
                  <c:v>#N/A</c:v>
                </c:pt>
                <c:pt idx="7016">
                  <c:v>#N/A</c:v>
                </c:pt>
                <c:pt idx="7017">
                  <c:v>#N/A</c:v>
                </c:pt>
                <c:pt idx="7018">
                  <c:v>#N/A</c:v>
                </c:pt>
                <c:pt idx="7019">
                  <c:v>#N/A</c:v>
                </c:pt>
                <c:pt idx="7020">
                  <c:v>#N/A</c:v>
                </c:pt>
                <c:pt idx="7021">
                  <c:v>#N/A</c:v>
                </c:pt>
                <c:pt idx="7022">
                  <c:v>#N/A</c:v>
                </c:pt>
                <c:pt idx="7023">
                  <c:v>#N/A</c:v>
                </c:pt>
                <c:pt idx="7024">
                  <c:v>#N/A</c:v>
                </c:pt>
                <c:pt idx="7025">
                  <c:v>#N/A</c:v>
                </c:pt>
                <c:pt idx="7026">
                  <c:v>#N/A</c:v>
                </c:pt>
                <c:pt idx="7027">
                  <c:v>#N/A</c:v>
                </c:pt>
                <c:pt idx="7028">
                  <c:v>#N/A</c:v>
                </c:pt>
                <c:pt idx="7029">
                  <c:v>#N/A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#N/A</c:v>
                </c:pt>
                <c:pt idx="7039">
                  <c:v>#N/A</c:v>
                </c:pt>
                <c:pt idx="7040">
                  <c:v>#N/A</c:v>
                </c:pt>
                <c:pt idx="7041">
                  <c:v>#N/A</c:v>
                </c:pt>
                <c:pt idx="7042">
                  <c:v>#N/A</c:v>
                </c:pt>
                <c:pt idx="7043">
                  <c:v>#N/A</c:v>
                </c:pt>
                <c:pt idx="7044">
                  <c:v>#N/A</c:v>
                </c:pt>
                <c:pt idx="7045">
                  <c:v>#N/A</c:v>
                </c:pt>
                <c:pt idx="7046">
                  <c:v>#N/A</c:v>
                </c:pt>
                <c:pt idx="7047">
                  <c:v>#N/A</c:v>
                </c:pt>
                <c:pt idx="7048">
                  <c:v>#N/A</c:v>
                </c:pt>
                <c:pt idx="7049">
                  <c:v>#N/A</c:v>
                </c:pt>
                <c:pt idx="7050">
                  <c:v>#N/A</c:v>
                </c:pt>
                <c:pt idx="7051">
                  <c:v>#N/A</c:v>
                </c:pt>
                <c:pt idx="7052">
                  <c:v>#N/A</c:v>
                </c:pt>
                <c:pt idx="7053">
                  <c:v>#N/A</c:v>
                </c:pt>
                <c:pt idx="7054">
                  <c:v>#N/A</c:v>
                </c:pt>
                <c:pt idx="7055">
                  <c:v>#N/A</c:v>
                </c:pt>
                <c:pt idx="7056">
                  <c:v>#N/A</c:v>
                </c:pt>
                <c:pt idx="7057">
                  <c:v>#N/A</c:v>
                </c:pt>
                <c:pt idx="7058">
                  <c:v>#N/A</c:v>
                </c:pt>
                <c:pt idx="7059">
                  <c:v>#N/A</c:v>
                </c:pt>
                <c:pt idx="7060">
                  <c:v>#N/A</c:v>
                </c:pt>
                <c:pt idx="7061">
                  <c:v>#N/A</c:v>
                </c:pt>
                <c:pt idx="7062">
                  <c:v>#N/A</c:v>
                </c:pt>
                <c:pt idx="7063">
                  <c:v>#N/A</c:v>
                </c:pt>
                <c:pt idx="7064">
                  <c:v>#N/A</c:v>
                </c:pt>
                <c:pt idx="7065">
                  <c:v>#N/A</c:v>
                </c:pt>
                <c:pt idx="7066">
                  <c:v>#N/A</c:v>
                </c:pt>
                <c:pt idx="7067">
                  <c:v>#N/A</c:v>
                </c:pt>
                <c:pt idx="7068">
                  <c:v>#N/A</c:v>
                </c:pt>
                <c:pt idx="7069">
                  <c:v>#N/A</c:v>
                </c:pt>
                <c:pt idx="7070">
                  <c:v>#N/A</c:v>
                </c:pt>
                <c:pt idx="7071">
                  <c:v>#N/A</c:v>
                </c:pt>
                <c:pt idx="7072">
                  <c:v>#N/A</c:v>
                </c:pt>
                <c:pt idx="7073">
                  <c:v>#N/A</c:v>
                </c:pt>
                <c:pt idx="7074">
                  <c:v>#N/A</c:v>
                </c:pt>
                <c:pt idx="7075">
                  <c:v>#N/A</c:v>
                </c:pt>
                <c:pt idx="7076">
                  <c:v>#N/A</c:v>
                </c:pt>
                <c:pt idx="7077">
                  <c:v>#N/A</c:v>
                </c:pt>
                <c:pt idx="7078">
                  <c:v>#N/A</c:v>
                </c:pt>
                <c:pt idx="7079">
                  <c:v>#N/A</c:v>
                </c:pt>
                <c:pt idx="7080">
                  <c:v>#N/A</c:v>
                </c:pt>
                <c:pt idx="7081">
                  <c:v>#N/A</c:v>
                </c:pt>
                <c:pt idx="7082">
                  <c:v>#N/A</c:v>
                </c:pt>
                <c:pt idx="7083">
                  <c:v>#N/A</c:v>
                </c:pt>
                <c:pt idx="7084">
                  <c:v>#N/A</c:v>
                </c:pt>
                <c:pt idx="7085">
                  <c:v>#N/A</c:v>
                </c:pt>
                <c:pt idx="7086">
                  <c:v>#N/A</c:v>
                </c:pt>
                <c:pt idx="7087">
                  <c:v>#N/A</c:v>
                </c:pt>
                <c:pt idx="7088">
                  <c:v>#N/A</c:v>
                </c:pt>
                <c:pt idx="7089">
                  <c:v>#N/A</c:v>
                </c:pt>
                <c:pt idx="7090">
                  <c:v>#N/A</c:v>
                </c:pt>
                <c:pt idx="7091">
                  <c:v>#N/A</c:v>
                </c:pt>
                <c:pt idx="7092">
                  <c:v>#N/A</c:v>
                </c:pt>
                <c:pt idx="7093">
                  <c:v>#N/A</c:v>
                </c:pt>
                <c:pt idx="7094">
                  <c:v>#N/A</c:v>
                </c:pt>
                <c:pt idx="7095">
                  <c:v>#N/A</c:v>
                </c:pt>
                <c:pt idx="7096">
                  <c:v>#N/A</c:v>
                </c:pt>
                <c:pt idx="7097">
                  <c:v>#N/A</c:v>
                </c:pt>
                <c:pt idx="7098">
                  <c:v>#N/A</c:v>
                </c:pt>
                <c:pt idx="7099">
                  <c:v>#N/A</c:v>
                </c:pt>
                <c:pt idx="7100">
                  <c:v>#N/A</c:v>
                </c:pt>
                <c:pt idx="7101">
                  <c:v>#N/A</c:v>
                </c:pt>
                <c:pt idx="7102">
                  <c:v>#N/A</c:v>
                </c:pt>
                <c:pt idx="7103">
                  <c:v>#N/A</c:v>
                </c:pt>
                <c:pt idx="7104">
                  <c:v>#N/A</c:v>
                </c:pt>
                <c:pt idx="7105">
                  <c:v>#N/A</c:v>
                </c:pt>
                <c:pt idx="7106">
                  <c:v>#N/A</c:v>
                </c:pt>
                <c:pt idx="7107">
                  <c:v>#N/A</c:v>
                </c:pt>
                <c:pt idx="7108">
                  <c:v>#N/A</c:v>
                </c:pt>
                <c:pt idx="7109">
                  <c:v>#N/A</c:v>
                </c:pt>
                <c:pt idx="7110">
                  <c:v>#N/A</c:v>
                </c:pt>
                <c:pt idx="7111">
                  <c:v>#N/A</c:v>
                </c:pt>
                <c:pt idx="7112">
                  <c:v>#N/A</c:v>
                </c:pt>
                <c:pt idx="7113" formatCode="0.00">
                  <c:v>2.34968738978191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7C9F-4E1D-AD7C-F038A71A5965}"/>
            </c:ext>
          </c:extLst>
        </c:ser>
        <c:ser>
          <c:idx val="3"/>
          <c:order val="3"/>
          <c:tx>
            <c:strRef>
              <c:f>'Рис 17'!$E$7</c:f>
              <c:strCache>
                <c:ptCount val="1"/>
                <c:pt idx="0">
                  <c:v>США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2"/>
              </a:solidFill>
              <a:ln w="9525">
                <a:solidFill>
                  <a:schemeClr val="bg1"/>
                </a:solidFill>
              </a:ln>
              <a:effectLst/>
            </c:spPr>
          </c:marker>
          <c:dPt>
            <c:idx val="5652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C-7C9F-4E1D-AD7C-F038A71A5965}"/>
              </c:ext>
            </c:extLst>
          </c:dPt>
          <c:dPt>
            <c:idx val="6017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E-7C9F-4E1D-AD7C-F038A71A5965}"/>
              </c:ext>
            </c:extLst>
          </c:dPt>
          <c:dPt>
            <c:idx val="6059"/>
            <c:marker>
              <c:symbol val="none"/>
            </c:marker>
            <c:bubble3D val="0"/>
          </c:dPt>
          <c:dPt>
            <c:idx val="6382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0-7C9F-4E1D-AD7C-F038A71A5965}"/>
              </c:ext>
            </c:extLst>
          </c:dPt>
          <c:dPt>
            <c:idx val="6747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2-3233-4C95-8587-A368C59343C3}"/>
              </c:ext>
            </c:extLst>
          </c:dPt>
          <c:dPt>
            <c:idx val="7113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bg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2"/>
                </a:solidFill>
                <a:round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16-9E00-4D97-BD3A-3F5B543C8806}"/>
              </c:ext>
            </c:extLst>
          </c:dPt>
          <c:cat>
            <c:numRef>
              <c:f>'Рис 17'!$A$8:$A$7121</c:f>
              <c:numCache>
                <c:formatCode>m/d/yyyy</c:formatCode>
                <c:ptCount val="7114"/>
                <c:pt idx="0">
                  <c:v>40006</c:v>
                </c:pt>
                <c:pt idx="1">
                  <c:v>40007</c:v>
                </c:pt>
                <c:pt idx="2">
                  <c:v>40008</c:v>
                </c:pt>
                <c:pt idx="3">
                  <c:v>40009</c:v>
                </c:pt>
                <c:pt idx="4">
                  <c:v>40010</c:v>
                </c:pt>
                <c:pt idx="5">
                  <c:v>40011</c:v>
                </c:pt>
                <c:pt idx="6">
                  <c:v>40012</c:v>
                </c:pt>
                <c:pt idx="7">
                  <c:v>40013</c:v>
                </c:pt>
                <c:pt idx="8">
                  <c:v>40014</c:v>
                </c:pt>
                <c:pt idx="9">
                  <c:v>40015</c:v>
                </c:pt>
                <c:pt idx="10">
                  <c:v>40016</c:v>
                </c:pt>
                <c:pt idx="11">
                  <c:v>40017</c:v>
                </c:pt>
                <c:pt idx="12">
                  <c:v>40018</c:v>
                </c:pt>
                <c:pt idx="13">
                  <c:v>40019</c:v>
                </c:pt>
                <c:pt idx="14">
                  <c:v>40020</c:v>
                </c:pt>
                <c:pt idx="15">
                  <c:v>40021</c:v>
                </c:pt>
                <c:pt idx="16">
                  <c:v>40022</c:v>
                </c:pt>
                <c:pt idx="17">
                  <c:v>40023</c:v>
                </c:pt>
                <c:pt idx="18">
                  <c:v>40024</c:v>
                </c:pt>
                <c:pt idx="19">
                  <c:v>40025</c:v>
                </c:pt>
                <c:pt idx="20">
                  <c:v>40026</c:v>
                </c:pt>
                <c:pt idx="21">
                  <c:v>40027</c:v>
                </c:pt>
                <c:pt idx="22">
                  <c:v>40028</c:v>
                </c:pt>
                <c:pt idx="23">
                  <c:v>40029</c:v>
                </c:pt>
                <c:pt idx="24">
                  <c:v>40030</c:v>
                </c:pt>
                <c:pt idx="25">
                  <c:v>40031</c:v>
                </c:pt>
                <c:pt idx="26">
                  <c:v>40032</c:v>
                </c:pt>
                <c:pt idx="27">
                  <c:v>40033</c:v>
                </c:pt>
                <c:pt idx="28">
                  <c:v>40034</c:v>
                </c:pt>
                <c:pt idx="29">
                  <c:v>40035</c:v>
                </c:pt>
                <c:pt idx="30">
                  <c:v>40036</c:v>
                </c:pt>
                <c:pt idx="31">
                  <c:v>40037</c:v>
                </c:pt>
                <c:pt idx="32">
                  <c:v>40038</c:v>
                </c:pt>
                <c:pt idx="33">
                  <c:v>40039</c:v>
                </c:pt>
                <c:pt idx="34">
                  <c:v>40040</c:v>
                </c:pt>
                <c:pt idx="35">
                  <c:v>40041</c:v>
                </c:pt>
                <c:pt idx="36">
                  <c:v>40042</c:v>
                </c:pt>
                <c:pt idx="37">
                  <c:v>40043</c:v>
                </c:pt>
                <c:pt idx="38">
                  <c:v>40044</c:v>
                </c:pt>
                <c:pt idx="39">
                  <c:v>40045</c:v>
                </c:pt>
                <c:pt idx="40">
                  <c:v>40046</c:v>
                </c:pt>
                <c:pt idx="41">
                  <c:v>40047</c:v>
                </c:pt>
                <c:pt idx="42">
                  <c:v>40048</c:v>
                </c:pt>
                <c:pt idx="43">
                  <c:v>40049</c:v>
                </c:pt>
                <c:pt idx="44">
                  <c:v>40050</c:v>
                </c:pt>
                <c:pt idx="45">
                  <c:v>40051</c:v>
                </c:pt>
                <c:pt idx="46">
                  <c:v>40052</c:v>
                </c:pt>
                <c:pt idx="47">
                  <c:v>40053</c:v>
                </c:pt>
                <c:pt idx="48">
                  <c:v>40054</c:v>
                </c:pt>
                <c:pt idx="49">
                  <c:v>40055</c:v>
                </c:pt>
                <c:pt idx="50">
                  <c:v>40056</c:v>
                </c:pt>
                <c:pt idx="51">
                  <c:v>40057</c:v>
                </c:pt>
                <c:pt idx="52">
                  <c:v>40058</c:v>
                </c:pt>
                <c:pt idx="53">
                  <c:v>40059</c:v>
                </c:pt>
                <c:pt idx="54">
                  <c:v>40060</c:v>
                </c:pt>
                <c:pt idx="55">
                  <c:v>40061</c:v>
                </c:pt>
                <c:pt idx="56">
                  <c:v>40062</c:v>
                </c:pt>
                <c:pt idx="57">
                  <c:v>40063</c:v>
                </c:pt>
                <c:pt idx="58">
                  <c:v>40064</c:v>
                </c:pt>
                <c:pt idx="59">
                  <c:v>40065</c:v>
                </c:pt>
                <c:pt idx="60">
                  <c:v>40066</c:v>
                </c:pt>
                <c:pt idx="61">
                  <c:v>40067</c:v>
                </c:pt>
                <c:pt idx="62">
                  <c:v>40068</c:v>
                </c:pt>
                <c:pt idx="63">
                  <c:v>40069</c:v>
                </c:pt>
                <c:pt idx="64">
                  <c:v>40070</c:v>
                </c:pt>
                <c:pt idx="65">
                  <c:v>40071</c:v>
                </c:pt>
                <c:pt idx="66">
                  <c:v>40072</c:v>
                </c:pt>
                <c:pt idx="67">
                  <c:v>40073</c:v>
                </c:pt>
                <c:pt idx="68">
                  <c:v>40074</c:v>
                </c:pt>
                <c:pt idx="69">
                  <c:v>40075</c:v>
                </c:pt>
                <c:pt idx="70">
                  <c:v>40076</c:v>
                </c:pt>
                <c:pt idx="71">
                  <c:v>40077</c:v>
                </c:pt>
                <c:pt idx="72">
                  <c:v>40078</c:v>
                </c:pt>
                <c:pt idx="73">
                  <c:v>40079</c:v>
                </c:pt>
                <c:pt idx="74">
                  <c:v>40080</c:v>
                </c:pt>
                <c:pt idx="75">
                  <c:v>40081</c:v>
                </c:pt>
                <c:pt idx="76">
                  <c:v>40082</c:v>
                </c:pt>
                <c:pt idx="77">
                  <c:v>40083</c:v>
                </c:pt>
                <c:pt idx="78">
                  <c:v>40084</c:v>
                </c:pt>
                <c:pt idx="79">
                  <c:v>40085</c:v>
                </c:pt>
                <c:pt idx="80">
                  <c:v>40086</c:v>
                </c:pt>
                <c:pt idx="81">
                  <c:v>40087</c:v>
                </c:pt>
                <c:pt idx="82">
                  <c:v>40088</c:v>
                </c:pt>
                <c:pt idx="83">
                  <c:v>40089</c:v>
                </c:pt>
                <c:pt idx="84">
                  <c:v>40090</c:v>
                </c:pt>
                <c:pt idx="85">
                  <c:v>40091</c:v>
                </c:pt>
                <c:pt idx="86">
                  <c:v>40092</c:v>
                </c:pt>
                <c:pt idx="87">
                  <c:v>40093</c:v>
                </c:pt>
                <c:pt idx="88">
                  <c:v>40094</c:v>
                </c:pt>
                <c:pt idx="89">
                  <c:v>40095</c:v>
                </c:pt>
                <c:pt idx="90">
                  <c:v>40096</c:v>
                </c:pt>
                <c:pt idx="91">
                  <c:v>40097</c:v>
                </c:pt>
                <c:pt idx="92">
                  <c:v>40098</c:v>
                </c:pt>
                <c:pt idx="93">
                  <c:v>40099</c:v>
                </c:pt>
                <c:pt idx="94">
                  <c:v>40100</c:v>
                </c:pt>
                <c:pt idx="95">
                  <c:v>40101</c:v>
                </c:pt>
                <c:pt idx="96">
                  <c:v>40102</c:v>
                </c:pt>
                <c:pt idx="97">
                  <c:v>40103</c:v>
                </c:pt>
                <c:pt idx="98">
                  <c:v>40104</c:v>
                </c:pt>
                <c:pt idx="99">
                  <c:v>40105</c:v>
                </c:pt>
                <c:pt idx="100">
                  <c:v>40106</c:v>
                </c:pt>
                <c:pt idx="101">
                  <c:v>40107</c:v>
                </c:pt>
                <c:pt idx="102">
                  <c:v>40108</c:v>
                </c:pt>
                <c:pt idx="103">
                  <c:v>40109</c:v>
                </c:pt>
                <c:pt idx="104">
                  <c:v>40110</c:v>
                </c:pt>
                <c:pt idx="105">
                  <c:v>40111</c:v>
                </c:pt>
                <c:pt idx="106">
                  <c:v>40112</c:v>
                </c:pt>
                <c:pt idx="107">
                  <c:v>40113</c:v>
                </c:pt>
                <c:pt idx="108">
                  <c:v>40114</c:v>
                </c:pt>
                <c:pt idx="109">
                  <c:v>40115</c:v>
                </c:pt>
                <c:pt idx="110">
                  <c:v>40116</c:v>
                </c:pt>
                <c:pt idx="111">
                  <c:v>40117</c:v>
                </c:pt>
                <c:pt idx="112">
                  <c:v>40118</c:v>
                </c:pt>
                <c:pt idx="113">
                  <c:v>40119</c:v>
                </c:pt>
                <c:pt idx="114">
                  <c:v>40120</c:v>
                </c:pt>
                <c:pt idx="115">
                  <c:v>40121</c:v>
                </c:pt>
                <c:pt idx="116">
                  <c:v>40122</c:v>
                </c:pt>
                <c:pt idx="117">
                  <c:v>40123</c:v>
                </c:pt>
                <c:pt idx="118">
                  <c:v>40124</c:v>
                </c:pt>
                <c:pt idx="119">
                  <c:v>40125</c:v>
                </c:pt>
                <c:pt idx="120">
                  <c:v>40126</c:v>
                </c:pt>
                <c:pt idx="121">
                  <c:v>40127</c:v>
                </c:pt>
                <c:pt idx="122">
                  <c:v>40128</c:v>
                </c:pt>
                <c:pt idx="123">
                  <c:v>40129</c:v>
                </c:pt>
                <c:pt idx="124">
                  <c:v>40130</c:v>
                </c:pt>
                <c:pt idx="125">
                  <c:v>40131</c:v>
                </c:pt>
                <c:pt idx="126">
                  <c:v>40132</c:v>
                </c:pt>
                <c:pt idx="127">
                  <c:v>40133</c:v>
                </c:pt>
                <c:pt idx="128">
                  <c:v>40134</c:v>
                </c:pt>
                <c:pt idx="129">
                  <c:v>40135</c:v>
                </c:pt>
                <c:pt idx="130">
                  <c:v>40136</c:v>
                </c:pt>
                <c:pt idx="131">
                  <c:v>40137</c:v>
                </c:pt>
                <c:pt idx="132">
                  <c:v>40138</c:v>
                </c:pt>
                <c:pt idx="133">
                  <c:v>40139</c:v>
                </c:pt>
                <c:pt idx="134">
                  <c:v>40140</c:v>
                </c:pt>
                <c:pt idx="135">
                  <c:v>40141</c:v>
                </c:pt>
                <c:pt idx="136">
                  <c:v>40142</c:v>
                </c:pt>
                <c:pt idx="137">
                  <c:v>40143</c:v>
                </c:pt>
                <c:pt idx="138">
                  <c:v>40144</c:v>
                </c:pt>
                <c:pt idx="139">
                  <c:v>40145</c:v>
                </c:pt>
                <c:pt idx="140">
                  <c:v>40146</c:v>
                </c:pt>
                <c:pt idx="141">
                  <c:v>40147</c:v>
                </c:pt>
                <c:pt idx="142">
                  <c:v>40148</c:v>
                </c:pt>
                <c:pt idx="143">
                  <c:v>40149</c:v>
                </c:pt>
                <c:pt idx="144">
                  <c:v>40150</c:v>
                </c:pt>
                <c:pt idx="145">
                  <c:v>40151</c:v>
                </c:pt>
                <c:pt idx="146">
                  <c:v>40152</c:v>
                </c:pt>
                <c:pt idx="147">
                  <c:v>40153</c:v>
                </c:pt>
                <c:pt idx="148">
                  <c:v>40154</c:v>
                </c:pt>
                <c:pt idx="149">
                  <c:v>40155</c:v>
                </c:pt>
                <c:pt idx="150">
                  <c:v>40156</c:v>
                </c:pt>
                <c:pt idx="151">
                  <c:v>40157</c:v>
                </c:pt>
                <c:pt idx="152">
                  <c:v>40158</c:v>
                </c:pt>
                <c:pt idx="153">
                  <c:v>40159</c:v>
                </c:pt>
                <c:pt idx="154">
                  <c:v>40160</c:v>
                </c:pt>
                <c:pt idx="155">
                  <c:v>40161</c:v>
                </c:pt>
                <c:pt idx="156">
                  <c:v>40162</c:v>
                </c:pt>
                <c:pt idx="157">
                  <c:v>40163</c:v>
                </c:pt>
                <c:pt idx="158">
                  <c:v>40164</c:v>
                </c:pt>
                <c:pt idx="159">
                  <c:v>40165</c:v>
                </c:pt>
                <c:pt idx="160">
                  <c:v>40166</c:v>
                </c:pt>
                <c:pt idx="161">
                  <c:v>40167</c:v>
                </c:pt>
                <c:pt idx="162">
                  <c:v>40168</c:v>
                </c:pt>
                <c:pt idx="163">
                  <c:v>40169</c:v>
                </c:pt>
                <c:pt idx="164">
                  <c:v>40170</c:v>
                </c:pt>
                <c:pt idx="165">
                  <c:v>40171</c:v>
                </c:pt>
                <c:pt idx="166">
                  <c:v>40172</c:v>
                </c:pt>
                <c:pt idx="167">
                  <c:v>40173</c:v>
                </c:pt>
                <c:pt idx="168">
                  <c:v>40174</c:v>
                </c:pt>
                <c:pt idx="169">
                  <c:v>40175</c:v>
                </c:pt>
                <c:pt idx="170">
                  <c:v>40176</c:v>
                </c:pt>
                <c:pt idx="171">
                  <c:v>40177</c:v>
                </c:pt>
                <c:pt idx="172">
                  <c:v>40178</c:v>
                </c:pt>
                <c:pt idx="173">
                  <c:v>40179</c:v>
                </c:pt>
                <c:pt idx="174">
                  <c:v>40180</c:v>
                </c:pt>
                <c:pt idx="175">
                  <c:v>40181</c:v>
                </c:pt>
                <c:pt idx="176">
                  <c:v>40182</c:v>
                </c:pt>
                <c:pt idx="177">
                  <c:v>40183</c:v>
                </c:pt>
                <c:pt idx="178">
                  <c:v>40184</c:v>
                </c:pt>
                <c:pt idx="179">
                  <c:v>40185</c:v>
                </c:pt>
                <c:pt idx="180">
                  <c:v>40186</c:v>
                </c:pt>
                <c:pt idx="181">
                  <c:v>40187</c:v>
                </c:pt>
                <c:pt idx="182">
                  <c:v>40188</c:v>
                </c:pt>
                <c:pt idx="183">
                  <c:v>40189</c:v>
                </c:pt>
                <c:pt idx="184">
                  <c:v>40190</c:v>
                </c:pt>
                <c:pt idx="185">
                  <c:v>40191</c:v>
                </c:pt>
                <c:pt idx="186">
                  <c:v>40192</c:v>
                </c:pt>
                <c:pt idx="187">
                  <c:v>40193</c:v>
                </c:pt>
                <c:pt idx="188">
                  <c:v>40194</c:v>
                </c:pt>
                <c:pt idx="189">
                  <c:v>40195</c:v>
                </c:pt>
                <c:pt idx="190">
                  <c:v>40196</c:v>
                </c:pt>
                <c:pt idx="191">
                  <c:v>40197</c:v>
                </c:pt>
                <c:pt idx="192">
                  <c:v>40198</c:v>
                </c:pt>
                <c:pt idx="193">
                  <c:v>40199</c:v>
                </c:pt>
                <c:pt idx="194">
                  <c:v>40200</c:v>
                </c:pt>
                <c:pt idx="195">
                  <c:v>40201</c:v>
                </c:pt>
                <c:pt idx="196">
                  <c:v>40202</c:v>
                </c:pt>
                <c:pt idx="197">
                  <c:v>40203</c:v>
                </c:pt>
                <c:pt idx="198">
                  <c:v>40204</c:v>
                </c:pt>
                <c:pt idx="199">
                  <c:v>40205</c:v>
                </c:pt>
                <c:pt idx="200">
                  <c:v>40206</c:v>
                </c:pt>
                <c:pt idx="201">
                  <c:v>40207</c:v>
                </c:pt>
                <c:pt idx="202">
                  <c:v>40208</c:v>
                </c:pt>
                <c:pt idx="203">
                  <c:v>40209</c:v>
                </c:pt>
                <c:pt idx="204">
                  <c:v>40210</c:v>
                </c:pt>
                <c:pt idx="205">
                  <c:v>40211</c:v>
                </c:pt>
                <c:pt idx="206">
                  <c:v>40212</c:v>
                </c:pt>
                <c:pt idx="207">
                  <c:v>40213</c:v>
                </c:pt>
                <c:pt idx="208">
                  <c:v>40214</c:v>
                </c:pt>
                <c:pt idx="209">
                  <c:v>40215</c:v>
                </c:pt>
                <c:pt idx="210">
                  <c:v>40216</c:v>
                </c:pt>
                <c:pt idx="211">
                  <c:v>40217</c:v>
                </c:pt>
                <c:pt idx="212">
                  <c:v>40218</c:v>
                </c:pt>
                <c:pt idx="213">
                  <c:v>40219</c:v>
                </c:pt>
                <c:pt idx="214">
                  <c:v>40220</c:v>
                </c:pt>
                <c:pt idx="215">
                  <c:v>40221</c:v>
                </c:pt>
                <c:pt idx="216">
                  <c:v>40222</c:v>
                </c:pt>
                <c:pt idx="217">
                  <c:v>40223</c:v>
                </c:pt>
                <c:pt idx="218">
                  <c:v>40224</c:v>
                </c:pt>
                <c:pt idx="219">
                  <c:v>40225</c:v>
                </c:pt>
                <c:pt idx="220">
                  <c:v>40226</c:v>
                </c:pt>
                <c:pt idx="221">
                  <c:v>40227</c:v>
                </c:pt>
                <c:pt idx="222">
                  <c:v>40228</c:v>
                </c:pt>
                <c:pt idx="223">
                  <c:v>40229</c:v>
                </c:pt>
                <c:pt idx="224">
                  <c:v>40230</c:v>
                </c:pt>
                <c:pt idx="225">
                  <c:v>40231</c:v>
                </c:pt>
                <c:pt idx="226">
                  <c:v>40232</c:v>
                </c:pt>
                <c:pt idx="227">
                  <c:v>40233</c:v>
                </c:pt>
                <c:pt idx="228">
                  <c:v>40234</c:v>
                </c:pt>
                <c:pt idx="229">
                  <c:v>40235</c:v>
                </c:pt>
                <c:pt idx="230">
                  <c:v>40236</c:v>
                </c:pt>
                <c:pt idx="231">
                  <c:v>40237</c:v>
                </c:pt>
                <c:pt idx="232">
                  <c:v>40238</c:v>
                </c:pt>
                <c:pt idx="233">
                  <c:v>40239</c:v>
                </c:pt>
                <c:pt idx="234">
                  <c:v>40240</c:v>
                </c:pt>
                <c:pt idx="235">
                  <c:v>40241</c:v>
                </c:pt>
                <c:pt idx="236">
                  <c:v>40242</c:v>
                </c:pt>
                <c:pt idx="237">
                  <c:v>40243</c:v>
                </c:pt>
                <c:pt idx="238">
                  <c:v>40244</c:v>
                </c:pt>
                <c:pt idx="239">
                  <c:v>40245</c:v>
                </c:pt>
                <c:pt idx="240">
                  <c:v>40246</c:v>
                </c:pt>
                <c:pt idx="241">
                  <c:v>40247</c:v>
                </c:pt>
                <c:pt idx="242">
                  <c:v>40248</c:v>
                </c:pt>
                <c:pt idx="243">
                  <c:v>40249</c:v>
                </c:pt>
                <c:pt idx="244">
                  <c:v>40250</c:v>
                </c:pt>
                <c:pt idx="245">
                  <c:v>40251</c:v>
                </c:pt>
                <c:pt idx="246">
                  <c:v>40252</c:v>
                </c:pt>
                <c:pt idx="247">
                  <c:v>40253</c:v>
                </c:pt>
                <c:pt idx="248">
                  <c:v>40254</c:v>
                </c:pt>
                <c:pt idx="249">
                  <c:v>40255</c:v>
                </c:pt>
                <c:pt idx="250">
                  <c:v>40256</c:v>
                </c:pt>
                <c:pt idx="251">
                  <c:v>40257</c:v>
                </c:pt>
                <c:pt idx="252">
                  <c:v>40258</c:v>
                </c:pt>
                <c:pt idx="253">
                  <c:v>40259</c:v>
                </c:pt>
                <c:pt idx="254">
                  <c:v>40260</c:v>
                </c:pt>
                <c:pt idx="255">
                  <c:v>40261</c:v>
                </c:pt>
                <c:pt idx="256">
                  <c:v>40262</c:v>
                </c:pt>
                <c:pt idx="257">
                  <c:v>40263</c:v>
                </c:pt>
                <c:pt idx="258">
                  <c:v>40264</c:v>
                </c:pt>
                <c:pt idx="259">
                  <c:v>40265</c:v>
                </c:pt>
                <c:pt idx="260">
                  <c:v>40266</c:v>
                </c:pt>
                <c:pt idx="261">
                  <c:v>40267</c:v>
                </c:pt>
                <c:pt idx="262">
                  <c:v>40268</c:v>
                </c:pt>
                <c:pt idx="263">
                  <c:v>40269</c:v>
                </c:pt>
                <c:pt idx="264">
                  <c:v>40270</c:v>
                </c:pt>
                <c:pt idx="265">
                  <c:v>40271</c:v>
                </c:pt>
                <c:pt idx="266">
                  <c:v>40272</c:v>
                </c:pt>
                <c:pt idx="267">
                  <c:v>40273</c:v>
                </c:pt>
                <c:pt idx="268">
                  <c:v>40274</c:v>
                </c:pt>
                <c:pt idx="269">
                  <c:v>40275</c:v>
                </c:pt>
                <c:pt idx="270">
                  <c:v>40276</c:v>
                </c:pt>
                <c:pt idx="271">
                  <c:v>40277</c:v>
                </c:pt>
                <c:pt idx="272">
                  <c:v>40278</c:v>
                </c:pt>
                <c:pt idx="273">
                  <c:v>40279</c:v>
                </c:pt>
                <c:pt idx="274">
                  <c:v>40280</c:v>
                </c:pt>
                <c:pt idx="275">
                  <c:v>40281</c:v>
                </c:pt>
                <c:pt idx="276">
                  <c:v>40282</c:v>
                </c:pt>
                <c:pt idx="277">
                  <c:v>40283</c:v>
                </c:pt>
                <c:pt idx="278">
                  <c:v>40284</c:v>
                </c:pt>
                <c:pt idx="279">
                  <c:v>40285</c:v>
                </c:pt>
                <c:pt idx="280">
                  <c:v>40286</c:v>
                </c:pt>
                <c:pt idx="281">
                  <c:v>40287</c:v>
                </c:pt>
                <c:pt idx="282">
                  <c:v>40288</c:v>
                </c:pt>
                <c:pt idx="283">
                  <c:v>40289</c:v>
                </c:pt>
                <c:pt idx="284">
                  <c:v>40290</c:v>
                </c:pt>
                <c:pt idx="285">
                  <c:v>40291</c:v>
                </c:pt>
                <c:pt idx="286">
                  <c:v>40292</c:v>
                </c:pt>
                <c:pt idx="287">
                  <c:v>40293</c:v>
                </c:pt>
                <c:pt idx="288">
                  <c:v>40294</c:v>
                </c:pt>
                <c:pt idx="289">
                  <c:v>40295</c:v>
                </c:pt>
                <c:pt idx="290">
                  <c:v>40296</c:v>
                </c:pt>
                <c:pt idx="291">
                  <c:v>40297</c:v>
                </c:pt>
                <c:pt idx="292">
                  <c:v>40298</c:v>
                </c:pt>
                <c:pt idx="293">
                  <c:v>40299</c:v>
                </c:pt>
                <c:pt idx="294">
                  <c:v>40300</c:v>
                </c:pt>
                <c:pt idx="295">
                  <c:v>40301</c:v>
                </c:pt>
                <c:pt idx="296">
                  <c:v>40302</c:v>
                </c:pt>
                <c:pt idx="297">
                  <c:v>40303</c:v>
                </c:pt>
                <c:pt idx="298">
                  <c:v>40304</c:v>
                </c:pt>
                <c:pt idx="299">
                  <c:v>40305</c:v>
                </c:pt>
                <c:pt idx="300">
                  <c:v>40306</c:v>
                </c:pt>
                <c:pt idx="301">
                  <c:v>40307</c:v>
                </c:pt>
                <c:pt idx="302">
                  <c:v>40308</c:v>
                </c:pt>
                <c:pt idx="303">
                  <c:v>40309</c:v>
                </c:pt>
                <c:pt idx="304">
                  <c:v>40310</c:v>
                </c:pt>
                <c:pt idx="305">
                  <c:v>40311</c:v>
                </c:pt>
                <c:pt idx="306">
                  <c:v>40312</c:v>
                </c:pt>
                <c:pt idx="307">
                  <c:v>40313</c:v>
                </c:pt>
                <c:pt idx="308">
                  <c:v>40314</c:v>
                </c:pt>
                <c:pt idx="309">
                  <c:v>40315</c:v>
                </c:pt>
                <c:pt idx="310">
                  <c:v>40316</c:v>
                </c:pt>
                <c:pt idx="311">
                  <c:v>40317</c:v>
                </c:pt>
                <c:pt idx="312">
                  <c:v>40318</c:v>
                </c:pt>
                <c:pt idx="313">
                  <c:v>40319</c:v>
                </c:pt>
                <c:pt idx="314">
                  <c:v>40320</c:v>
                </c:pt>
                <c:pt idx="315">
                  <c:v>40321</c:v>
                </c:pt>
                <c:pt idx="316">
                  <c:v>40322</c:v>
                </c:pt>
                <c:pt idx="317">
                  <c:v>40323</c:v>
                </c:pt>
                <c:pt idx="318">
                  <c:v>40324</c:v>
                </c:pt>
                <c:pt idx="319">
                  <c:v>40325</c:v>
                </c:pt>
                <c:pt idx="320">
                  <c:v>40326</c:v>
                </c:pt>
                <c:pt idx="321">
                  <c:v>40327</c:v>
                </c:pt>
                <c:pt idx="322">
                  <c:v>40328</c:v>
                </c:pt>
                <c:pt idx="323">
                  <c:v>40329</c:v>
                </c:pt>
                <c:pt idx="324">
                  <c:v>40330</c:v>
                </c:pt>
                <c:pt idx="325">
                  <c:v>40331</c:v>
                </c:pt>
                <c:pt idx="326">
                  <c:v>40332</c:v>
                </c:pt>
                <c:pt idx="327">
                  <c:v>40333</c:v>
                </c:pt>
                <c:pt idx="328">
                  <c:v>40334</c:v>
                </c:pt>
                <c:pt idx="329">
                  <c:v>40335</c:v>
                </c:pt>
                <c:pt idx="330">
                  <c:v>40336</c:v>
                </c:pt>
                <c:pt idx="331">
                  <c:v>40337</c:v>
                </c:pt>
                <c:pt idx="332">
                  <c:v>40338</c:v>
                </c:pt>
                <c:pt idx="333">
                  <c:v>40339</c:v>
                </c:pt>
                <c:pt idx="334">
                  <c:v>40340</c:v>
                </c:pt>
                <c:pt idx="335">
                  <c:v>40341</c:v>
                </c:pt>
                <c:pt idx="336">
                  <c:v>40342</c:v>
                </c:pt>
                <c:pt idx="337">
                  <c:v>40343</c:v>
                </c:pt>
                <c:pt idx="338">
                  <c:v>40344</c:v>
                </c:pt>
                <c:pt idx="339">
                  <c:v>40345</c:v>
                </c:pt>
                <c:pt idx="340">
                  <c:v>40346</c:v>
                </c:pt>
                <c:pt idx="341">
                  <c:v>40347</c:v>
                </c:pt>
                <c:pt idx="342">
                  <c:v>40348</c:v>
                </c:pt>
                <c:pt idx="343">
                  <c:v>40349</c:v>
                </c:pt>
                <c:pt idx="344">
                  <c:v>40350</c:v>
                </c:pt>
                <c:pt idx="345">
                  <c:v>40351</c:v>
                </c:pt>
                <c:pt idx="346">
                  <c:v>40352</c:v>
                </c:pt>
                <c:pt idx="347">
                  <c:v>40353</c:v>
                </c:pt>
                <c:pt idx="348">
                  <c:v>40354</c:v>
                </c:pt>
                <c:pt idx="349">
                  <c:v>40355</c:v>
                </c:pt>
                <c:pt idx="350">
                  <c:v>40356</c:v>
                </c:pt>
                <c:pt idx="351">
                  <c:v>40357</c:v>
                </c:pt>
                <c:pt idx="352">
                  <c:v>40358</c:v>
                </c:pt>
                <c:pt idx="353">
                  <c:v>40359</c:v>
                </c:pt>
                <c:pt idx="354">
                  <c:v>40360</c:v>
                </c:pt>
                <c:pt idx="355">
                  <c:v>40361</c:v>
                </c:pt>
                <c:pt idx="356">
                  <c:v>40362</c:v>
                </c:pt>
                <c:pt idx="357">
                  <c:v>40363</c:v>
                </c:pt>
                <c:pt idx="358">
                  <c:v>40364</c:v>
                </c:pt>
                <c:pt idx="359">
                  <c:v>40365</c:v>
                </c:pt>
                <c:pt idx="360">
                  <c:v>40366</c:v>
                </c:pt>
                <c:pt idx="361">
                  <c:v>40367</c:v>
                </c:pt>
                <c:pt idx="362">
                  <c:v>40368</c:v>
                </c:pt>
                <c:pt idx="363">
                  <c:v>40369</c:v>
                </c:pt>
                <c:pt idx="364">
                  <c:v>40370</c:v>
                </c:pt>
                <c:pt idx="365">
                  <c:v>40371</c:v>
                </c:pt>
                <c:pt idx="366">
                  <c:v>40372</c:v>
                </c:pt>
                <c:pt idx="367">
                  <c:v>40373</c:v>
                </c:pt>
                <c:pt idx="368">
                  <c:v>40374</c:v>
                </c:pt>
                <c:pt idx="369">
                  <c:v>40375</c:v>
                </c:pt>
                <c:pt idx="370">
                  <c:v>40376</c:v>
                </c:pt>
                <c:pt idx="371">
                  <c:v>40377</c:v>
                </c:pt>
                <c:pt idx="372">
                  <c:v>40378</c:v>
                </c:pt>
                <c:pt idx="373">
                  <c:v>40379</c:v>
                </c:pt>
                <c:pt idx="374">
                  <c:v>40380</c:v>
                </c:pt>
                <c:pt idx="375">
                  <c:v>40381</c:v>
                </c:pt>
                <c:pt idx="376">
                  <c:v>40382</c:v>
                </c:pt>
                <c:pt idx="377">
                  <c:v>40383</c:v>
                </c:pt>
                <c:pt idx="378">
                  <c:v>40384</c:v>
                </c:pt>
                <c:pt idx="379">
                  <c:v>40385</c:v>
                </c:pt>
                <c:pt idx="380">
                  <c:v>40386</c:v>
                </c:pt>
                <c:pt idx="381">
                  <c:v>40387</c:v>
                </c:pt>
                <c:pt idx="382">
                  <c:v>40388</c:v>
                </c:pt>
                <c:pt idx="383">
                  <c:v>40389</c:v>
                </c:pt>
                <c:pt idx="384">
                  <c:v>40390</c:v>
                </c:pt>
                <c:pt idx="385">
                  <c:v>40391</c:v>
                </c:pt>
                <c:pt idx="386">
                  <c:v>40392</c:v>
                </c:pt>
                <c:pt idx="387">
                  <c:v>40393</c:v>
                </c:pt>
                <c:pt idx="388">
                  <c:v>40394</c:v>
                </c:pt>
                <c:pt idx="389">
                  <c:v>40395</c:v>
                </c:pt>
                <c:pt idx="390">
                  <c:v>40396</c:v>
                </c:pt>
                <c:pt idx="391">
                  <c:v>40397</c:v>
                </c:pt>
                <c:pt idx="392">
                  <c:v>40398</c:v>
                </c:pt>
                <c:pt idx="393">
                  <c:v>40399</c:v>
                </c:pt>
                <c:pt idx="394">
                  <c:v>40400</c:v>
                </c:pt>
                <c:pt idx="395">
                  <c:v>40401</c:v>
                </c:pt>
                <c:pt idx="396">
                  <c:v>40402</c:v>
                </c:pt>
                <c:pt idx="397">
                  <c:v>40403</c:v>
                </c:pt>
                <c:pt idx="398">
                  <c:v>40404</c:v>
                </c:pt>
                <c:pt idx="399">
                  <c:v>40405</c:v>
                </c:pt>
                <c:pt idx="400">
                  <c:v>40406</c:v>
                </c:pt>
                <c:pt idx="401">
                  <c:v>40407</c:v>
                </c:pt>
                <c:pt idx="402">
                  <c:v>40408</c:v>
                </c:pt>
                <c:pt idx="403">
                  <c:v>40409</c:v>
                </c:pt>
                <c:pt idx="404">
                  <c:v>40410</c:v>
                </c:pt>
                <c:pt idx="405">
                  <c:v>40411</c:v>
                </c:pt>
                <c:pt idx="406">
                  <c:v>40412</c:v>
                </c:pt>
                <c:pt idx="407">
                  <c:v>40413</c:v>
                </c:pt>
                <c:pt idx="408">
                  <c:v>40414</c:v>
                </c:pt>
                <c:pt idx="409">
                  <c:v>40415</c:v>
                </c:pt>
                <c:pt idx="410">
                  <c:v>40416</c:v>
                </c:pt>
                <c:pt idx="411">
                  <c:v>40417</c:v>
                </c:pt>
                <c:pt idx="412">
                  <c:v>40418</c:v>
                </c:pt>
                <c:pt idx="413">
                  <c:v>40419</c:v>
                </c:pt>
                <c:pt idx="414">
                  <c:v>40420</c:v>
                </c:pt>
                <c:pt idx="415">
                  <c:v>40421</c:v>
                </c:pt>
                <c:pt idx="416">
                  <c:v>40422</c:v>
                </c:pt>
                <c:pt idx="417">
                  <c:v>40423</c:v>
                </c:pt>
                <c:pt idx="418">
                  <c:v>40424</c:v>
                </c:pt>
                <c:pt idx="419">
                  <c:v>40425</c:v>
                </c:pt>
                <c:pt idx="420">
                  <c:v>40426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2</c:v>
                </c:pt>
                <c:pt idx="427">
                  <c:v>40433</c:v>
                </c:pt>
                <c:pt idx="428">
                  <c:v>40434</c:v>
                </c:pt>
                <c:pt idx="429">
                  <c:v>40435</c:v>
                </c:pt>
                <c:pt idx="430">
                  <c:v>40436</c:v>
                </c:pt>
                <c:pt idx="431">
                  <c:v>40437</c:v>
                </c:pt>
                <c:pt idx="432">
                  <c:v>40438</c:v>
                </c:pt>
                <c:pt idx="433">
                  <c:v>40439</c:v>
                </c:pt>
                <c:pt idx="434">
                  <c:v>40440</c:v>
                </c:pt>
                <c:pt idx="435">
                  <c:v>40441</c:v>
                </c:pt>
                <c:pt idx="436">
                  <c:v>40442</c:v>
                </c:pt>
                <c:pt idx="437">
                  <c:v>40443</c:v>
                </c:pt>
                <c:pt idx="438">
                  <c:v>40444</c:v>
                </c:pt>
                <c:pt idx="439">
                  <c:v>40445</c:v>
                </c:pt>
                <c:pt idx="440">
                  <c:v>40446</c:v>
                </c:pt>
                <c:pt idx="441">
                  <c:v>40447</c:v>
                </c:pt>
                <c:pt idx="442">
                  <c:v>40448</c:v>
                </c:pt>
                <c:pt idx="443">
                  <c:v>40449</c:v>
                </c:pt>
                <c:pt idx="444">
                  <c:v>40450</c:v>
                </c:pt>
                <c:pt idx="445">
                  <c:v>40451</c:v>
                </c:pt>
                <c:pt idx="446">
                  <c:v>40452</c:v>
                </c:pt>
                <c:pt idx="447">
                  <c:v>40453</c:v>
                </c:pt>
                <c:pt idx="448">
                  <c:v>40454</c:v>
                </c:pt>
                <c:pt idx="449">
                  <c:v>40455</c:v>
                </c:pt>
                <c:pt idx="450">
                  <c:v>40456</c:v>
                </c:pt>
                <c:pt idx="451">
                  <c:v>40457</c:v>
                </c:pt>
                <c:pt idx="452">
                  <c:v>40458</c:v>
                </c:pt>
                <c:pt idx="453">
                  <c:v>40459</c:v>
                </c:pt>
                <c:pt idx="454">
                  <c:v>40460</c:v>
                </c:pt>
                <c:pt idx="455">
                  <c:v>40461</c:v>
                </c:pt>
                <c:pt idx="456">
                  <c:v>40462</c:v>
                </c:pt>
                <c:pt idx="457">
                  <c:v>40463</c:v>
                </c:pt>
                <c:pt idx="458">
                  <c:v>40464</c:v>
                </c:pt>
                <c:pt idx="459">
                  <c:v>40465</c:v>
                </c:pt>
                <c:pt idx="460">
                  <c:v>40466</c:v>
                </c:pt>
                <c:pt idx="461">
                  <c:v>40467</c:v>
                </c:pt>
                <c:pt idx="462">
                  <c:v>40468</c:v>
                </c:pt>
                <c:pt idx="463">
                  <c:v>40469</c:v>
                </c:pt>
                <c:pt idx="464">
                  <c:v>40470</c:v>
                </c:pt>
                <c:pt idx="465">
                  <c:v>40471</c:v>
                </c:pt>
                <c:pt idx="466">
                  <c:v>40472</c:v>
                </c:pt>
                <c:pt idx="467">
                  <c:v>40473</c:v>
                </c:pt>
                <c:pt idx="468">
                  <c:v>40474</c:v>
                </c:pt>
                <c:pt idx="469">
                  <c:v>40475</c:v>
                </c:pt>
                <c:pt idx="470">
                  <c:v>40476</c:v>
                </c:pt>
                <c:pt idx="471">
                  <c:v>40477</c:v>
                </c:pt>
                <c:pt idx="472">
                  <c:v>40478</c:v>
                </c:pt>
                <c:pt idx="473">
                  <c:v>40479</c:v>
                </c:pt>
                <c:pt idx="474">
                  <c:v>40480</c:v>
                </c:pt>
                <c:pt idx="475">
                  <c:v>40481</c:v>
                </c:pt>
                <c:pt idx="476">
                  <c:v>40482</c:v>
                </c:pt>
                <c:pt idx="477">
                  <c:v>40483</c:v>
                </c:pt>
                <c:pt idx="478">
                  <c:v>40484</c:v>
                </c:pt>
                <c:pt idx="479">
                  <c:v>40485</c:v>
                </c:pt>
                <c:pt idx="480">
                  <c:v>40486</c:v>
                </c:pt>
                <c:pt idx="481">
                  <c:v>40487</c:v>
                </c:pt>
                <c:pt idx="482">
                  <c:v>40488</c:v>
                </c:pt>
                <c:pt idx="483">
                  <c:v>40489</c:v>
                </c:pt>
                <c:pt idx="484">
                  <c:v>40490</c:v>
                </c:pt>
                <c:pt idx="485">
                  <c:v>40491</c:v>
                </c:pt>
                <c:pt idx="486">
                  <c:v>40492</c:v>
                </c:pt>
                <c:pt idx="487">
                  <c:v>40493</c:v>
                </c:pt>
                <c:pt idx="488">
                  <c:v>40494</c:v>
                </c:pt>
                <c:pt idx="489">
                  <c:v>40495</c:v>
                </c:pt>
                <c:pt idx="490">
                  <c:v>40496</c:v>
                </c:pt>
                <c:pt idx="491">
                  <c:v>40497</c:v>
                </c:pt>
                <c:pt idx="492">
                  <c:v>40498</c:v>
                </c:pt>
                <c:pt idx="493">
                  <c:v>40499</c:v>
                </c:pt>
                <c:pt idx="494">
                  <c:v>40500</c:v>
                </c:pt>
                <c:pt idx="495">
                  <c:v>40501</c:v>
                </c:pt>
                <c:pt idx="496">
                  <c:v>40502</c:v>
                </c:pt>
                <c:pt idx="497">
                  <c:v>40503</c:v>
                </c:pt>
                <c:pt idx="498">
                  <c:v>40504</c:v>
                </c:pt>
                <c:pt idx="499">
                  <c:v>40505</c:v>
                </c:pt>
                <c:pt idx="500">
                  <c:v>40506</c:v>
                </c:pt>
                <c:pt idx="501">
                  <c:v>40507</c:v>
                </c:pt>
                <c:pt idx="502">
                  <c:v>40508</c:v>
                </c:pt>
                <c:pt idx="503">
                  <c:v>40509</c:v>
                </c:pt>
                <c:pt idx="504">
                  <c:v>40510</c:v>
                </c:pt>
                <c:pt idx="505">
                  <c:v>40511</c:v>
                </c:pt>
                <c:pt idx="506">
                  <c:v>40512</c:v>
                </c:pt>
                <c:pt idx="507">
                  <c:v>40513</c:v>
                </c:pt>
                <c:pt idx="508">
                  <c:v>40514</c:v>
                </c:pt>
                <c:pt idx="509">
                  <c:v>40515</c:v>
                </c:pt>
                <c:pt idx="510">
                  <c:v>40516</c:v>
                </c:pt>
                <c:pt idx="511">
                  <c:v>40517</c:v>
                </c:pt>
                <c:pt idx="512">
                  <c:v>40518</c:v>
                </c:pt>
                <c:pt idx="513">
                  <c:v>40519</c:v>
                </c:pt>
                <c:pt idx="514">
                  <c:v>40520</c:v>
                </c:pt>
                <c:pt idx="515">
                  <c:v>40521</c:v>
                </c:pt>
                <c:pt idx="516">
                  <c:v>40522</c:v>
                </c:pt>
                <c:pt idx="517">
                  <c:v>40523</c:v>
                </c:pt>
                <c:pt idx="518">
                  <c:v>40524</c:v>
                </c:pt>
                <c:pt idx="519">
                  <c:v>40525</c:v>
                </c:pt>
                <c:pt idx="520">
                  <c:v>40526</c:v>
                </c:pt>
                <c:pt idx="521">
                  <c:v>40527</c:v>
                </c:pt>
                <c:pt idx="522">
                  <c:v>40528</c:v>
                </c:pt>
                <c:pt idx="523">
                  <c:v>40529</c:v>
                </c:pt>
                <c:pt idx="524">
                  <c:v>40530</c:v>
                </c:pt>
                <c:pt idx="525">
                  <c:v>40531</c:v>
                </c:pt>
                <c:pt idx="526">
                  <c:v>40532</c:v>
                </c:pt>
                <c:pt idx="527">
                  <c:v>40533</c:v>
                </c:pt>
                <c:pt idx="528">
                  <c:v>40534</c:v>
                </c:pt>
                <c:pt idx="529">
                  <c:v>40535</c:v>
                </c:pt>
                <c:pt idx="530">
                  <c:v>40536</c:v>
                </c:pt>
                <c:pt idx="531">
                  <c:v>40537</c:v>
                </c:pt>
                <c:pt idx="532">
                  <c:v>40538</c:v>
                </c:pt>
                <c:pt idx="533">
                  <c:v>40539</c:v>
                </c:pt>
                <c:pt idx="534">
                  <c:v>40540</c:v>
                </c:pt>
                <c:pt idx="535">
                  <c:v>40541</c:v>
                </c:pt>
                <c:pt idx="536">
                  <c:v>40542</c:v>
                </c:pt>
                <c:pt idx="537">
                  <c:v>40543</c:v>
                </c:pt>
                <c:pt idx="538">
                  <c:v>40544</c:v>
                </c:pt>
                <c:pt idx="539">
                  <c:v>40545</c:v>
                </c:pt>
                <c:pt idx="540">
                  <c:v>40546</c:v>
                </c:pt>
                <c:pt idx="541">
                  <c:v>40547</c:v>
                </c:pt>
                <c:pt idx="542">
                  <c:v>40548</c:v>
                </c:pt>
                <c:pt idx="543">
                  <c:v>40549</c:v>
                </c:pt>
                <c:pt idx="544">
                  <c:v>40550</c:v>
                </c:pt>
                <c:pt idx="545">
                  <c:v>40551</c:v>
                </c:pt>
                <c:pt idx="546">
                  <c:v>40552</c:v>
                </c:pt>
                <c:pt idx="547">
                  <c:v>40553</c:v>
                </c:pt>
                <c:pt idx="548">
                  <c:v>40554</c:v>
                </c:pt>
                <c:pt idx="549">
                  <c:v>40555</c:v>
                </c:pt>
                <c:pt idx="550">
                  <c:v>40556</c:v>
                </c:pt>
                <c:pt idx="551">
                  <c:v>40557</c:v>
                </c:pt>
                <c:pt idx="552">
                  <c:v>40558</c:v>
                </c:pt>
                <c:pt idx="553">
                  <c:v>40559</c:v>
                </c:pt>
                <c:pt idx="554">
                  <c:v>40560</c:v>
                </c:pt>
                <c:pt idx="555">
                  <c:v>40561</c:v>
                </c:pt>
                <c:pt idx="556">
                  <c:v>40562</c:v>
                </c:pt>
                <c:pt idx="557">
                  <c:v>40563</c:v>
                </c:pt>
                <c:pt idx="558">
                  <c:v>40564</c:v>
                </c:pt>
                <c:pt idx="559">
                  <c:v>40565</c:v>
                </c:pt>
                <c:pt idx="560">
                  <c:v>40566</c:v>
                </c:pt>
                <c:pt idx="561">
                  <c:v>40567</c:v>
                </c:pt>
                <c:pt idx="562">
                  <c:v>40568</c:v>
                </c:pt>
                <c:pt idx="563">
                  <c:v>40569</c:v>
                </c:pt>
                <c:pt idx="564">
                  <c:v>40570</c:v>
                </c:pt>
                <c:pt idx="565">
                  <c:v>40571</c:v>
                </c:pt>
                <c:pt idx="566">
                  <c:v>40572</c:v>
                </c:pt>
                <c:pt idx="567">
                  <c:v>40573</c:v>
                </c:pt>
                <c:pt idx="568">
                  <c:v>40574</c:v>
                </c:pt>
                <c:pt idx="569">
                  <c:v>40575</c:v>
                </c:pt>
                <c:pt idx="570">
                  <c:v>40576</c:v>
                </c:pt>
                <c:pt idx="571">
                  <c:v>40577</c:v>
                </c:pt>
                <c:pt idx="572">
                  <c:v>40578</c:v>
                </c:pt>
                <c:pt idx="573">
                  <c:v>40579</c:v>
                </c:pt>
                <c:pt idx="574">
                  <c:v>40580</c:v>
                </c:pt>
                <c:pt idx="575">
                  <c:v>40581</c:v>
                </c:pt>
                <c:pt idx="576">
                  <c:v>40582</c:v>
                </c:pt>
                <c:pt idx="577">
                  <c:v>40583</c:v>
                </c:pt>
                <c:pt idx="578">
                  <c:v>40584</c:v>
                </c:pt>
                <c:pt idx="579">
                  <c:v>40585</c:v>
                </c:pt>
                <c:pt idx="580">
                  <c:v>40586</c:v>
                </c:pt>
                <c:pt idx="581">
                  <c:v>40587</c:v>
                </c:pt>
                <c:pt idx="582">
                  <c:v>40588</c:v>
                </c:pt>
                <c:pt idx="583">
                  <c:v>40589</c:v>
                </c:pt>
                <c:pt idx="584">
                  <c:v>40590</c:v>
                </c:pt>
                <c:pt idx="585">
                  <c:v>40591</c:v>
                </c:pt>
                <c:pt idx="586">
                  <c:v>40592</c:v>
                </c:pt>
                <c:pt idx="587">
                  <c:v>40593</c:v>
                </c:pt>
                <c:pt idx="588">
                  <c:v>40594</c:v>
                </c:pt>
                <c:pt idx="589">
                  <c:v>40595</c:v>
                </c:pt>
                <c:pt idx="590">
                  <c:v>40596</c:v>
                </c:pt>
                <c:pt idx="591">
                  <c:v>40597</c:v>
                </c:pt>
                <c:pt idx="592">
                  <c:v>40598</c:v>
                </c:pt>
                <c:pt idx="593">
                  <c:v>40599</c:v>
                </c:pt>
                <c:pt idx="594">
                  <c:v>40600</c:v>
                </c:pt>
                <c:pt idx="595">
                  <c:v>40601</c:v>
                </c:pt>
                <c:pt idx="596">
                  <c:v>40602</c:v>
                </c:pt>
                <c:pt idx="597">
                  <c:v>40603</c:v>
                </c:pt>
                <c:pt idx="598">
                  <c:v>40604</c:v>
                </c:pt>
                <c:pt idx="599">
                  <c:v>40605</c:v>
                </c:pt>
                <c:pt idx="600">
                  <c:v>40606</c:v>
                </c:pt>
                <c:pt idx="601">
                  <c:v>40607</c:v>
                </c:pt>
                <c:pt idx="602">
                  <c:v>40608</c:v>
                </c:pt>
                <c:pt idx="603">
                  <c:v>40609</c:v>
                </c:pt>
                <c:pt idx="604">
                  <c:v>40610</c:v>
                </c:pt>
                <c:pt idx="605">
                  <c:v>40611</c:v>
                </c:pt>
                <c:pt idx="606">
                  <c:v>40612</c:v>
                </c:pt>
                <c:pt idx="607">
                  <c:v>40613</c:v>
                </c:pt>
                <c:pt idx="608">
                  <c:v>40614</c:v>
                </c:pt>
                <c:pt idx="609">
                  <c:v>40615</c:v>
                </c:pt>
                <c:pt idx="610">
                  <c:v>40616</c:v>
                </c:pt>
                <c:pt idx="611">
                  <c:v>40617</c:v>
                </c:pt>
                <c:pt idx="612">
                  <c:v>40618</c:v>
                </c:pt>
                <c:pt idx="613">
                  <c:v>40619</c:v>
                </c:pt>
                <c:pt idx="614">
                  <c:v>40620</c:v>
                </c:pt>
                <c:pt idx="615">
                  <c:v>40621</c:v>
                </c:pt>
                <c:pt idx="616">
                  <c:v>40622</c:v>
                </c:pt>
                <c:pt idx="617">
                  <c:v>40623</c:v>
                </c:pt>
                <c:pt idx="618">
                  <c:v>40624</c:v>
                </c:pt>
                <c:pt idx="619">
                  <c:v>40625</c:v>
                </c:pt>
                <c:pt idx="620">
                  <c:v>40626</c:v>
                </c:pt>
                <c:pt idx="621">
                  <c:v>40627</c:v>
                </c:pt>
                <c:pt idx="622">
                  <c:v>40628</c:v>
                </c:pt>
                <c:pt idx="623">
                  <c:v>40629</c:v>
                </c:pt>
                <c:pt idx="624">
                  <c:v>40630</c:v>
                </c:pt>
                <c:pt idx="625">
                  <c:v>40631</c:v>
                </c:pt>
                <c:pt idx="626">
                  <c:v>40632</c:v>
                </c:pt>
                <c:pt idx="627">
                  <c:v>40633</c:v>
                </c:pt>
                <c:pt idx="628">
                  <c:v>40634</c:v>
                </c:pt>
                <c:pt idx="629">
                  <c:v>40635</c:v>
                </c:pt>
                <c:pt idx="630">
                  <c:v>40636</c:v>
                </c:pt>
                <c:pt idx="631">
                  <c:v>40637</c:v>
                </c:pt>
                <c:pt idx="632">
                  <c:v>40638</c:v>
                </c:pt>
                <c:pt idx="633">
                  <c:v>40639</c:v>
                </c:pt>
                <c:pt idx="634">
                  <c:v>40640</c:v>
                </c:pt>
                <c:pt idx="635">
                  <c:v>40641</c:v>
                </c:pt>
                <c:pt idx="636">
                  <c:v>40642</c:v>
                </c:pt>
                <c:pt idx="637">
                  <c:v>40643</c:v>
                </c:pt>
                <c:pt idx="638">
                  <c:v>40644</c:v>
                </c:pt>
                <c:pt idx="639">
                  <c:v>40645</c:v>
                </c:pt>
                <c:pt idx="640">
                  <c:v>40646</c:v>
                </c:pt>
                <c:pt idx="641">
                  <c:v>40647</c:v>
                </c:pt>
                <c:pt idx="642">
                  <c:v>40648</c:v>
                </c:pt>
                <c:pt idx="643">
                  <c:v>40649</c:v>
                </c:pt>
                <c:pt idx="644">
                  <c:v>40650</c:v>
                </c:pt>
                <c:pt idx="645">
                  <c:v>40651</c:v>
                </c:pt>
                <c:pt idx="646">
                  <c:v>40652</c:v>
                </c:pt>
                <c:pt idx="647">
                  <c:v>40653</c:v>
                </c:pt>
                <c:pt idx="648">
                  <c:v>40654</c:v>
                </c:pt>
                <c:pt idx="649">
                  <c:v>40655</c:v>
                </c:pt>
                <c:pt idx="650">
                  <c:v>40656</c:v>
                </c:pt>
                <c:pt idx="651">
                  <c:v>40657</c:v>
                </c:pt>
                <c:pt idx="652">
                  <c:v>40658</c:v>
                </c:pt>
                <c:pt idx="653">
                  <c:v>40659</c:v>
                </c:pt>
                <c:pt idx="654">
                  <c:v>40660</c:v>
                </c:pt>
                <c:pt idx="655">
                  <c:v>40661</c:v>
                </c:pt>
                <c:pt idx="656">
                  <c:v>40662</c:v>
                </c:pt>
                <c:pt idx="657">
                  <c:v>40663</c:v>
                </c:pt>
                <c:pt idx="658">
                  <c:v>40664</c:v>
                </c:pt>
                <c:pt idx="659">
                  <c:v>40665</c:v>
                </c:pt>
                <c:pt idx="660">
                  <c:v>40666</c:v>
                </c:pt>
                <c:pt idx="661">
                  <c:v>40667</c:v>
                </c:pt>
                <c:pt idx="662">
                  <c:v>40668</c:v>
                </c:pt>
                <c:pt idx="663">
                  <c:v>40669</c:v>
                </c:pt>
                <c:pt idx="664">
                  <c:v>40670</c:v>
                </c:pt>
                <c:pt idx="665">
                  <c:v>40671</c:v>
                </c:pt>
                <c:pt idx="666">
                  <c:v>40672</c:v>
                </c:pt>
                <c:pt idx="667">
                  <c:v>40673</c:v>
                </c:pt>
                <c:pt idx="668">
                  <c:v>40674</c:v>
                </c:pt>
                <c:pt idx="669">
                  <c:v>40675</c:v>
                </c:pt>
                <c:pt idx="670">
                  <c:v>40676</c:v>
                </c:pt>
                <c:pt idx="671">
                  <c:v>40677</c:v>
                </c:pt>
                <c:pt idx="672">
                  <c:v>40678</c:v>
                </c:pt>
                <c:pt idx="673">
                  <c:v>40679</c:v>
                </c:pt>
                <c:pt idx="674">
                  <c:v>40680</c:v>
                </c:pt>
                <c:pt idx="675">
                  <c:v>40681</c:v>
                </c:pt>
                <c:pt idx="676">
                  <c:v>40682</c:v>
                </c:pt>
                <c:pt idx="677">
                  <c:v>40683</c:v>
                </c:pt>
                <c:pt idx="678">
                  <c:v>40684</c:v>
                </c:pt>
                <c:pt idx="679">
                  <c:v>40685</c:v>
                </c:pt>
                <c:pt idx="680">
                  <c:v>40686</c:v>
                </c:pt>
                <c:pt idx="681">
                  <c:v>40687</c:v>
                </c:pt>
                <c:pt idx="682">
                  <c:v>40688</c:v>
                </c:pt>
                <c:pt idx="683">
                  <c:v>40689</c:v>
                </c:pt>
                <c:pt idx="684">
                  <c:v>40690</c:v>
                </c:pt>
                <c:pt idx="685">
                  <c:v>40691</c:v>
                </c:pt>
                <c:pt idx="686">
                  <c:v>40692</c:v>
                </c:pt>
                <c:pt idx="687">
                  <c:v>40693</c:v>
                </c:pt>
                <c:pt idx="688">
                  <c:v>40694</c:v>
                </c:pt>
                <c:pt idx="689">
                  <c:v>40695</c:v>
                </c:pt>
                <c:pt idx="690">
                  <c:v>40696</c:v>
                </c:pt>
                <c:pt idx="691">
                  <c:v>40697</c:v>
                </c:pt>
                <c:pt idx="692">
                  <c:v>40698</c:v>
                </c:pt>
                <c:pt idx="693">
                  <c:v>40699</c:v>
                </c:pt>
                <c:pt idx="694">
                  <c:v>40700</c:v>
                </c:pt>
                <c:pt idx="695">
                  <c:v>40701</c:v>
                </c:pt>
                <c:pt idx="696">
                  <c:v>40702</c:v>
                </c:pt>
                <c:pt idx="697">
                  <c:v>40703</c:v>
                </c:pt>
                <c:pt idx="698">
                  <c:v>40704</c:v>
                </c:pt>
                <c:pt idx="699">
                  <c:v>40705</c:v>
                </c:pt>
                <c:pt idx="700">
                  <c:v>40706</c:v>
                </c:pt>
                <c:pt idx="701">
                  <c:v>40707</c:v>
                </c:pt>
                <c:pt idx="702">
                  <c:v>40708</c:v>
                </c:pt>
                <c:pt idx="703">
                  <c:v>40709</c:v>
                </c:pt>
                <c:pt idx="704">
                  <c:v>40710</c:v>
                </c:pt>
                <c:pt idx="705">
                  <c:v>40711</c:v>
                </c:pt>
                <c:pt idx="706">
                  <c:v>40712</c:v>
                </c:pt>
                <c:pt idx="707">
                  <c:v>40713</c:v>
                </c:pt>
                <c:pt idx="708">
                  <c:v>40714</c:v>
                </c:pt>
                <c:pt idx="709">
                  <c:v>40715</c:v>
                </c:pt>
                <c:pt idx="710">
                  <c:v>40716</c:v>
                </c:pt>
                <c:pt idx="711">
                  <c:v>40717</c:v>
                </c:pt>
                <c:pt idx="712">
                  <c:v>40718</c:v>
                </c:pt>
                <c:pt idx="713">
                  <c:v>40719</c:v>
                </c:pt>
                <c:pt idx="714">
                  <c:v>40720</c:v>
                </c:pt>
                <c:pt idx="715">
                  <c:v>40721</c:v>
                </c:pt>
                <c:pt idx="716">
                  <c:v>40722</c:v>
                </c:pt>
                <c:pt idx="717">
                  <c:v>40723</c:v>
                </c:pt>
                <c:pt idx="718">
                  <c:v>40724</c:v>
                </c:pt>
                <c:pt idx="719">
                  <c:v>40725</c:v>
                </c:pt>
                <c:pt idx="720">
                  <c:v>40726</c:v>
                </c:pt>
                <c:pt idx="721">
                  <c:v>40727</c:v>
                </c:pt>
                <c:pt idx="722">
                  <c:v>40728</c:v>
                </c:pt>
                <c:pt idx="723">
                  <c:v>40729</c:v>
                </c:pt>
                <c:pt idx="724">
                  <c:v>40730</c:v>
                </c:pt>
                <c:pt idx="725">
                  <c:v>40731</c:v>
                </c:pt>
                <c:pt idx="726">
                  <c:v>40732</c:v>
                </c:pt>
                <c:pt idx="727">
                  <c:v>40733</c:v>
                </c:pt>
                <c:pt idx="728">
                  <c:v>40734</c:v>
                </c:pt>
                <c:pt idx="729">
                  <c:v>40735</c:v>
                </c:pt>
                <c:pt idx="730">
                  <c:v>40736</c:v>
                </c:pt>
                <c:pt idx="731">
                  <c:v>40737</c:v>
                </c:pt>
                <c:pt idx="732">
                  <c:v>40738</c:v>
                </c:pt>
                <c:pt idx="733">
                  <c:v>40739</c:v>
                </c:pt>
                <c:pt idx="734">
                  <c:v>40740</c:v>
                </c:pt>
                <c:pt idx="735">
                  <c:v>40741</c:v>
                </c:pt>
                <c:pt idx="736">
                  <c:v>40742</c:v>
                </c:pt>
                <c:pt idx="737">
                  <c:v>40743</c:v>
                </c:pt>
                <c:pt idx="738">
                  <c:v>40744</c:v>
                </c:pt>
                <c:pt idx="739">
                  <c:v>40745</c:v>
                </c:pt>
                <c:pt idx="740">
                  <c:v>40746</c:v>
                </c:pt>
                <c:pt idx="741">
                  <c:v>40747</c:v>
                </c:pt>
                <c:pt idx="742">
                  <c:v>40748</c:v>
                </c:pt>
                <c:pt idx="743">
                  <c:v>40749</c:v>
                </c:pt>
                <c:pt idx="744">
                  <c:v>40750</c:v>
                </c:pt>
                <c:pt idx="745">
                  <c:v>40751</c:v>
                </c:pt>
                <c:pt idx="746">
                  <c:v>40752</c:v>
                </c:pt>
                <c:pt idx="747">
                  <c:v>40753</c:v>
                </c:pt>
                <c:pt idx="748">
                  <c:v>40754</c:v>
                </c:pt>
                <c:pt idx="749">
                  <c:v>40755</c:v>
                </c:pt>
                <c:pt idx="750">
                  <c:v>40756</c:v>
                </c:pt>
                <c:pt idx="751">
                  <c:v>40757</c:v>
                </c:pt>
                <c:pt idx="752">
                  <c:v>40758</c:v>
                </c:pt>
                <c:pt idx="753">
                  <c:v>40759</c:v>
                </c:pt>
                <c:pt idx="754">
                  <c:v>40760</c:v>
                </c:pt>
                <c:pt idx="755">
                  <c:v>40761</c:v>
                </c:pt>
                <c:pt idx="756">
                  <c:v>40762</c:v>
                </c:pt>
                <c:pt idx="757">
                  <c:v>40763</c:v>
                </c:pt>
                <c:pt idx="758">
                  <c:v>40764</c:v>
                </c:pt>
                <c:pt idx="759">
                  <c:v>40765</c:v>
                </c:pt>
                <c:pt idx="760">
                  <c:v>40766</c:v>
                </c:pt>
                <c:pt idx="761">
                  <c:v>40767</c:v>
                </c:pt>
                <c:pt idx="762">
                  <c:v>40768</c:v>
                </c:pt>
                <c:pt idx="763">
                  <c:v>40769</c:v>
                </c:pt>
                <c:pt idx="764">
                  <c:v>40770</c:v>
                </c:pt>
                <c:pt idx="765">
                  <c:v>40771</c:v>
                </c:pt>
                <c:pt idx="766">
                  <c:v>40772</c:v>
                </c:pt>
                <c:pt idx="767">
                  <c:v>40773</c:v>
                </c:pt>
                <c:pt idx="768">
                  <c:v>40774</c:v>
                </c:pt>
                <c:pt idx="769">
                  <c:v>40775</c:v>
                </c:pt>
                <c:pt idx="770">
                  <c:v>40776</c:v>
                </c:pt>
                <c:pt idx="771">
                  <c:v>40777</c:v>
                </c:pt>
                <c:pt idx="772">
                  <c:v>40778</c:v>
                </c:pt>
                <c:pt idx="773">
                  <c:v>40779</c:v>
                </c:pt>
                <c:pt idx="774">
                  <c:v>40780</c:v>
                </c:pt>
                <c:pt idx="775">
                  <c:v>40781</c:v>
                </c:pt>
                <c:pt idx="776">
                  <c:v>40782</c:v>
                </c:pt>
                <c:pt idx="777">
                  <c:v>40783</c:v>
                </c:pt>
                <c:pt idx="778">
                  <c:v>40784</c:v>
                </c:pt>
                <c:pt idx="779">
                  <c:v>40785</c:v>
                </c:pt>
                <c:pt idx="780">
                  <c:v>40786</c:v>
                </c:pt>
                <c:pt idx="781">
                  <c:v>40787</c:v>
                </c:pt>
                <c:pt idx="782">
                  <c:v>40788</c:v>
                </c:pt>
                <c:pt idx="783">
                  <c:v>40789</c:v>
                </c:pt>
                <c:pt idx="784">
                  <c:v>40790</c:v>
                </c:pt>
                <c:pt idx="785">
                  <c:v>40791</c:v>
                </c:pt>
                <c:pt idx="786">
                  <c:v>40792</c:v>
                </c:pt>
                <c:pt idx="787">
                  <c:v>40793</c:v>
                </c:pt>
                <c:pt idx="788">
                  <c:v>40794</c:v>
                </c:pt>
                <c:pt idx="789">
                  <c:v>40795</c:v>
                </c:pt>
                <c:pt idx="790">
                  <c:v>40796</c:v>
                </c:pt>
                <c:pt idx="791">
                  <c:v>40797</c:v>
                </c:pt>
                <c:pt idx="792">
                  <c:v>40798</c:v>
                </c:pt>
                <c:pt idx="793">
                  <c:v>40799</c:v>
                </c:pt>
                <c:pt idx="794">
                  <c:v>40800</c:v>
                </c:pt>
                <c:pt idx="795">
                  <c:v>40801</c:v>
                </c:pt>
                <c:pt idx="796">
                  <c:v>40802</c:v>
                </c:pt>
                <c:pt idx="797">
                  <c:v>40803</c:v>
                </c:pt>
                <c:pt idx="798">
                  <c:v>40804</c:v>
                </c:pt>
                <c:pt idx="799">
                  <c:v>40805</c:v>
                </c:pt>
                <c:pt idx="800">
                  <c:v>40806</c:v>
                </c:pt>
                <c:pt idx="801">
                  <c:v>40807</c:v>
                </c:pt>
                <c:pt idx="802">
                  <c:v>40808</c:v>
                </c:pt>
                <c:pt idx="803">
                  <c:v>40809</c:v>
                </c:pt>
                <c:pt idx="804">
                  <c:v>40810</c:v>
                </c:pt>
                <c:pt idx="805">
                  <c:v>40811</c:v>
                </c:pt>
                <c:pt idx="806">
                  <c:v>40812</c:v>
                </c:pt>
                <c:pt idx="807">
                  <c:v>40813</c:v>
                </c:pt>
                <c:pt idx="808">
                  <c:v>40814</c:v>
                </c:pt>
                <c:pt idx="809">
                  <c:v>40815</c:v>
                </c:pt>
                <c:pt idx="810">
                  <c:v>40816</c:v>
                </c:pt>
                <c:pt idx="811">
                  <c:v>40817</c:v>
                </c:pt>
                <c:pt idx="812">
                  <c:v>40818</c:v>
                </c:pt>
                <c:pt idx="813">
                  <c:v>40819</c:v>
                </c:pt>
                <c:pt idx="814">
                  <c:v>40820</c:v>
                </c:pt>
                <c:pt idx="815">
                  <c:v>40821</c:v>
                </c:pt>
                <c:pt idx="816">
                  <c:v>40822</c:v>
                </c:pt>
                <c:pt idx="817">
                  <c:v>40823</c:v>
                </c:pt>
                <c:pt idx="818">
                  <c:v>40824</c:v>
                </c:pt>
                <c:pt idx="819">
                  <c:v>40825</c:v>
                </c:pt>
                <c:pt idx="820">
                  <c:v>40826</c:v>
                </c:pt>
                <c:pt idx="821">
                  <c:v>40827</c:v>
                </c:pt>
                <c:pt idx="822">
                  <c:v>40828</c:v>
                </c:pt>
                <c:pt idx="823">
                  <c:v>40829</c:v>
                </c:pt>
                <c:pt idx="824">
                  <c:v>40830</c:v>
                </c:pt>
                <c:pt idx="825">
                  <c:v>40831</c:v>
                </c:pt>
                <c:pt idx="826">
                  <c:v>40832</c:v>
                </c:pt>
                <c:pt idx="827">
                  <c:v>40833</c:v>
                </c:pt>
                <c:pt idx="828">
                  <c:v>40834</c:v>
                </c:pt>
                <c:pt idx="829">
                  <c:v>40835</c:v>
                </c:pt>
                <c:pt idx="830">
                  <c:v>40836</c:v>
                </c:pt>
                <c:pt idx="831">
                  <c:v>40837</c:v>
                </c:pt>
                <c:pt idx="832">
                  <c:v>40838</c:v>
                </c:pt>
                <c:pt idx="833">
                  <c:v>40839</c:v>
                </c:pt>
                <c:pt idx="834">
                  <c:v>40840</c:v>
                </c:pt>
                <c:pt idx="835">
                  <c:v>40841</c:v>
                </c:pt>
                <c:pt idx="836">
                  <c:v>40842</c:v>
                </c:pt>
                <c:pt idx="837">
                  <c:v>40843</c:v>
                </c:pt>
                <c:pt idx="838">
                  <c:v>40844</c:v>
                </c:pt>
                <c:pt idx="839">
                  <c:v>40845</c:v>
                </c:pt>
                <c:pt idx="840">
                  <c:v>40846</c:v>
                </c:pt>
                <c:pt idx="841">
                  <c:v>40847</c:v>
                </c:pt>
                <c:pt idx="842">
                  <c:v>40848</c:v>
                </c:pt>
                <c:pt idx="843">
                  <c:v>40849</c:v>
                </c:pt>
                <c:pt idx="844">
                  <c:v>40850</c:v>
                </c:pt>
                <c:pt idx="845">
                  <c:v>40851</c:v>
                </c:pt>
                <c:pt idx="846">
                  <c:v>40852</c:v>
                </c:pt>
                <c:pt idx="847">
                  <c:v>40853</c:v>
                </c:pt>
                <c:pt idx="848">
                  <c:v>40854</c:v>
                </c:pt>
                <c:pt idx="849">
                  <c:v>40855</c:v>
                </c:pt>
                <c:pt idx="850">
                  <c:v>40856</c:v>
                </c:pt>
                <c:pt idx="851">
                  <c:v>40857</c:v>
                </c:pt>
                <c:pt idx="852">
                  <c:v>40858</c:v>
                </c:pt>
                <c:pt idx="853">
                  <c:v>40859</c:v>
                </c:pt>
                <c:pt idx="854">
                  <c:v>40860</c:v>
                </c:pt>
                <c:pt idx="855">
                  <c:v>40861</c:v>
                </c:pt>
                <c:pt idx="856">
                  <c:v>40862</c:v>
                </c:pt>
                <c:pt idx="857">
                  <c:v>40863</c:v>
                </c:pt>
                <c:pt idx="858">
                  <c:v>40864</c:v>
                </c:pt>
                <c:pt idx="859">
                  <c:v>40865</c:v>
                </c:pt>
                <c:pt idx="860">
                  <c:v>40866</c:v>
                </c:pt>
                <c:pt idx="861">
                  <c:v>40867</c:v>
                </c:pt>
                <c:pt idx="862">
                  <c:v>40868</c:v>
                </c:pt>
                <c:pt idx="863">
                  <c:v>40869</c:v>
                </c:pt>
                <c:pt idx="864">
                  <c:v>40870</c:v>
                </c:pt>
                <c:pt idx="865">
                  <c:v>40871</c:v>
                </c:pt>
                <c:pt idx="866">
                  <c:v>40872</c:v>
                </c:pt>
                <c:pt idx="867">
                  <c:v>40873</c:v>
                </c:pt>
                <c:pt idx="868">
                  <c:v>40874</c:v>
                </c:pt>
                <c:pt idx="869">
                  <c:v>40875</c:v>
                </c:pt>
                <c:pt idx="870">
                  <c:v>40876</c:v>
                </c:pt>
                <c:pt idx="871">
                  <c:v>40877</c:v>
                </c:pt>
                <c:pt idx="872">
                  <c:v>40878</c:v>
                </c:pt>
                <c:pt idx="873">
                  <c:v>40879</c:v>
                </c:pt>
                <c:pt idx="874">
                  <c:v>40880</c:v>
                </c:pt>
                <c:pt idx="875">
                  <c:v>40881</c:v>
                </c:pt>
                <c:pt idx="876">
                  <c:v>40882</c:v>
                </c:pt>
                <c:pt idx="877">
                  <c:v>40883</c:v>
                </c:pt>
                <c:pt idx="878">
                  <c:v>40884</c:v>
                </c:pt>
                <c:pt idx="879">
                  <c:v>40885</c:v>
                </c:pt>
                <c:pt idx="880">
                  <c:v>40886</c:v>
                </c:pt>
                <c:pt idx="881">
                  <c:v>40887</c:v>
                </c:pt>
                <c:pt idx="882">
                  <c:v>40888</c:v>
                </c:pt>
                <c:pt idx="883">
                  <c:v>40889</c:v>
                </c:pt>
                <c:pt idx="884">
                  <c:v>40890</c:v>
                </c:pt>
                <c:pt idx="885">
                  <c:v>40891</c:v>
                </c:pt>
                <c:pt idx="886">
                  <c:v>40892</c:v>
                </c:pt>
                <c:pt idx="887">
                  <c:v>40893</c:v>
                </c:pt>
                <c:pt idx="888">
                  <c:v>40894</c:v>
                </c:pt>
                <c:pt idx="889">
                  <c:v>40895</c:v>
                </c:pt>
                <c:pt idx="890">
                  <c:v>40896</c:v>
                </c:pt>
                <c:pt idx="891">
                  <c:v>40897</c:v>
                </c:pt>
                <c:pt idx="892">
                  <c:v>40898</c:v>
                </c:pt>
                <c:pt idx="893">
                  <c:v>40899</c:v>
                </c:pt>
                <c:pt idx="894">
                  <c:v>40900</c:v>
                </c:pt>
                <c:pt idx="895">
                  <c:v>40901</c:v>
                </c:pt>
                <c:pt idx="896">
                  <c:v>40902</c:v>
                </c:pt>
                <c:pt idx="897">
                  <c:v>40903</c:v>
                </c:pt>
                <c:pt idx="898">
                  <c:v>40904</c:v>
                </c:pt>
                <c:pt idx="899">
                  <c:v>40905</c:v>
                </c:pt>
                <c:pt idx="900">
                  <c:v>40906</c:v>
                </c:pt>
                <c:pt idx="901">
                  <c:v>40907</c:v>
                </c:pt>
                <c:pt idx="902">
                  <c:v>40908</c:v>
                </c:pt>
                <c:pt idx="903">
                  <c:v>40909</c:v>
                </c:pt>
                <c:pt idx="904">
                  <c:v>40910</c:v>
                </c:pt>
                <c:pt idx="905">
                  <c:v>40911</c:v>
                </c:pt>
                <c:pt idx="906">
                  <c:v>40912</c:v>
                </c:pt>
                <c:pt idx="907">
                  <c:v>40913</c:v>
                </c:pt>
                <c:pt idx="908">
                  <c:v>40914</c:v>
                </c:pt>
                <c:pt idx="909">
                  <c:v>40915</c:v>
                </c:pt>
                <c:pt idx="910">
                  <c:v>40916</c:v>
                </c:pt>
                <c:pt idx="911">
                  <c:v>40917</c:v>
                </c:pt>
                <c:pt idx="912">
                  <c:v>40918</c:v>
                </c:pt>
                <c:pt idx="913">
                  <c:v>40919</c:v>
                </c:pt>
                <c:pt idx="914">
                  <c:v>40920</c:v>
                </c:pt>
                <c:pt idx="915">
                  <c:v>40921</c:v>
                </c:pt>
                <c:pt idx="916">
                  <c:v>40922</c:v>
                </c:pt>
                <c:pt idx="917">
                  <c:v>40923</c:v>
                </c:pt>
                <c:pt idx="918">
                  <c:v>40924</c:v>
                </c:pt>
                <c:pt idx="919">
                  <c:v>40925</c:v>
                </c:pt>
                <c:pt idx="920">
                  <c:v>40926</c:v>
                </c:pt>
                <c:pt idx="921">
                  <c:v>40927</c:v>
                </c:pt>
                <c:pt idx="922">
                  <c:v>40928</c:v>
                </c:pt>
                <c:pt idx="923">
                  <c:v>40929</c:v>
                </c:pt>
                <c:pt idx="924">
                  <c:v>40930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6</c:v>
                </c:pt>
                <c:pt idx="931">
                  <c:v>40937</c:v>
                </c:pt>
                <c:pt idx="932">
                  <c:v>40938</c:v>
                </c:pt>
                <c:pt idx="933">
                  <c:v>40939</c:v>
                </c:pt>
                <c:pt idx="934">
                  <c:v>40940</c:v>
                </c:pt>
                <c:pt idx="935">
                  <c:v>40941</c:v>
                </c:pt>
                <c:pt idx="936">
                  <c:v>40942</c:v>
                </c:pt>
                <c:pt idx="937">
                  <c:v>40943</c:v>
                </c:pt>
                <c:pt idx="938">
                  <c:v>40944</c:v>
                </c:pt>
                <c:pt idx="939">
                  <c:v>40945</c:v>
                </c:pt>
                <c:pt idx="940">
                  <c:v>40946</c:v>
                </c:pt>
                <c:pt idx="941">
                  <c:v>40947</c:v>
                </c:pt>
                <c:pt idx="942">
                  <c:v>40948</c:v>
                </c:pt>
                <c:pt idx="943">
                  <c:v>40949</c:v>
                </c:pt>
                <c:pt idx="944">
                  <c:v>40950</c:v>
                </c:pt>
                <c:pt idx="945">
                  <c:v>40951</c:v>
                </c:pt>
                <c:pt idx="946">
                  <c:v>40952</c:v>
                </c:pt>
                <c:pt idx="947">
                  <c:v>40953</c:v>
                </c:pt>
                <c:pt idx="948">
                  <c:v>40954</c:v>
                </c:pt>
                <c:pt idx="949">
                  <c:v>40955</c:v>
                </c:pt>
                <c:pt idx="950">
                  <c:v>40956</c:v>
                </c:pt>
                <c:pt idx="951">
                  <c:v>40957</c:v>
                </c:pt>
                <c:pt idx="952">
                  <c:v>40958</c:v>
                </c:pt>
                <c:pt idx="953">
                  <c:v>40959</c:v>
                </c:pt>
                <c:pt idx="954">
                  <c:v>40960</c:v>
                </c:pt>
                <c:pt idx="955">
                  <c:v>40961</c:v>
                </c:pt>
                <c:pt idx="956">
                  <c:v>40962</c:v>
                </c:pt>
                <c:pt idx="957">
                  <c:v>40963</c:v>
                </c:pt>
                <c:pt idx="958">
                  <c:v>40964</c:v>
                </c:pt>
                <c:pt idx="959">
                  <c:v>40965</c:v>
                </c:pt>
                <c:pt idx="960">
                  <c:v>40966</c:v>
                </c:pt>
                <c:pt idx="961">
                  <c:v>40967</c:v>
                </c:pt>
                <c:pt idx="962">
                  <c:v>40968</c:v>
                </c:pt>
                <c:pt idx="963">
                  <c:v>40969</c:v>
                </c:pt>
                <c:pt idx="964">
                  <c:v>40970</c:v>
                </c:pt>
                <c:pt idx="965">
                  <c:v>40971</c:v>
                </c:pt>
                <c:pt idx="966">
                  <c:v>40972</c:v>
                </c:pt>
                <c:pt idx="967">
                  <c:v>40973</c:v>
                </c:pt>
                <c:pt idx="968">
                  <c:v>40974</c:v>
                </c:pt>
                <c:pt idx="969">
                  <c:v>40975</c:v>
                </c:pt>
                <c:pt idx="970">
                  <c:v>40976</c:v>
                </c:pt>
                <c:pt idx="971">
                  <c:v>40977</c:v>
                </c:pt>
                <c:pt idx="972">
                  <c:v>40978</c:v>
                </c:pt>
                <c:pt idx="973">
                  <c:v>40979</c:v>
                </c:pt>
                <c:pt idx="974">
                  <c:v>40980</c:v>
                </c:pt>
                <c:pt idx="975">
                  <c:v>40981</c:v>
                </c:pt>
                <c:pt idx="976">
                  <c:v>40982</c:v>
                </c:pt>
                <c:pt idx="977">
                  <c:v>40983</c:v>
                </c:pt>
                <c:pt idx="978">
                  <c:v>40984</c:v>
                </c:pt>
                <c:pt idx="979">
                  <c:v>40985</c:v>
                </c:pt>
                <c:pt idx="980">
                  <c:v>40986</c:v>
                </c:pt>
                <c:pt idx="981">
                  <c:v>40987</c:v>
                </c:pt>
                <c:pt idx="982">
                  <c:v>40988</c:v>
                </c:pt>
                <c:pt idx="983">
                  <c:v>40989</c:v>
                </c:pt>
                <c:pt idx="984">
                  <c:v>40990</c:v>
                </c:pt>
                <c:pt idx="985">
                  <c:v>40991</c:v>
                </c:pt>
                <c:pt idx="986">
                  <c:v>40992</c:v>
                </c:pt>
                <c:pt idx="987">
                  <c:v>40993</c:v>
                </c:pt>
                <c:pt idx="988">
                  <c:v>40994</c:v>
                </c:pt>
                <c:pt idx="989">
                  <c:v>40995</c:v>
                </c:pt>
                <c:pt idx="990">
                  <c:v>40996</c:v>
                </c:pt>
                <c:pt idx="991">
                  <c:v>40997</c:v>
                </c:pt>
                <c:pt idx="992">
                  <c:v>40998</c:v>
                </c:pt>
                <c:pt idx="993">
                  <c:v>40999</c:v>
                </c:pt>
                <c:pt idx="994">
                  <c:v>41000</c:v>
                </c:pt>
                <c:pt idx="995">
                  <c:v>41001</c:v>
                </c:pt>
                <c:pt idx="996">
                  <c:v>41002</c:v>
                </c:pt>
                <c:pt idx="997">
                  <c:v>41003</c:v>
                </c:pt>
                <c:pt idx="998">
                  <c:v>41004</c:v>
                </c:pt>
                <c:pt idx="999">
                  <c:v>41005</c:v>
                </c:pt>
                <c:pt idx="1000">
                  <c:v>41006</c:v>
                </c:pt>
                <c:pt idx="1001">
                  <c:v>41007</c:v>
                </c:pt>
                <c:pt idx="1002">
                  <c:v>41008</c:v>
                </c:pt>
                <c:pt idx="1003">
                  <c:v>41009</c:v>
                </c:pt>
                <c:pt idx="1004">
                  <c:v>41010</c:v>
                </c:pt>
                <c:pt idx="1005">
                  <c:v>41011</c:v>
                </c:pt>
                <c:pt idx="1006">
                  <c:v>41012</c:v>
                </c:pt>
                <c:pt idx="1007">
                  <c:v>41013</c:v>
                </c:pt>
                <c:pt idx="1008">
                  <c:v>41014</c:v>
                </c:pt>
                <c:pt idx="1009">
                  <c:v>41015</c:v>
                </c:pt>
                <c:pt idx="1010">
                  <c:v>41016</c:v>
                </c:pt>
                <c:pt idx="1011">
                  <c:v>41017</c:v>
                </c:pt>
                <c:pt idx="1012">
                  <c:v>41018</c:v>
                </c:pt>
                <c:pt idx="1013">
                  <c:v>41019</c:v>
                </c:pt>
                <c:pt idx="1014">
                  <c:v>41020</c:v>
                </c:pt>
                <c:pt idx="1015">
                  <c:v>41021</c:v>
                </c:pt>
                <c:pt idx="1016">
                  <c:v>41022</c:v>
                </c:pt>
                <c:pt idx="1017">
                  <c:v>41023</c:v>
                </c:pt>
                <c:pt idx="1018">
                  <c:v>41024</c:v>
                </c:pt>
                <c:pt idx="1019">
                  <c:v>41025</c:v>
                </c:pt>
                <c:pt idx="1020">
                  <c:v>41026</c:v>
                </c:pt>
                <c:pt idx="1021">
                  <c:v>41027</c:v>
                </c:pt>
                <c:pt idx="1022">
                  <c:v>41028</c:v>
                </c:pt>
                <c:pt idx="1023">
                  <c:v>41029</c:v>
                </c:pt>
                <c:pt idx="1024">
                  <c:v>41030</c:v>
                </c:pt>
                <c:pt idx="1025">
                  <c:v>41031</c:v>
                </c:pt>
                <c:pt idx="1026">
                  <c:v>41032</c:v>
                </c:pt>
                <c:pt idx="1027">
                  <c:v>41033</c:v>
                </c:pt>
                <c:pt idx="1028">
                  <c:v>41034</c:v>
                </c:pt>
                <c:pt idx="1029">
                  <c:v>41035</c:v>
                </c:pt>
                <c:pt idx="1030">
                  <c:v>41036</c:v>
                </c:pt>
                <c:pt idx="1031">
                  <c:v>41037</c:v>
                </c:pt>
                <c:pt idx="1032">
                  <c:v>41038</c:v>
                </c:pt>
                <c:pt idx="1033">
                  <c:v>41039</c:v>
                </c:pt>
                <c:pt idx="1034">
                  <c:v>41040</c:v>
                </c:pt>
                <c:pt idx="1035">
                  <c:v>41041</c:v>
                </c:pt>
                <c:pt idx="1036">
                  <c:v>41042</c:v>
                </c:pt>
                <c:pt idx="1037">
                  <c:v>41043</c:v>
                </c:pt>
                <c:pt idx="1038">
                  <c:v>41044</c:v>
                </c:pt>
                <c:pt idx="1039">
                  <c:v>41045</c:v>
                </c:pt>
                <c:pt idx="1040">
                  <c:v>41046</c:v>
                </c:pt>
                <c:pt idx="1041">
                  <c:v>41047</c:v>
                </c:pt>
                <c:pt idx="1042">
                  <c:v>41048</c:v>
                </c:pt>
                <c:pt idx="1043">
                  <c:v>41049</c:v>
                </c:pt>
                <c:pt idx="1044">
                  <c:v>41050</c:v>
                </c:pt>
                <c:pt idx="1045">
                  <c:v>41051</c:v>
                </c:pt>
                <c:pt idx="1046">
                  <c:v>41052</c:v>
                </c:pt>
                <c:pt idx="1047">
                  <c:v>41053</c:v>
                </c:pt>
                <c:pt idx="1048">
                  <c:v>41054</c:v>
                </c:pt>
                <c:pt idx="1049">
                  <c:v>41055</c:v>
                </c:pt>
                <c:pt idx="1050">
                  <c:v>41056</c:v>
                </c:pt>
                <c:pt idx="1051">
                  <c:v>41057</c:v>
                </c:pt>
                <c:pt idx="1052">
                  <c:v>41058</c:v>
                </c:pt>
                <c:pt idx="1053">
                  <c:v>41059</c:v>
                </c:pt>
                <c:pt idx="1054">
                  <c:v>41060</c:v>
                </c:pt>
                <c:pt idx="1055">
                  <c:v>41061</c:v>
                </c:pt>
                <c:pt idx="1056">
                  <c:v>41062</c:v>
                </c:pt>
                <c:pt idx="1057">
                  <c:v>41063</c:v>
                </c:pt>
                <c:pt idx="1058">
                  <c:v>41064</c:v>
                </c:pt>
                <c:pt idx="1059">
                  <c:v>41065</c:v>
                </c:pt>
                <c:pt idx="1060">
                  <c:v>41066</c:v>
                </c:pt>
                <c:pt idx="1061">
                  <c:v>41067</c:v>
                </c:pt>
                <c:pt idx="1062">
                  <c:v>41068</c:v>
                </c:pt>
                <c:pt idx="1063">
                  <c:v>41069</c:v>
                </c:pt>
                <c:pt idx="1064">
                  <c:v>41070</c:v>
                </c:pt>
                <c:pt idx="1065">
                  <c:v>41071</c:v>
                </c:pt>
                <c:pt idx="1066">
                  <c:v>41072</c:v>
                </c:pt>
                <c:pt idx="1067">
                  <c:v>41073</c:v>
                </c:pt>
                <c:pt idx="1068">
                  <c:v>41074</c:v>
                </c:pt>
                <c:pt idx="1069">
                  <c:v>41075</c:v>
                </c:pt>
                <c:pt idx="1070">
                  <c:v>41076</c:v>
                </c:pt>
                <c:pt idx="1071">
                  <c:v>41077</c:v>
                </c:pt>
                <c:pt idx="1072">
                  <c:v>41078</c:v>
                </c:pt>
                <c:pt idx="1073">
                  <c:v>41079</c:v>
                </c:pt>
                <c:pt idx="1074">
                  <c:v>41080</c:v>
                </c:pt>
                <c:pt idx="1075">
                  <c:v>41081</c:v>
                </c:pt>
                <c:pt idx="1076">
                  <c:v>41082</c:v>
                </c:pt>
                <c:pt idx="1077">
                  <c:v>41083</c:v>
                </c:pt>
                <c:pt idx="1078">
                  <c:v>41084</c:v>
                </c:pt>
                <c:pt idx="1079">
                  <c:v>41085</c:v>
                </c:pt>
                <c:pt idx="1080">
                  <c:v>41086</c:v>
                </c:pt>
                <c:pt idx="1081">
                  <c:v>41087</c:v>
                </c:pt>
                <c:pt idx="1082">
                  <c:v>41088</c:v>
                </c:pt>
                <c:pt idx="1083">
                  <c:v>41089</c:v>
                </c:pt>
                <c:pt idx="1084">
                  <c:v>41090</c:v>
                </c:pt>
                <c:pt idx="1085">
                  <c:v>41091</c:v>
                </c:pt>
                <c:pt idx="1086">
                  <c:v>41092</c:v>
                </c:pt>
                <c:pt idx="1087">
                  <c:v>41093</c:v>
                </c:pt>
                <c:pt idx="1088">
                  <c:v>41094</c:v>
                </c:pt>
                <c:pt idx="1089">
                  <c:v>41095</c:v>
                </c:pt>
                <c:pt idx="1090">
                  <c:v>41096</c:v>
                </c:pt>
                <c:pt idx="1091">
                  <c:v>41097</c:v>
                </c:pt>
                <c:pt idx="1092">
                  <c:v>41098</c:v>
                </c:pt>
                <c:pt idx="1093">
                  <c:v>41099</c:v>
                </c:pt>
                <c:pt idx="1094">
                  <c:v>41100</c:v>
                </c:pt>
                <c:pt idx="1095">
                  <c:v>41101</c:v>
                </c:pt>
                <c:pt idx="1096">
                  <c:v>41102</c:v>
                </c:pt>
                <c:pt idx="1097">
                  <c:v>41103</c:v>
                </c:pt>
                <c:pt idx="1098">
                  <c:v>41104</c:v>
                </c:pt>
                <c:pt idx="1099">
                  <c:v>41105</c:v>
                </c:pt>
                <c:pt idx="1100">
                  <c:v>41106</c:v>
                </c:pt>
                <c:pt idx="1101">
                  <c:v>41107</c:v>
                </c:pt>
                <c:pt idx="1102">
                  <c:v>41108</c:v>
                </c:pt>
                <c:pt idx="1103">
                  <c:v>41109</c:v>
                </c:pt>
                <c:pt idx="1104">
                  <c:v>41110</c:v>
                </c:pt>
                <c:pt idx="1105">
                  <c:v>41111</c:v>
                </c:pt>
                <c:pt idx="1106">
                  <c:v>41112</c:v>
                </c:pt>
                <c:pt idx="1107">
                  <c:v>41113</c:v>
                </c:pt>
                <c:pt idx="1108">
                  <c:v>41114</c:v>
                </c:pt>
                <c:pt idx="1109">
                  <c:v>41115</c:v>
                </c:pt>
                <c:pt idx="1110">
                  <c:v>41116</c:v>
                </c:pt>
                <c:pt idx="1111">
                  <c:v>41117</c:v>
                </c:pt>
                <c:pt idx="1112">
                  <c:v>41118</c:v>
                </c:pt>
                <c:pt idx="1113">
                  <c:v>41119</c:v>
                </c:pt>
                <c:pt idx="1114">
                  <c:v>41120</c:v>
                </c:pt>
                <c:pt idx="1115">
                  <c:v>41121</c:v>
                </c:pt>
                <c:pt idx="1116">
                  <c:v>41122</c:v>
                </c:pt>
                <c:pt idx="1117">
                  <c:v>41123</c:v>
                </c:pt>
                <c:pt idx="1118">
                  <c:v>41124</c:v>
                </c:pt>
                <c:pt idx="1119">
                  <c:v>41125</c:v>
                </c:pt>
                <c:pt idx="1120">
                  <c:v>41126</c:v>
                </c:pt>
                <c:pt idx="1121">
                  <c:v>41127</c:v>
                </c:pt>
                <c:pt idx="1122">
                  <c:v>41128</c:v>
                </c:pt>
                <c:pt idx="1123">
                  <c:v>41129</c:v>
                </c:pt>
                <c:pt idx="1124">
                  <c:v>41130</c:v>
                </c:pt>
                <c:pt idx="1125">
                  <c:v>41131</c:v>
                </c:pt>
                <c:pt idx="1126">
                  <c:v>41132</c:v>
                </c:pt>
                <c:pt idx="1127">
                  <c:v>41133</c:v>
                </c:pt>
                <c:pt idx="1128">
                  <c:v>41134</c:v>
                </c:pt>
                <c:pt idx="1129">
                  <c:v>41135</c:v>
                </c:pt>
                <c:pt idx="1130">
                  <c:v>41136</c:v>
                </c:pt>
                <c:pt idx="1131">
                  <c:v>41137</c:v>
                </c:pt>
                <c:pt idx="1132">
                  <c:v>41138</c:v>
                </c:pt>
                <c:pt idx="1133">
                  <c:v>41139</c:v>
                </c:pt>
                <c:pt idx="1134">
                  <c:v>41140</c:v>
                </c:pt>
                <c:pt idx="1135">
                  <c:v>41141</c:v>
                </c:pt>
                <c:pt idx="1136">
                  <c:v>41142</c:v>
                </c:pt>
                <c:pt idx="1137">
                  <c:v>41143</c:v>
                </c:pt>
                <c:pt idx="1138">
                  <c:v>41144</c:v>
                </c:pt>
                <c:pt idx="1139">
                  <c:v>41145</c:v>
                </c:pt>
                <c:pt idx="1140">
                  <c:v>41146</c:v>
                </c:pt>
                <c:pt idx="1141">
                  <c:v>41147</c:v>
                </c:pt>
                <c:pt idx="1142">
                  <c:v>41148</c:v>
                </c:pt>
                <c:pt idx="1143">
                  <c:v>41149</c:v>
                </c:pt>
                <c:pt idx="1144">
                  <c:v>41150</c:v>
                </c:pt>
                <c:pt idx="1145">
                  <c:v>41151</c:v>
                </c:pt>
                <c:pt idx="1146">
                  <c:v>41152</c:v>
                </c:pt>
                <c:pt idx="1147">
                  <c:v>41153</c:v>
                </c:pt>
                <c:pt idx="1148">
                  <c:v>41154</c:v>
                </c:pt>
                <c:pt idx="1149">
                  <c:v>41155</c:v>
                </c:pt>
                <c:pt idx="1150">
                  <c:v>41156</c:v>
                </c:pt>
                <c:pt idx="1151">
                  <c:v>41157</c:v>
                </c:pt>
                <c:pt idx="1152">
                  <c:v>41158</c:v>
                </c:pt>
                <c:pt idx="1153">
                  <c:v>41159</c:v>
                </c:pt>
                <c:pt idx="1154">
                  <c:v>41160</c:v>
                </c:pt>
                <c:pt idx="1155">
                  <c:v>41161</c:v>
                </c:pt>
                <c:pt idx="1156">
                  <c:v>41162</c:v>
                </c:pt>
                <c:pt idx="1157">
                  <c:v>41163</c:v>
                </c:pt>
                <c:pt idx="1158">
                  <c:v>41164</c:v>
                </c:pt>
                <c:pt idx="1159">
                  <c:v>41165</c:v>
                </c:pt>
                <c:pt idx="1160">
                  <c:v>41166</c:v>
                </c:pt>
                <c:pt idx="1161">
                  <c:v>41167</c:v>
                </c:pt>
                <c:pt idx="1162">
                  <c:v>41168</c:v>
                </c:pt>
                <c:pt idx="1163">
                  <c:v>41169</c:v>
                </c:pt>
                <c:pt idx="1164">
                  <c:v>41170</c:v>
                </c:pt>
                <c:pt idx="1165">
                  <c:v>41171</c:v>
                </c:pt>
                <c:pt idx="1166">
                  <c:v>41172</c:v>
                </c:pt>
                <c:pt idx="1167">
                  <c:v>41173</c:v>
                </c:pt>
                <c:pt idx="1168">
                  <c:v>41174</c:v>
                </c:pt>
                <c:pt idx="1169">
                  <c:v>41175</c:v>
                </c:pt>
                <c:pt idx="1170">
                  <c:v>41176</c:v>
                </c:pt>
                <c:pt idx="1171">
                  <c:v>41177</c:v>
                </c:pt>
                <c:pt idx="1172">
                  <c:v>41178</c:v>
                </c:pt>
                <c:pt idx="1173">
                  <c:v>41179</c:v>
                </c:pt>
                <c:pt idx="1174">
                  <c:v>41180</c:v>
                </c:pt>
                <c:pt idx="1175">
                  <c:v>41181</c:v>
                </c:pt>
                <c:pt idx="1176">
                  <c:v>41182</c:v>
                </c:pt>
                <c:pt idx="1177">
                  <c:v>41183</c:v>
                </c:pt>
                <c:pt idx="1178">
                  <c:v>41184</c:v>
                </c:pt>
                <c:pt idx="1179">
                  <c:v>41185</c:v>
                </c:pt>
                <c:pt idx="1180">
                  <c:v>41186</c:v>
                </c:pt>
                <c:pt idx="1181">
                  <c:v>41187</c:v>
                </c:pt>
                <c:pt idx="1182">
                  <c:v>41188</c:v>
                </c:pt>
                <c:pt idx="1183">
                  <c:v>41189</c:v>
                </c:pt>
                <c:pt idx="1184">
                  <c:v>41190</c:v>
                </c:pt>
                <c:pt idx="1185">
                  <c:v>41191</c:v>
                </c:pt>
                <c:pt idx="1186">
                  <c:v>41192</c:v>
                </c:pt>
                <c:pt idx="1187">
                  <c:v>41193</c:v>
                </c:pt>
                <c:pt idx="1188">
                  <c:v>41194</c:v>
                </c:pt>
                <c:pt idx="1189">
                  <c:v>41195</c:v>
                </c:pt>
                <c:pt idx="1190">
                  <c:v>41196</c:v>
                </c:pt>
                <c:pt idx="1191">
                  <c:v>41197</c:v>
                </c:pt>
                <c:pt idx="1192">
                  <c:v>41198</c:v>
                </c:pt>
                <c:pt idx="1193">
                  <c:v>41199</c:v>
                </c:pt>
                <c:pt idx="1194">
                  <c:v>41200</c:v>
                </c:pt>
                <c:pt idx="1195">
                  <c:v>41201</c:v>
                </c:pt>
                <c:pt idx="1196">
                  <c:v>41202</c:v>
                </c:pt>
                <c:pt idx="1197">
                  <c:v>41203</c:v>
                </c:pt>
                <c:pt idx="1198">
                  <c:v>41204</c:v>
                </c:pt>
                <c:pt idx="1199">
                  <c:v>41205</c:v>
                </c:pt>
                <c:pt idx="1200">
                  <c:v>41206</c:v>
                </c:pt>
                <c:pt idx="1201">
                  <c:v>41207</c:v>
                </c:pt>
                <c:pt idx="1202">
                  <c:v>41208</c:v>
                </c:pt>
                <c:pt idx="1203">
                  <c:v>41209</c:v>
                </c:pt>
                <c:pt idx="1204">
                  <c:v>41210</c:v>
                </c:pt>
                <c:pt idx="1205">
                  <c:v>41211</c:v>
                </c:pt>
                <c:pt idx="1206">
                  <c:v>41212</c:v>
                </c:pt>
                <c:pt idx="1207">
                  <c:v>41213</c:v>
                </c:pt>
                <c:pt idx="1208">
                  <c:v>41214</c:v>
                </c:pt>
                <c:pt idx="1209">
                  <c:v>41215</c:v>
                </c:pt>
                <c:pt idx="1210">
                  <c:v>41216</c:v>
                </c:pt>
                <c:pt idx="1211">
                  <c:v>41217</c:v>
                </c:pt>
                <c:pt idx="1212">
                  <c:v>41218</c:v>
                </c:pt>
                <c:pt idx="1213">
                  <c:v>41219</c:v>
                </c:pt>
                <c:pt idx="1214">
                  <c:v>41220</c:v>
                </c:pt>
                <c:pt idx="1215">
                  <c:v>41221</c:v>
                </c:pt>
                <c:pt idx="1216">
                  <c:v>41222</c:v>
                </c:pt>
                <c:pt idx="1217">
                  <c:v>41223</c:v>
                </c:pt>
                <c:pt idx="1218">
                  <c:v>41224</c:v>
                </c:pt>
                <c:pt idx="1219">
                  <c:v>41225</c:v>
                </c:pt>
                <c:pt idx="1220">
                  <c:v>41226</c:v>
                </c:pt>
                <c:pt idx="1221">
                  <c:v>41227</c:v>
                </c:pt>
                <c:pt idx="1222">
                  <c:v>41228</c:v>
                </c:pt>
                <c:pt idx="1223">
                  <c:v>41229</c:v>
                </c:pt>
                <c:pt idx="1224">
                  <c:v>41230</c:v>
                </c:pt>
                <c:pt idx="1225">
                  <c:v>41231</c:v>
                </c:pt>
                <c:pt idx="1226">
                  <c:v>41232</c:v>
                </c:pt>
                <c:pt idx="1227">
                  <c:v>41233</c:v>
                </c:pt>
                <c:pt idx="1228">
                  <c:v>41234</c:v>
                </c:pt>
                <c:pt idx="1229">
                  <c:v>41235</c:v>
                </c:pt>
                <c:pt idx="1230">
                  <c:v>41236</c:v>
                </c:pt>
                <c:pt idx="1231">
                  <c:v>41237</c:v>
                </c:pt>
                <c:pt idx="1232">
                  <c:v>41238</c:v>
                </c:pt>
                <c:pt idx="1233">
                  <c:v>41239</c:v>
                </c:pt>
                <c:pt idx="1234">
                  <c:v>41240</c:v>
                </c:pt>
                <c:pt idx="1235">
                  <c:v>41241</c:v>
                </c:pt>
                <c:pt idx="1236">
                  <c:v>41242</c:v>
                </c:pt>
                <c:pt idx="1237">
                  <c:v>41243</c:v>
                </c:pt>
                <c:pt idx="1238">
                  <c:v>41244</c:v>
                </c:pt>
                <c:pt idx="1239">
                  <c:v>41245</c:v>
                </c:pt>
                <c:pt idx="1240">
                  <c:v>41246</c:v>
                </c:pt>
                <c:pt idx="1241">
                  <c:v>41247</c:v>
                </c:pt>
                <c:pt idx="1242">
                  <c:v>41248</c:v>
                </c:pt>
                <c:pt idx="1243">
                  <c:v>41249</c:v>
                </c:pt>
                <c:pt idx="1244">
                  <c:v>41250</c:v>
                </c:pt>
                <c:pt idx="1245">
                  <c:v>41251</c:v>
                </c:pt>
                <c:pt idx="1246">
                  <c:v>41252</c:v>
                </c:pt>
                <c:pt idx="1247">
                  <c:v>41253</c:v>
                </c:pt>
                <c:pt idx="1248">
                  <c:v>41254</c:v>
                </c:pt>
                <c:pt idx="1249">
                  <c:v>41255</c:v>
                </c:pt>
                <c:pt idx="1250">
                  <c:v>41256</c:v>
                </c:pt>
                <c:pt idx="1251">
                  <c:v>41257</c:v>
                </c:pt>
                <c:pt idx="1252">
                  <c:v>41258</c:v>
                </c:pt>
                <c:pt idx="1253">
                  <c:v>41259</c:v>
                </c:pt>
                <c:pt idx="1254">
                  <c:v>41260</c:v>
                </c:pt>
                <c:pt idx="1255">
                  <c:v>41261</c:v>
                </c:pt>
                <c:pt idx="1256">
                  <c:v>41262</c:v>
                </c:pt>
                <c:pt idx="1257">
                  <c:v>41263</c:v>
                </c:pt>
                <c:pt idx="1258">
                  <c:v>41264</c:v>
                </c:pt>
                <c:pt idx="1259">
                  <c:v>41265</c:v>
                </c:pt>
                <c:pt idx="1260">
                  <c:v>41266</c:v>
                </c:pt>
                <c:pt idx="1261">
                  <c:v>41267</c:v>
                </c:pt>
                <c:pt idx="1262">
                  <c:v>41268</c:v>
                </c:pt>
                <c:pt idx="1263">
                  <c:v>41269</c:v>
                </c:pt>
                <c:pt idx="1264">
                  <c:v>41270</c:v>
                </c:pt>
                <c:pt idx="1265">
                  <c:v>41271</c:v>
                </c:pt>
                <c:pt idx="1266">
                  <c:v>41272</c:v>
                </c:pt>
                <c:pt idx="1267">
                  <c:v>41273</c:v>
                </c:pt>
                <c:pt idx="1268">
                  <c:v>41274</c:v>
                </c:pt>
                <c:pt idx="1269">
                  <c:v>41275</c:v>
                </c:pt>
                <c:pt idx="1270">
                  <c:v>41276</c:v>
                </c:pt>
                <c:pt idx="1271">
                  <c:v>41277</c:v>
                </c:pt>
                <c:pt idx="1272">
                  <c:v>41278</c:v>
                </c:pt>
                <c:pt idx="1273">
                  <c:v>41279</c:v>
                </c:pt>
                <c:pt idx="1274">
                  <c:v>41280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6</c:v>
                </c:pt>
                <c:pt idx="1281">
                  <c:v>41287</c:v>
                </c:pt>
                <c:pt idx="1282">
                  <c:v>41288</c:v>
                </c:pt>
                <c:pt idx="1283">
                  <c:v>41289</c:v>
                </c:pt>
                <c:pt idx="1284">
                  <c:v>41290</c:v>
                </c:pt>
                <c:pt idx="1285">
                  <c:v>41291</c:v>
                </c:pt>
                <c:pt idx="1286">
                  <c:v>41292</c:v>
                </c:pt>
                <c:pt idx="1287">
                  <c:v>41293</c:v>
                </c:pt>
                <c:pt idx="1288">
                  <c:v>41294</c:v>
                </c:pt>
                <c:pt idx="1289">
                  <c:v>41295</c:v>
                </c:pt>
                <c:pt idx="1290">
                  <c:v>41296</c:v>
                </c:pt>
                <c:pt idx="1291">
                  <c:v>41297</c:v>
                </c:pt>
                <c:pt idx="1292">
                  <c:v>41298</c:v>
                </c:pt>
                <c:pt idx="1293">
                  <c:v>41299</c:v>
                </c:pt>
                <c:pt idx="1294">
                  <c:v>41300</c:v>
                </c:pt>
                <c:pt idx="1295">
                  <c:v>41301</c:v>
                </c:pt>
                <c:pt idx="1296">
                  <c:v>41302</c:v>
                </c:pt>
                <c:pt idx="1297">
                  <c:v>41303</c:v>
                </c:pt>
                <c:pt idx="1298">
                  <c:v>41304</c:v>
                </c:pt>
                <c:pt idx="1299">
                  <c:v>41305</c:v>
                </c:pt>
                <c:pt idx="1300">
                  <c:v>41306</c:v>
                </c:pt>
                <c:pt idx="1301">
                  <c:v>41307</c:v>
                </c:pt>
                <c:pt idx="1302">
                  <c:v>41308</c:v>
                </c:pt>
                <c:pt idx="1303">
                  <c:v>41309</c:v>
                </c:pt>
                <c:pt idx="1304">
                  <c:v>41310</c:v>
                </c:pt>
                <c:pt idx="1305">
                  <c:v>41311</c:v>
                </c:pt>
                <c:pt idx="1306">
                  <c:v>41312</c:v>
                </c:pt>
                <c:pt idx="1307">
                  <c:v>41313</c:v>
                </c:pt>
                <c:pt idx="1308">
                  <c:v>41314</c:v>
                </c:pt>
                <c:pt idx="1309">
                  <c:v>41315</c:v>
                </c:pt>
                <c:pt idx="1310">
                  <c:v>41316</c:v>
                </c:pt>
                <c:pt idx="1311">
                  <c:v>41317</c:v>
                </c:pt>
                <c:pt idx="1312">
                  <c:v>41318</c:v>
                </c:pt>
                <c:pt idx="1313">
                  <c:v>41319</c:v>
                </c:pt>
                <c:pt idx="1314">
                  <c:v>41320</c:v>
                </c:pt>
                <c:pt idx="1315">
                  <c:v>41321</c:v>
                </c:pt>
                <c:pt idx="1316">
                  <c:v>41322</c:v>
                </c:pt>
                <c:pt idx="1317">
                  <c:v>41323</c:v>
                </c:pt>
                <c:pt idx="1318">
                  <c:v>41324</c:v>
                </c:pt>
                <c:pt idx="1319">
                  <c:v>41325</c:v>
                </c:pt>
                <c:pt idx="1320">
                  <c:v>41326</c:v>
                </c:pt>
                <c:pt idx="1321">
                  <c:v>41327</c:v>
                </c:pt>
                <c:pt idx="1322">
                  <c:v>41328</c:v>
                </c:pt>
                <c:pt idx="1323">
                  <c:v>41329</c:v>
                </c:pt>
                <c:pt idx="1324">
                  <c:v>41330</c:v>
                </c:pt>
                <c:pt idx="1325">
                  <c:v>41331</c:v>
                </c:pt>
                <c:pt idx="1326">
                  <c:v>41332</c:v>
                </c:pt>
                <c:pt idx="1327">
                  <c:v>41333</c:v>
                </c:pt>
                <c:pt idx="1328">
                  <c:v>41334</c:v>
                </c:pt>
                <c:pt idx="1329">
                  <c:v>41335</c:v>
                </c:pt>
                <c:pt idx="1330">
                  <c:v>41336</c:v>
                </c:pt>
                <c:pt idx="1331">
                  <c:v>41337</c:v>
                </c:pt>
                <c:pt idx="1332">
                  <c:v>41338</c:v>
                </c:pt>
                <c:pt idx="1333">
                  <c:v>41339</c:v>
                </c:pt>
                <c:pt idx="1334">
                  <c:v>41340</c:v>
                </c:pt>
                <c:pt idx="1335">
                  <c:v>41341</c:v>
                </c:pt>
                <c:pt idx="1336">
                  <c:v>41342</c:v>
                </c:pt>
                <c:pt idx="1337">
                  <c:v>41343</c:v>
                </c:pt>
                <c:pt idx="1338">
                  <c:v>41344</c:v>
                </c:pt>
                <c:pt idx="1339">
                  <c:v>41345</c:v>
                </c:pt>
                <c:pt idx="1340">
                  <c:v>41346</c:v>
                </c:pt>
                <c:pt idx="1341">
                  <c:v>41347</c:v>
                </c:pt>
                <c:pt idx="1342">
                  <c:v>41348</c:v>
                </c:pt>
                <c:pt idx="1343">
                  <c:v>41349</c:v>
                </c:pt>
                <c:pt idx="1344">
                  <c:v>41350</c:v>
                </c:pt>
                <c:pt idx="1345">
                  <c:v>41351</c:v>
                </c:pt>
                <c:pt idx="1346">
                  <c:v>41352</c:v>
                </c:pt>
                <c:pt idx="1347">
                  <c:v>41353</c:v>
                </c:pt>
                <c:pt idx="1348">
                  <c:v>41354</c:v>
                </c:pt>
                <c:pt idx="1349">
                  <c:v>41355</c:v>
                </c:pt>
                <c:pt idx="1350">
                  <c:v>41356</c:v>
                </c:pt>
                <c:pt idx="1351">
                  <c:v>41357</c:v>
                </c:pt>
                <c:pt idx="1352">
                  <c:v>41358</c:v>
                </c:pt>
                <c:pt idx="1353">
                  <c:v>41359</c:v>
                </c:pt>
                <c:pt idx="1354">
                  <c:v>41360</c:v>
                </c:pt>
                <c:pt idx="1355">
                  <c:v>41361</c:v>
                </c:pt>
                <c:pt idx="1356">
                  <c:v>41362</c:v>
                </c:pt>
                <c:pt idx="1357">
                  <c:v>41363</c:v>
                </c:pt>
                <c:pt idx="1358">
                  <c:v>41364</c:v>
                </c:pt>
                <c:pt idx="1359">
                  <c:v>41365</c:v>
                </c:pt>
                <c:pt idx="1360">
                  <c:v>41366</c:v>
                </c:pt>
                <c:pt idx="1361">
                  <c:v>41367</c:v>
                </c:pt>
                <c:pt idx="1362">
                  <c:v>41368</c:v>
                </c:pt>
                <c:pt idx="1363">
                  <c:v>41369</c:v>
                </c:pt>
                <c:pt idx="1364">
                  <c:v>41370</c:v>
                </c:pt>
                <c:pt idx="1365">
                  <c:v>41371</c:v>
                </c:pt>
                <c:pt idx="1366">
                  <c:v>41372</c:v>
                </c:pt>
                <c:pt idx="1367">
                  <c:v>41373</c:v>
                </c:pt>
                <c:pt idx="1368">
                  <c:v>41374</c:v>
                </c:pt>
                <c:pt idx="1369">
                  <c:v>41375</c:v>
                </c:pt>
                <c:pt idx="1370">
                  <c:v>41376</c:v>
                </c:pt>
                <c:pt idx="1371">
                  <c:v>41377</c:v>
                </c:pt>
                <c:pt idx="1372">
                  <c:v>41378</c:v>
                </c:pt>
                <c:pt idx="1373">
                  <c:v>41379</c:v>
                </c:pt>
                <c:pt idx="1374">
                  <c:v>41380</c:v>
                </c:pt>
                <c:pt idx="1375">
                  <c:v>41381</c:v>
                </c:pt>
                <c:pt idx="1376">
                  <c:v>41382</c:v>
                </c:pt>
                <c:pt idx="1377">
                  <c:v>41383</c:v>
                </c:pt>
                <c:pt idx="1378">
                  <c:v>41384</c:v>
                </c:pt>
                <c:pt idx="1379">
                  <c:v>41385</c:v>
                </c:pt>
                <c:pt idx="1380">
                  <c:v>41386</c:v>
                </c:pt>
                <c:pt idx="1381">
                  <c:v>41387</c:v>
                </c:pt>
                <c:pt idx="1382">
                  <c:v>41388</c:v>
                </c:pt>
                <c:pt idx="1383">
                  <c:v>41389</c:v>
                </c:pt>
                <c:pt idx="1384">
                  <c:v>41390</c:v>
                </c:pt>
                <c:pt idx="1385">
                  <c:v>41391</c:v>
                </c:pt>
                <c:pt idx="1386">
                  <c:v>41392</c:v>
                </c:pt>
                <c:pt idx="1387">
                  <c:v>41393</c:v>
                </c:pt>
                <c:pt idx="1388">
                  <c:v>41394</c:v>
                </c:pt>
                <c:pt idx="1389">
                  <c:v>41395</c:v>
                </c:pt>
                <c:pt idx="1390">
                  <c:v>41396</c:v>
                </c:pt>
                <c:pt idx="1391">
                  <c:v>41397</c:v>
                </c:pt>
                <c:pt idx="1392">
                  <c:v>41398</c:v>
                </c:pt>
                <c:pt idx="1393">
                  <c:v>41399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5</c:v>
                </c:pt>
                <c:pt idx="1400">
                  <c:v>41406</c:v>
                </c:pt>
                <c:pt idx="1401">
                  <c:v>41407</c:v>
                </c:pt>
                <c:pt idx="1402">
                  <c:v>41408</c:v>
                </c:pt>
                <c:pt idx="1403">
                  <c:v>41409</c:v>
                </c:pt>
                <c:pt idx="1404">
                  <c:v>41410</c:v>
                </c:pt>
                <c:pt idx="1405">
                  <c:v>41411</c:v>
                </c:pt>
                <c:pt idx="1406">
                  <c:v>41412</c:v>
                </c:pt>
                <c:pt idx="1407">
                  <c:v>41413</c:v>
                </c:pt>
                <c:pt idx="1408">
                  <c:v>41414</c:v>
                </c:pt>
                <c:pt idx="1409">
                  <c:v>41415</c:v>
                </c:pt>
                <c:pt idx="1410">
                  <c:v>41416</c:v>
                </c:pt>
                <c:pt idx="1411">
                  <c:v>41417</c:v>
                </c:pt>
                <c:pt idx="1412">
                  <c:v>41418</c:v>
                </c:pt>
                <c:pt idx="1413">
                  <c:v>41419</c:v>
                </c:pt>
                <c:pt idx="1414">
                  <c:v>41420</c:v>
                </c:pt>
                <c:pt idx="1415">
                  <c:v>41421</c:v>
                </c:pt>
                <c:pt idx="1416">
                  <c:v>41422</c:v>
                </c:pt>
                <c:pt idx="1417">
                  <c:v>41423</c:v>
                </c:pt>
                <c:pt idx="1418">
                  <c:v>41424</c:v>
                </c:pt>
                <c:pt idx="1419">
                  <c:v>41425</c:v>
                </c:pt>
                <c:pt idx="1420">
                  <c:v>41426</c:v>
                </c:pt>
                <c:pt idx="1421">
                  <c:v>41427</c:v>
                </c:pt>
                <c:pt idx="1422">
                  <c:v>41428</c:v>
                </c:pt>
                <c:pt idx="1423">
                  <c:v>41429</c:v>
                </c:pt>
                <c:pt idx="1424">
                  <c:v>41430</c:v>
                </c:pt>
                <c:pt idx="1425">
                  <c:v>41431</c:v>
                </c:pt>
                <c:pt idx="1426">
                  <c:v>41432</c:v>
                </c:pt>
                <c:pt idx="1427">
                  <c:v>41433</c:v>
                </c:pt>
                <c:pt idx="1428">
                  <c:v>41434</c:v>
                </c:pt>
                <c:pt idx="1429">
                  <c:v>41435</c:v>
                </c:pt>
                <c:pt idx="1430">
                  <c:v>41436</c:v>
                </c:pt>
                <c:pt idx="1431">
                  <c:v>41437</c:v>
                </c:pt>
                <c:pt idx="1432">
                  <c:v>41438</c:v>
                </c:pt>
                <c:pt idx="1433">
                  <c:v>41439</c:v>
                </c:pt>
                <c:pt idx="1434">
                  <c:v>41440</c:v>
                </c:pt>
                <c:pt idx="1435">
                  <c:v>41441</c:v>
                </c:pt>
                <c:pt idx="1436">
                  <c:v>41442</c:v>
                </c:pt>
                <c:pt idx="1437">
                  <c:v>41443</c:v>
                </c:pt>
                <c:pt idx="1438">
                  <c:v>41444</c:v>
                </c:pt>
                <c:pt idx="1439">
                  <c:v>41445</c:v>
                </c:pt>
                <c:pt idx="1440">
                  <c:v>41446</c:v>
                </c:pt>
                <c:pt idx="1441">
                  <c:v>41447</c:v>
                </c:pt>
                <c:pt idx="1442">
                  <c:v>41448</c:v>
                </c:pt>
                <c:pt idx="1443">
                  <c:v>41449</c:v>
                </c:pt>
                <c:pt idx="1444">
                  <c:v>41450</c:v>
                </c:pt>
                <c:pt idx="1445">
                  <c:v>41451</c:v>
                </c:pt>
                <c:pt idx="1446">
                  <c:v>41452</c:v>
                </c:pt>
                <c:pt idx="1447">
                  <c:v>41453</c:v>
                </c:pt>
                <c:pt idx="1448">
                  <c:v>41454</c:v>
                </c:pt>
                <c:pt idx="1449">
                  <c:v>41455</c:v>
                </c:pt>
                <c:pt idx="1450">
                  <c:v>41456</c:v>
                </c:pt>
                <c:pt idx="1451">
                  <c:v>41457</c:v>
                </c:pt>
                <c:pt idx="1452">
                  <c:v>41458</c:v>
                </c:pt>
                <c:pt idx="1453">
                  <c:v>41459</c:v>
                </c:pt>
                <c:pt idx="1454">
                  <c:v>41460</c:v>
                </c:pt>
                <c:pt idx="1455">
                  <c:v>41461</c:v>
                </c:pt>
                <c:pt idx="1456">
                  <c:v>41462</c:v>
                </c:pt>
                <c:pt idx="1457">
                  <c:v>41463</c:v>
                </c:pt>
                <c:pt idx="1458">
                  <c:v>41464</c:v>
                </c:pt>
                <c:pt idx="1459">
                  <c:v>41465</c:v>
                </c:pt>
                <c:pt idx="1460">
                  <c:v>41466</c:v>
                </c:pt>
                <c:pt idx="1461">
                  <c:v>41467</c:v>
                </c:pt>
                <c:pt idx="1462">
                  <c:v>41468</c:v>
                </c:pt>
                <c:pt idx="1463">
                  <c:v>41469</c:v>
                </c:pt>
                <c:pt idx="1464">
                  <c:v>41470</c:v>
                </c:pt>
                <c:pt idx="1465">
                  <c:v>41471</c:v>
                </c:pt>
                <c:pt idx="1466">
                  <c:v>41472</c:v>
                </c:pt>
                <c:pt idx="1467">
                  <c:v>41473</c:v>
                </c:pt>
                <c:pt idx="1468">
                  <c:v>41474</c:v>
                </c:pt>
                <c:pt idx="1469">
                  <c:v>41475</c:v>
                </c:pt>
                <c:pt idx="1470">
                  <c:v>41476</c:v>
                </c:pt>
                <c:pt idx="1471">
                  <c:v>41477</c:v>
                </c:pt>
                <c:pt idx="1472">
                  <c:v>41478</c:v>
                </c:pt>
                <c:pt idx="1473">
                  <c:v>41479</c:v>
                </c:pt>
                <c:pt idx="1474">
                  <c:v>41480</c:v>
                </c:pt>
                <c:pt idx="1475">
                  <c:v>41481</c:v>
                </c:pt>
                <c:pt idx="1476">
                  <c:v>41482</c:v>
                </c:pt>
                <c:pt idx="1477">
                  <c:v>41483</c:v>
                </c:pt>
                <c:pt idx="1478">
                  <c:v>41484</c:v>
                </c:pt>
                <c:pt idx="1479">
                  <c:v>41485</c:v>
                </c:pt>
                <c:pt idx="1480">
                  <c:v>41486</c:v>
                </c:pt>
                <c:pt idx="1481">
                  <c:v>41487</c:v>
                </c:pt>
                <c:pt idx="1482">
                  <c:v>41488</c:v>
                </c:pt>
                <c:pt idx="1483">
                  <c:v>41489</c:v>
                </c:pt>
                <c:pt idx="1484">
                  <c:v>41490</c:v>
                </c:pt>
                <c:pt idx="1485">
                  <c:v>41491</c:v>
                </c:pt>
                <c:pt idx="1486">
                  <c:v>41492</c:v>
                </c:pt>
                <c:pt idx="1487">
                  <c:v>41493</c:v>
                </c:pt>
                <c:pt idx="1488">
                  <c:v>41494</c:v>
                </c:pt>
                <c:pt idx="1489">
                  <c:v>41495</c:v>
                </c:pt>
                <c:pt idx="1490">
                  <c:v>41496</c:v>
                </c:pt>
                <c:pt idx="1491">
                  <c:v>41497</c:v>
                </c:pt>
                <c:pt idx="1492">
                  <c:v>41498</c:v>
                </c:pt>
                <c:pt idx="1493">
                  <c:v>41499</c:v>
                </c:pt>
                <c:pt idx="1494">
                  <c:v>41500</c:v>
                </c:pt>
                <c:pt idx="1495">
                  <c:v>41501</c:v>
                </c:pt>
                <c:pt idx="1496">
                  <c:v>41502</c:v>
                </c:pt>
                <c:pt idx="1497">
                  <c:v>41503</c:v>
                </c:pt>
                <c:pt idx="1498">
                  <c:v>41504</c:v>
                </c:pt>
                <c:pt idx="1499">
                  <c:v>41505</c:v>
                </c:pt>
                <c:pt idx="1500">
                  <c:v>41506</c:v>
                </c:pt>
                <c:pt idx="1501">
                  <c:v>41507</c:v>
                </c:pt>
                <c:pt idx="1502">
                  <c:v>41508</c:v>
                </c:pt>
                <c:pt idx="1503">
                  <c:v>41509</c:v>
                </c:pt>
                <c:pt idx="1504">
                  <c:v>41510</c:v>
                </c:pt>
                <c:pt idx="1505">
                  <c:v>41511</c:v>
                </c:pt>
                <c:pt idx="1506">
                  <c:v>41512</c:v>
                </c:pt>
                <c:pt idx="1507">
                  <c:v>41513</c:v>
                </c:pt>
                <c:pt idx="1508">
                  <c:v>41514</c:v>
                </c:pt>
                <c:pt idx="1509">
                  <c:v>41515</c:v>
                </c:pt>
                <c:pt idx="1510">
                  <c:v>41516</c:v>
                </c:pt>
                <c:pt idx="1511">
                  <c:v>41517</c:v>
                </c:pt>
                <c:pt idx="1512">
                  <c:v>41518</c:v>
                </c:pt>
                <c:pt idx="1513">
                  <c:v>41519</c:v>
                </c:pt>
                <c:pt idx="1514">
                  <c:v>41520</c:v>
                </c:pt>
                <c:pt idx="1515">
                  <c:v>41521</c:v>
                </c:pt>
                <c:pt idx="1516">
                  <c:v>41522</c:v>
                </c:pt>
                <c:pt idx="1517">
                  <c:v>41523</c:v>
                </c:pt>
                <c:pt idx="1518">
                  <c:v>41524</c:v>
                </c:pt>
                <c:pt idx="1519">
                  <c:v>41525</c:v>
                </c:pt>
                <c:pt idx="1520">
                  <c:v>41526</c:v>
                </c:pt>
                <c:pt idx="1521">
                  <c:v>41527</c:v>
                </c:pt>
                <c:pt idx="1522">
                  <c:v>41528</c:v>
                </c:pt>
                <c:pt idx="1523">
                  <c:v>41529</c:v>
                </c:pt>
                <c:pt idx="1524">
                  <c:v>41530</c:v>
                </c:pt>
                <c:pt idx="1525">
                  <c:v>41531</c:v>
                </c:pt>
                <c:pt idx="1526">
                  <c:v>41532</c:v>
                </c:pt>
                <c:pt idx="1527">
                  <c:v>41533</c:v>
                </c:pt>
                <c:pt idx="1528">
                  <c:v>41534</c:v>
                </c:pt>
                <c:pt idx="1529">
                  <c:v>41535</c:v>
                </c:pt>
                <c:pt idx="1530">
                  <c:v>41536</c:v>
                </c:pt>
                <c:pt idx="1531">
                  <c:v>41537</c:v>
                </c:pt>
                <c:pt idx="1532">
                  <c:v>41538</c:v>
                </c:pt>
                <c:pt idx="1533">
                  <c:v>41539</c:v>
                </c:pt>
                <c:pt idx="1534">
                  <c:v>41540</c:v>
                </c:pt>
                <c:pt idx="1535">
                  <c:v>41541</c:v>
                </c:pt>
                <c:pt idx="1536">
                  <c:v>41542</c:v>
                </c:pt>
                <c:pt idx="1537">
                  <c:v>41543</c:v>
                </c:pt>
                <c:pt idx="1538">
                  <c:v>41544</c:v>
                </c:pt>
                <c:pt idx="1539">
                  <c:v>41545</c:v>
                </c:pt>
                <c:pt idx="1540">
                  <c:v>41546</c:v>
                </c:pt>
                <c:pt idx="1541">
                  <c:v>41547</c:v>
                </c:pt>
                <c:pt idx="1542">
                  <c:v>41548</c:v>
                </c:pt>
                <c:pt idx="1543">
                  <c:v>41549</c:v>
                </c:pt>
                <c:pt idx="1544">
                  <c:v>41550</c:v>
                </c:pt>
                <c:pt idx="1545">
                  <c:v>41551</c:v>
                </c:pt>
                <c:pt idx="1546">
                  <c:v>41552</c:v>
                </c:pt>
                <c:pt idx="1547">
                  <c:v>41553</c:v>
                </c:pt>
                <c:pt idx="1548">
                  <c:v>41554</c:v>
                </c:pt>
                <c:pt idx="1549">
                  <c:v>41555</c:v>
                </c:pt>
                <c:pt idx="1550">
                  <c:v>41556</c:v>
                </c:pt>
                <c:pt idx="1551">
                  <c:v>41557</c:v>
                </c:pt>
                <c:pt idx="1552">
                  <c:v>41558</c:v>
                </c:pt>
                <c:pt idx="1553">
                  <c:v>41559</c:v>
                </c:pt>
                <c:pt idx="1554">
                  <c:v>41560</c:v>
                </c:pt>
                <c:pt idx="1555">
                  <c:v>41561</c:v>
                </c:pt>
                <c:pt idx="1556">
                  <c:v>41562</c:v>
                </c:pt>
                <c:pt idx="1557">
                  <c:v>41563</c:v>
                </c:pt>
                <c:pt idx="1558">
                  <c:v>41564</c:v>
                </c:pt>
                <c:pt idx="1559">
                  <c:v>41565</c:v>
                </c:pt>
                <c:pt idx="1560">
                  <c:v>41566</c:v>
                </c:pt>
                <c:pt idx="1561">
                  <c:v>41567</c:v>
                </c:pt>
                <c:pt idx="1562">
                  <c:v>41568</c:v>
                </c:pt>
                <c:pt idx="1563">
                  <c:v>41569</c:v>
                </c:pt>
                <c:pt idx="1564">
                  <c:v>41570</c:v>
                </c:pt>
                <c:pt idx="1565">
                  <c:v>41571</c:v>
                </c:pt>
                <c:pt idx="1566">
                  <c:v>41572</c:v>
                </c:pt>
                <c:pt idx="1567">
                  <c:v>41573</c:v>
                </c:pt>
                <c:pt idx="1568">
                  <c:v>41574</c:v>
                </c:pt>
                <c:pt idx="1569">
                  <c:v>41575</c:v>
                </c:pt>
                <c:pt idx="1570">
                  <c:v>41576</c:v>
                </c:pt>
                <c:pt idx="1571">
                  <c:v>41577</c:v>
                </c:pt>
                <c:pt idx="1572">
                  <c:v>41578</c:v>
                </c:pt>
                <c:pt idx="1573">
                  <c:v>41579</c:v>
                </c:pt>
                <c:pt idx="1574">
                  <c:v>41580</c:v>
                </c:pt>
                <c:pt idx="1575">
                  <c:v>41581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7</c:v>
                </c:pt>
                <c:pt idx="1582">
                  <c:v>41588</c:v>
                </c:pt>
                <c:pt idx="1583">
                  <c:v>41589</c:v>
                </c:pt>
                <c:pt idx="1584">
                  <c:v>41590</c:v>
                </c:pt>
                <c:pt idx="1585">
                  <c:v>41591</c:v>
                </c:pt>
                <c:pt idx="1586">
                  <c:v>41592</c:v>
                </c:pt>
                <c:pt idx="1587">
                  <c:v>41593</c:v>
                </c:pt>
                <c:pt idx="1588">
                  <c:v>41594</c:v>
                </c:pt>
                <c:pt idx="1589">
                  <c:v>41595</c:v>
                </c:pt>
                <c:pt idx="1590">
                  <c:v>41596</c:v>
                </c:pt>
                <c:pt idx="1591">
                  <c:v>41597</c:v>
                </c:pt>
                <c:pt idx="1592">
                  <c:v>41598</c:v>
                </c:pt>
                <c:pt idx="1593">
                  <c:v>41599</c:v>
                </c:pt>
                <c:pt idx="1594">
                  <c:v>41600</c:v>
                </c:pt>
                <c:pt idx="1595">
                  <c:v>41601</c:v>
                </c:pt>
                <c:pt idx="1596">
                  <c:v>41602</c:v>
                </c:pt>
                <c:pt idx="1597">
                  <c:v>41603</c:v>
                </c:pt>
                <c:pt idx="1598">
                  <c:v>41604</c:v>
                </c:pt>
                <c:pt idx="1599">
                  <c:v>41605</c:v>
                </c:pt>
                <c:pt idx="1600">
                  <c:v>41606</c:v>
                </c:pt>
                <c:pt idx="1601">
                  <c:v>41607</c:v>
                </c:pt>
                <c:pt idx="1602">
                  <c:v>41608</c:v>
                </c:pt>
                <c:pt idx="1603">
                  <c:v>41609</c:v>
                </c:pt>
                <c:pt idx="1604">
                  <c:v>41610</c:v>
                </c:pt>
                <c:pt idx="1605">
                  <c:v>41611</c:v>
                </c:pt>
                <c:pt idx="1606">
                  <c:v>41612</c:v>
                </c:pt>
                <c:pt idx="1607">
                  <c:v>41613</c:v>
                </c:pt>
                <c:pt idx="1608">
                  <c:v>41614</c:v>
                </c:pt>
                <c:pt idx="1609">
                  <c:v>41615</c:v>
                </c:pt>
                <c:pt idx="1610">
                  <c:v>41616</c:v>
                </c:pt>
                <c:pt idx="1611">
                  <c:v>41617</c:v>
                </c:pt>
                <c:pt idx="1612">
                  <c:v>41618</c:v>
                </c:pt>
                <c:pt idx="1613">
                  <c:v>41619</c:v>
                </c:pt>
                <c:pt idx="1614">
                  <c:v>41620</c:v>
                </c:pt>
                <c:pt idx="1615">
                  <c:v>41621</c:v>
                </c:pt>
                <c:pt idx="1616">
                  <c:v>41622</c:v>
                </c:pt>
                <c:pt idx="1617">
                  <c:v>41623</c:v>
                </c:pt>
                <c:pt idx="1618">
                  <c:v>41624</c:v>
                </c:pt>
                <c:pt idx="1619">
                  <c:v>41625</c:v>
                </c:pt>
                <c:pt idx="1620">
                  <c:v>41626</c:v>
                </c:pt>
                <c:pt idx="1621">
                  <c:v>41627</c:v>
                </c:pt>
                <c:pt idx="1622">
                  <c:v>41628</c:v>
                </c:pt>
                <c:pt idx="1623">
                  <c:v>41629</c:v>
                </c:pt>
                <c:pt idx="1624">
                  <c:v>41630</c:v>
                </c:pt>
                <c:pt idx="1625">
                  <c:v>41631</c:v>
                </c:pt>
                <c:pt idx="1626">
                  <c:v>41632</c:v>
                </c:pt>
                <c:pt idx="1627">
                  <c:v>41633</c:v>
                </c:pt>
                <c:pt idx="1628">
                  <c:v>41634</c:v>
                </c:pt>
                <c:pt idx="1629">
                  <c:v>41635</c:v>
                </c:pt>
                <c:pt idx="1630">
                  <c:v>41636</c:v>
                </c:pt>
                <c:pt idx="1631">
                  <c:v>41637</c:v>
                </c:pt>
                <c:pt idx="1632">
                  <c:v>41638</c:v>
                </c:pt>
                <c:pt idx="1633">
                  <c:v>41639</c:v>
                </c:pt>
                <c:pt idx="1634">
                  <c:v>41640</c:v>
                </c:pt>
                <c:pt idx="1635">
                  <c:v>41641</c:v>
                </c:pt>
                <c:pt idx="1636">
                  <c:v>41642</c:v>
                </c:pt>
                <c:pt idx="1637">
                  <c:v>41643</c:v>
                </c:pt>
                <c:pt idx="1638">
                  <c:v>41644</c:v>
                </c:pt>
                <c:pt idx="1639">
                  <c:v>41645</c:v>
                </c:pt>
                <c:pt idx="1640">
                  <c:v>41646</c:v>
                </c:pt>
                <c:pt idx="1641">
                  <c:v>41647</c:v>
                </c:pt>
                <c:pt idx="1642">
                  <c:v>41648</c:v>
                </c:pt>
                <c:pt idx="1643">
                  <c:v>41649</c:v>
                </c:pt>
                <c:pt idx="1644">
                  <c:v>41650</c:v>
                </c:pt>
                <c:pt idx="1645">
                  <c:v>41651</c:v>
                </c:pt>
                <c:pt idx="1646">
                  <c:v>41652</c:v>
                </c:pt>
                <c:pt idx="1647">
                  <c:v>41653</c:v>
                </c:pt>
                <c:pt idx="1648">
                  <c:v>41654</c:v>
                </c:pt>
                <c:pt idx="1649">
                  <c:v>41655</c:v>
                </c:pt>
                <c:pt idx="1650">
                  <c:v>41656</c:v>
                </c:pt>
                <c:pt idx="1651">
                  <c:v>41657</c:v>
                </c:pt>
                <c:pt idx="1652">
                  <c:v>41658</c:v>
                </c:pt>
                <c:pt idx="1653">
                  <c:v>41659</c:v>
                </c:pt>
                <c:pt idx="1654">
                  <c:v>41660</c:v>
                </c:pt>
                <c:pt idx="1655">
                  <c:v>41661</c:v>
                </c:pt>
                <c:pt idx="1656">
                  <c:v>41662</c:v>
                </c:pt>
                <c:pt idx="1657">
                  <c:v>41663</c:v>
                </c:pt>
                <c:pt idx="1658">
                  <c:v>41664</c:v>
                </c:pt>
                <c:pt idx="1659">
                  <c:v>41665</c:v>
                </c:pt>
                <c:pt idx="1660">
                  <c:v>41666</c:v>
                </c:pt>
                <c:pt idx="1661">
                  <c:v>41667</c:v>
                </c:pt>
                <c:pt idx="1662">
                  <c:v>41668</c:v>
                </c:pt>
                <c:pt idx="1663">
                  <c:v>41669</c:v>
                </c:pt>
                <c:pt idx="1664">
                  <c:v>41670</c:v>
                </c:pt>
                <c:pt idx="1665">
                  <c:v>41671</c:v>
                </c:pt>
                <c:pt idx="1666">
                  <c:v>41672</c:v>
                </c:pt>
                <c:pt idx="1667">
                  <c:v>41673</c:v>
                </c:pt>
                <c:pt idx="1668">
                  <c:v>41674</c:v>
                </c:pt>
                <c:pt idx="1669">
                  <c:v>41675</c:v>
                </c:pt>
                <c:pt idx="1670">
                  <c:v>41676</c:v>
                </c:pt>
                <c:pt idx="1671">
                  <c:v>41677</c:v>
                </c:pt>
                <c:pt idx="1672">
                  <c:v>41678</c:v>
                </c:pt>
                <c:pt idx="1673">
                  <c:v>41679</c:v>
                </c:pt>
                <c:pt idx="1674">
                  <c:v>41680</c:v>
                </c:pt>
                <c:pt idx="1675">
                  <c:v>41681</c:v>
                </c:pt>
                <c:pt idx="1676">
                  <c:v>41682</c:v>
                </c:pt>
                <c:pt idx="1677">
                  <c:v>41683</c:v>
                </c:pt>
                <c:pt idx="1678">
                  <c:v>41684</c:v>
                </c:pt>
                <c:pt idx="1679">
                  <c:v>41685</c:v>
                </c:pt>
                <c:pt idx="1680">
                  <c:v>41686</c:v>
                </c:pt>
                <c:pt idx="1681">
                  <c:v>41687</c:v>
                </c:pt>
                <c:pt idx="1682">
                  <c:v>41688</c:v>
                </c:pt>
                <c:pt idx="1683">
                  <c:v>41689</c:v>
                </c:pt>
                <c:pt idx="1684">
                  <c:v>41690</c:v>
                </c:pt>
                <c:pt idx="1685">
                  <c:v>41691</c:v>
                </c:pt>
                <c:pt idx="1686">
                  <c:v>41692</c:v>
                </c:pt>
                <c:pt idx="1687">
                  <c:v>41693</c:v>
                </c:pt>
                <c:pt idx="1688">
                  <c:v>41694</c:v>
                </c:pt>
                <c:pt idx="1689">
                  <c:v>41695</c:v>
                </c:pt>
                <c:pt idx="1690">
                  <c:v>41696</c:v>
                </c:pt>
                <c:pt idx="1691">
                  <c:v>41697</c:v>
                </c:pt>
                <c:pt idx="1692">
                  <c:v>41698</c:v>
                </c:pt>
                <c:pt idx="1693">
                  <c:v>41699</c:v>
                </c:pt>
                <c:pt idx="1694">
                  <c:v>41700</c:v>
                </c:pt>
                <c:pt idx="1695">
                  <c:v>41701</c:v>
                </c:pt>
                <c:pt idx="1696">
                  <c:v>41702</c:v>
                </c:pt>
                <c:pt idx="1697">
                  <c:v>41703</c:v>
                </c:pt>
                <c:pt idx="1698">
                  <c:v>41704</c:v>
                </c:pt>
                <c:pt idx="1699">
                  <c:v>41705</c:v>
                </c:pt>
                <c:pt idx="1700">
                  <c:v>41706</c:v>
                </c:pt>
                <c:pt idx="1701">
                  <c:v>41707</c:v>
                </c:pt>
                <c:pt idx="1702">
                  <c:v>41708</c:v>
                </c:pt>
                <c:pt idx="1703">
                  <c:v>41709</c:v>
                </c:pt>
                <c:pt idx="1704">
                  <c:v>41710</c:v>
                </c:pt>
                <c:pt idx="1705">
                  <c:v>41711</c:v>
                </c:pt>
                <c:pt idx="1706">
                  <c:v>41712</c:v>
                </c:pt>
                <c:pt idx="1707">
                  <c:v>41713</c:v>
                </c:pt>
                <c:pt idx="1708">
                  <c:v>41714</c:v>
                </c:pt>
                <c:pt idx="1709">
                  <c:v>41715</c:v>
                </c:pt>
                <c:pt idx="1710">
                  <c:v>41716</c:v>
                </c:pt>
                <c:pt idx="1711">
                  <c:v>41717</c:v>
                </c:pt>
                <c:pt idx="1712">
                  <c:v>41718</c:v>
                </c:pt>
                <c:pt idx="1713">
                  <c:v>41719</c:v>
                </c:pt>
                <c:pt idx="1714">
                  <c:v>41720</c:v>
                </c:pt>
                <c:pt idx="1715">
                  <c:v>41721</c:v>
                </c:pt>
                <c:pt idx="1716">
                  <c:v>41722</c:v>
                </c:pt>
                <c:pt idx="1717">
                  <c:v>41723</c:v>
                </c:pt>
                <c:pt idx="1718">
                  <c:v>41724</c:v>
                </c:pt>
                <c:pt idx="1719">
                  <c:v>41725</c:v>
                </c:pt>
                <c:pt idx="1720">
                  <c:v>41726</c:v>
                </c:pt>
                <c:pt idx="1721">
                  <c:v>41727</c:v>
                </c:pt>
                <c:pt idx="1722">
                  <c:v>41728</c:v>
                </c:pt>
                <c:pt idx="1723">
                  <c:v>41729</c:v>
                </c:pt>
                <c:pt idx="1724">
                  <c:v>41730</c:v>
                </c:pt>
                <c:pt idx="1725">
                  <c:v>41731</c:v>
                </c:pt>
                <c:pt idx="1726">
                  <c:v>41732</c:v>
                </c:pt>
                <c:pt idx="1727">
                  <c:v>41733</c:v>
                </c:pt>
                <c:pt idx="1728">
                  <c:v>41734</c:v>
                </c:pt>
                <c:pt idx="1729">
                  <c:v>41735</c:v>
                </c:pt>
                <c:pt idx="1730">
                  <c:v>41736</c:v>
                </c:pt>
                <c:pt idx="1731">
                  <c:v>41737</c:v>
                </c:pt>
                <c:pt idx="1732">
                  <c:v>41738</c:v>
                </c:pt>
                <c:pt idx="1733">
                  <c:v>41739</c:v>
                </c:pt>
                <c:pt idx="1734">
                  <c:v>41740</c:v>
                </c:pt>
                <c:pt idx="1735">
                  <c:v>41741</c:v>
                </c:pt>
                <c:pt idx="1736">
                  <c:v>41742</c:v>
                </c:pt>
                <c:pt idx="1737">
                  <c:v>41743</c:v>
                </c:pt>
                <c:pt idx="1738">
                  <c:v>41744</c:v>
                </c:pt>
                <c:pt idx="1739">
                  <c:v>41745</c:v>
                </c:pt>
                <c:pt idx="1740">
                  <c:v>41746</c:v>
                </c:pt>
                <c:pt idx="1741">
                  <c:v>41747</c:v>
                </c:pt>
                <c:pt idx="1742">
                  <c:v>41748</c:v>
                </c:pt>
                <c:pt idx="1743">
                  <c:v>41749</c:v>
                </c:pt>
                <c:pt idx="1744">
                  <c:v>41750</c:v>
                </c:pt>
                <c:pt idx="1745">
                  <c:v>41751</c:v>
                </c:pt>
                <c:pt idx="1746">
                  <c:v>41752</c:v>
                </c:pt>
                <c:pt idx="1747">
                  <c:v>41753</c:v>
                </c:pt>
                <c:pt idx="1748">
                  <c:v>41754</c:v>
                </c:pt>
                <c:pt idx="1749">
                  <c:v>41755</c:v>
                </c:pt>
                <c:pt idx="1750">
                  <c:v>41756</c:v>
                </c:pt>
                <c:pt idx="1751">
                  <c:v>41757</c:v>
                </c:pt>
                <c:pt idx="1752">
                  <c:v>41758</c:v>
                </c:pt>
                <c:pt idx="1753">
                  <c:v>41759</c:v>
                </c:pt>
                <c:pt idx="1754">
                  <c:v>41760</c:v>
                </c:pt>
                <c:pt idx="1755">
                  <c:v>41761</c:v>
                </c:pt>
                <c:pt idx="1756">
                  <c:v>41762</c:v>
                </c:pt>
                <c:pt idx="1757">
                  <c:v>41763</c:v>
                </c:pt>
                <c:pt idx="1758">
                  <c:v>41764</c:v>
                </c:pt>
                <c:pt idx="1759">
                  <c:v>41765</c:v>
                </c:pt>
                <c:pt idx="1760">
                  <c:v>41766</c:v>
                </c:pt>
                <c:pt idx="1761">
                  <c:v>41767</c:v>
                </c:pt>
                <c:pt idx="1762">
                  <c:v>41768</c:v>
                </c:pt>
                <c:pt idx="1763">
                  <c:v>41769</c:v>
                </c:pt>
                <c:pt idx="1764">
                  <c:v>41770</c:v>
                </c:pt>
                <c:pt idx="1765">
                  <c:v>41771</c:v>
                </c:pt>
                <c:pt idx="1766">
                  <c:v>41772</c:v>
                </c:pt>
                <c:pt idx="1767">
                  <c:v>41773</c:v>
                </c:pt>
                <c:pt idx="1768">
                  <c:v>41774</c:v>
                </c:pt>
                <c:pt idx="1769">
                  <c:v>41775</c:v>
                </c:pt>
                <c:pt idx="1770">
                  <c:v>41776</c:v>
                </c:pt>
                <c:pt idx="1771">
                  <c:v>41777</c:v>
                </c:pt>
                <c:pt idx="1772">
                  <c:v>41778</c:v>
                </c:pt>
                <c:pt idx="1773">
                  <c:v>41779</c:v>
                </c:pt>
                <c:pt idx="1774">
                  <c:v>41780</c:v>
                </c:pt>
                <c:pt idx="1775">
                  <c:v>41781</c:v>
                </c:pt>
                <c:pt idx="1776">
                  <c:v>41782</c:v>
                </c:pt>
                <c:pt idx="1777">
                  <c:v>41783</c:v>
                </c:pt>
                <c:pt idx="1778">
                  <c:v>41784</c:v>
                </c:pt>
                <c:pt idx="1779">
                  <c:v>41785</c:v>
                </c:pt>
                <c:pt idx="1780">
                  <c:v>41786</c:v>
                </c:pt>
                <c:pt idx="1781">
                  <c:v>41787</c:v>
                </c:pt>
                <c:pt idx="1782">
                  <c:v>41788</c:v>
                </c:pt>
                <c:pt idx="1783">
                  <c:v>41789</c:v>
                </c:pt>
                <c:pt idx="1784">
                  <c:v>41790</c:v>
                </c:pt>
                <c:pt idx="1785">
                  <c:v>41791</c:v>
                </c:pt>
                <c:pt idx="1786">
                  <c:v>41792</c:v>
                </c:pt>
                <c:pt idx="1787">
                  <c:v>41793</c:v>
                </c:pt>
                <c:pt idx="1788">
                  <c:v>41794</c:v>
                </c:pt>
                <c:pt idx="1789">
                  <c:v>41795</c:v>
                </c:pt>
                <c:pt idx="1790">
                  <c:v>41796</c:v>
                </c:pt>
                <c:pt idx="1791">
                  <c:v>41797</c:v>
                </c:pt>
                <c:pt idx="1792">
                  <c:v>41798</c:v>
                </c:pt>
                <c:pt idx="1793">
                  <c:v>41799</c:v>
                </c:pt>
                <c:pt idx="1794">
                  <c:v>41800</c:v>
                </c:pt>
                <c:pt idx="1795">
                  <c:v>41801</c:v>
                </c:pt>
                <c:pt idx="1796">
                  <c:v>41802</c:v>
                </c:pt>
                <c:pt idx="1797">
                  <c:v>41803</c:v>
                </c:pt>
                <c:pt idx="1798">
                  <c:v>41804</c:v>
                </c:pt>
                <c:pt idx="1799">
                  <c:v>41805</c:v>
                </c:pt>
                <c:pt idx="1800">
                  <c:v>41806</c:v>
                </c:pt>
                <c:pt idx="1801">
                  <c:v>41807</c:v>
                </c:pt>
                <c:pt idx="1802">
                  <c:v>41808</c:v>
                </c:pt>
                <c:pt idx="1803">
                  <c:v>41809</c:v>
                </c:pt>
                <c:pt idx="1804">
                  <c:v>41810</c:v>
                </c:pt>
                <c:pt idx="1805">
                  <c:v>41811</c:v>
                </c:pt>
                <c:pt idx="1806">
                  <c:v>41812</c:v>
                </c:pt>
                <c:pt idx="1807">
                  <c:v>41813</c:v>
                </c:pt>
                <c:pt idx="1808">
                  <c:v>41814</c:v>
                </c:pt>
                <c:pt idx="1809">
                  <c:v>41815</c:v>
                </c:pt>
                <c:pt idx="1810">
                  <c:v>41816</c:v>
                </c:pt>
                <c:pt idx="1811">
                  <c:v>41817</c:v>
                </c:pt>
                <c:pt idx="1812">
                  <c:v>41818</c:v>
                </c:pt>
                <c:pt idx="1813">
                  <c:v>41819</c:v>
                </c:pt>
                <c:pt idx="1814">
                  <c:v>41820</c:v>
                </c:pt>
                <c:pt idx="1815">
                  <c:v>41821</c:v>
                </c:pt>
                <c:pt idx="1816">
                  <c:v>41822</c:v>
                </c:pt>
                <c:pt idx="1817">
                  <c:v>41823</c:v>
                </c:pt>
                <c:pt idx="1818">
                  <c:v>41824</c:v>
                </c:pt>
                <c:pt idx="1819">
                  <c:v>41825</c:v>
                </c:pt>
                <c:pt idx="1820">
                  <c:v>41826</c:v>
                </c:pt>
                <c:pt idx="1821">
                  <c:v>41827</c:v>
                </c:pt>
                <c:pt idx="1822">
                  <c:v>41828</c:v>
                </c:pt>
                <c:pt idx="1823">
                  <c:v>41829</c:v>
                </c:pt>
                <c:pt idx="1824">
                  <c:v>41830</c:v>
                </c:pt>
                <c:pt idx="1825">
                  <c:v>41831</c:v>
                </c:pt>
                <c:pt idx="1826">
                  <c:v>41832</c:v>
                </c:pt>
                <c:pt idx="1827">
                  <c:v>41833</c:v>
                </c:pt>
                <c:pt idx="1828">
                  <c:v>41834</c:v>
                </c:pt>
                <c:pt idx="1829">
                  <c:v>41835</c:v>
                </c:pt>
                <c:pt idx="1830">
                  <c:v>41836</c:v>
                </c:pt>
                <c:pt idx="1831">
                  <c:v>41837</c:v>
                </c:pt>
                <c:pt idx="1832">
                  <c:v>41838</c:v>
                </c:pt>
                <c:pt idx="1833">
                  <c:v>41839</c:v>
                </c:pt>
                <c:pt idx="1834">
                  <c:v>41840</c:v>
                </c:pt>
                <c:pt idx="1835">
                  <c:v>41841</c:v>
                </c:pt>
                <c:pt idx="1836">
                  <c:v>41842</c:v>
                </c:pt>
                <c:pt idx="1837">
                  <c:v>41843</c:v>
                </c:pt>
                <c:pt idx="1838">
                  <c:v>41844</c:v>
                </c:pt>
                <c:pt idx="1839">
                  <c:v>41845</c:v>
                </c:pt>
                <c:pt idx="1840">
                  <c:v>41846</c:v>
                </c:pt>
                <c:pt idx="1841">
                  <c:v>41847</c:v>
                </c:pt>
                <c:pt idx="1842">
                  <c:v>41848</c:v>
                </c:pt>
                <c:pt idx="1843">
                  <c:v>41849</c:v>
                </c:pt>
                <c:pt idx="1844">
                  <c:v>41850</c:v>
                </c:pt>
                <c:pt idx="1845">
                  <c:v>41851</c:v>
                </c:pt>
                <c:pt idx="1846">
                  <c:v>41852</c:v>
                </c:pt>
                <c:pt idx="1847">
                  <c:v>41853</c:v>
                </c:pt>
                <c:pt idx="1848">
                  <c:v>41854</c:v>
                </c:pt>
                <c:pt idx="1849">
                  <c:v>41855</c:v>
                </c:pt>
                <c:pt idx="1850">
                  <c:v>41856</c:v>
                </c:pt>
                <c:pt idx="1851">
                  <c:v>41857</c:v>
                </c:pt>
                <c:pt idx="1852">
                  <c:v>41858</c:v>
                </c:pt>
                <c:pt idx="1853">
                  <c:v>41859</c:v>
                </c:pt>
                <c:pt idx="1854">
                  <c:v>41860</c:v>
                </c:pt>
                <c:pt idx="1855">
                  <c:v>41861</c:v>
                </c:pt>
                <c:pt idx="1856">
                  <c:v>41862</c:v>
                </c:pt>
                <c:pt idx="1857">
                  <c:v>41863</c:v>
                </c:pt>
                <c:pt idx="1858">
                  <c:v>41864</c:v>
                </c:pt>
                <c:pt idx="1859">
                  <c:v>41865</c:v>
                </c:pt>
                <c:pt idx="1860">
                  <c:v>41866</c:v>
                </c:pt>
                <c:pt idx="1861">
                  <c:v>41867</c:v>
                </c:pt>
                <c:pt idx="1862">
                  <c:v>41868</c:v>
                </c:pt>
                <c:pt idx="1863">
                  <c:v>41869</c:v>
                </c:pt>
                <c:pt idx="1864">
                  <c:v>41870</c:v>
                </c:pt>
                <c:pt idx="1865">
                  <c:v>41871</c:v>
                </c:pt>
                <c:pt idx="1866">
                  <c:v>41872</c:v>
                </c:pt>
                <c:pt idx="1867">
                  <c:v>41873</c:v>
                </c:pt>
                <c:pt idx="1868">
                  <c:v>41874</c:v>
                </c:pt>
                <c:pt idx="1869">
                  <c:v>41875</c:v>
                </c:pt>
                <c:pt idx="1870">
                  <c:v>41876</c:v>
                </c:pt>
                <c:pt idx="1871">
                  <c:v>41877</c:v>
                </c:pt>
                <c:pt idx="1872">
                  <c:v>41878</c:v>
                </c:pt>
                <c:pt idx="1873">
                  <c:v>41879</c:v>
                </c:pt>
                <c:pt idx="1874">
                  <c:v>41880</c:v>
                </c:pt>
                <c:pt idx="1875">
                  <c:v>41881</c:v>
                </c:pt>
                <c:pt idx="1876">
                  <c:v>41882</c:v>
                </c:pt>
                <c:pt idx="1877">
                  <c:v>41883</c:v>
                </c:pt>
                <c:pt idx="1878">
                  <c:v>41884</c:v>
                </c:pt>
                <c:pt idx="1879">
                  <c:v>41885</c:v>
                </c:pt>
                <c:pt idx="1880">
                  <c:v>41886</c:v>
                </c:pt>
                <c:pt idx="1881">
                  <c:v>41887</c:v>
                </c:pt>
                <c:pt idx="1882">
                  <c:v>41888</c:v>
                </c:pt>
                <c:pt idx="1883">
                  <c:v>41889</c:v>
                </c:pt>
                <c:pt idx="1884">
                  <c:v>41890</c:v>
                </c:pt>
                <c:pt idx="1885">
                  <c:v>41891</c:v>
                </c:pt>
                <c:pt idx="1886">
                  <c:v>41892</c:v>
                </c:pt>
                <c:pt idx="1887">
                  <c:v>41893</c:v>
                </c:pt>
                <c:pt idx="1888">
                  <c:v>41894</c:v>
                </c:pt>
                <c:pt idx="1889">
                  <c:v>41895</c:v>
                </c:pt>
                <c:pt idx="1890">
                  <c:v>41896</c:v>
                </c:pt>
                <c:pt idx="1891">
                  <c:v>41897</c:v>
                </c:pt>
                <c:pt idx="1892">
                  <c:v>41898</c:v>
                </c:pt>
                <c:pt idx="1893">
                  <c:v>41899</c:v>
                </c:pt>
                <c:pt idx="1894">
                  <c:v>41900</c:v>
                </c:pt>
                <c:pt idx="1895">
                  <c:v>41901</c:v>
                </c:pt>
                <c:pt idx="1896">
                  <c:v>41902</c:v>
                </c:pt>
                <c:pt idx="1897">
                  <c:v>41903</c:v>
                </c:pt>
                <c:pt idx="1898">
                  <c:v>41904</c:v>
                </c:pt>
                <c:pt idx="1899">
                  <c:v>41905</c:v>
                </c:pt>
                <c:pt idx="1900">
                  <c:v>41906</c:v>
                </c:pt>
                <c:pt idx="1901">
                  <c:v>41907</c:v>
                </c:pt>
                <c:pt idx="1902">
                  <c:v>41908</c:v>
                </c:pt>
                <c:pt idx="1903">
                  <c:v>41909</c:v>
                </c:pt>
                <c:pt idx="1904">
                  <c:v>41910</c:v>
                </c:pt>
                <c:pt idx="1905">
                  <c:v>41911</c:v>
                </c:pt>
                <c:pt idx="1906">
                  <c:v>41912</c:v>
                </c:pt>
                <c:pt idx="1907">
                  <c:v>41913</c:v>
                </c:pt>
                <c:pt idx="1908">
                  <c:v>41914</c:v>
                </c:pt>
                <c:pt idx="1909">
                  <c:v>41915</c:v>
                </c:pt>
                <c:pt idx="1910">
                  <c:v>41916</c:v>
                </c:pt>
                <c:pt idx="1911">
                  <c:v>41917</c:v>
                </c:pt>
                <c:pt idx="1912">
                  <c:v>41918</c:v>
                </c:pt>
                <c:pt idx="1913">
                  <c:v>41919</c:v>
                </c:pt>
                <c:pt idx="1914">
                  <c:v>41920</c:v>
                </c:pt>
                <c:pt idx="1915">
                  <c:v>41921</c:v>
                </c:pt>
                <c:pt idx="1916">
                  <c:v>41922</c:v>
                </c:pt>
                <c:pt idx="1917">
                  <c:v>41923</c:v>
                </c:pt>
                <c:pt idx="1918">
                  <c:v>41924</c:v>
                </c:pt>
                <c:pt idx="1919">
                  <c:v>41925</c:v>
                </c:pt>
                <c:pt idx="1920">
                  <c:v>41926</c:v>
                </c:pt>
                <c:pt idx="1921">
                  <c:v>41927</c:v>
                </c:pt>
                <c:pt idx="1922">
                  <c:v>41928</c:v>
                </c:pt>
                <c:pt idx="1923">
                  <c:v>41929</c:v>
                </c:pt>
                <c:pt idx="1924">
                  <c:v>41930</c:v>
                </c:pt>
                <c:pt idx="1925">
                  <c:v>41931</c:v>
                </c:pt>
                <c:pt idx="1926">
                  <c:v>41932</c:v>
                </c:pt>
                <c:pt idx="1927">
                  <c:v>41933</c:v>
                </c:pt>
                <c:pt idx="1928">
                  <c:v>41934</c:v>
                </c:pt>
                <c:pt idx="1929">
                  <c:v>41935</c:v>
                </c:pt>
                <c:pt idx="1930">
                  <c:v>41936</c:v>
                </c:pt>
                <c:pt idx="1931">
                  <c:v>41937</c:v>
                </c:pt>
                <c:pt idx="1932">
                  <c:v>41938</c:v>
                </c:pt>
                <c:pt idx="1933">
                  <c:v>41939</c:v>
                </c:pt>
                <c:pt idx="1934">
                  <c:v>41940</c:v>
                </c:pt>
                <c:pt idx="1935">
                  <c:v>41941</c:v>
                </c:pt>
                <c:pt idx="1936">
                  <c:v>41942</c:v>
                </c:pt>
                <c:pt idx="1937">
                  <c:v>41943</c:v>
                </c:pt>
                <c:pt idx="1938">
                  <c:v>41944</c:v>
                </c:pt>
                <c:pt idx="1939">
                  <c:v>41945</c:v>
                </c:pt>
                <c:pt idx="1940">
                  <c:v>41946</c:v>
                </c:pt>
                <c:pt idx="1941">
                  <c:v>41947</c:v>
                </c:pt>
                <c:pt idx="1942">
                  <c:v>41948</c:v>
                </c:pt>
                <c:pt idx="1943">
                  <c:v>41949</c:v>
                </c:pt>
                <c:pt idx="1944">
                  <c:v>41950</c:v>
                </c:pt>
                <c:pt idx="1945">
                  <c:v>41951</c:v>
                </c:pt>
                <c:pt idx="1946">
                  <c:v>41952</c:v>
                </c:pt>
                <c:pt idx="1947">
                  <c:v>41953</c:v>
                </c:pt>
                <c:pt idx="1948">
                  <c:v>41954</c:v>
                </c:pt>
                <c:pt idx="1949">
                  <c:v>41955</c:v>
                </c:pt>
                <c:pt idx="1950">
                  <c:v>41956</c:v>
                </c:pt>
                <c:pt idx="1951">
                  <c:v>41957</c:v>
                </c:pt>
                <c:pt idx="1952">
                  <c:v>41958</c:v>
                </c:pt>
                <c:pt idx="1953">
                  <c:v>41959</c:v>
                </c:pt>
                <c:pt idx="1954">
                  <c:v>41960</c:v>
                </c:pt>
                <c:pt idx="1955">
                  <c:v>41961</c:v>
                </c:pt>
                <c:pt idx="1956">
                  <c:v>41962</c:v>
                </c:pt>
                <c:pt idx="1957">
                  <c:v>41963</c:v>
                </c:pt>
                <c:pt idx="1958">
                  <c:v>41964</c:v>
                </c:pt>
                <c:pt idx="1959">
                  <c:v>41965</c:v>
                </c:pt>
                <c:pt idx="1960">
                  <c:v>41966</c:v>
                </c:pt>
                <c:pt idx="1961">
                  <c:v>41967</c:v>
                </c:pt>
                <c:pt idx="1962">
                  <c:v>41968</c:v>
                </c:pt>
                <c:pt idx="1963">
                  <c:v>41969</c:v>
                </c:pt>
                <c:pt idx="1964">
                  <c:v>41970</c:v>
                </c:pt>
                <c:pt idx="1965">
                  <c:v>41971</c:v>
                </c:pt>
                <c:pt idx="1966">
                  <c:v>41972</c:v>
                </c:pt>
                <c:pt idx="1967">
                  <c:v>41973</c:v>
                </c:pt>
                <c:pt idx="1968">
                  <c:v>41974</c:v>
                </c:pt>
                <c:pt idx="1969">
                  <c:v>41975</c:v>
                </c:pt>
                <c:pt idx="1970">
                  <c:v>41976</c:v>
                </c:pt>
                <c:pt idx="1971">
                  <c:v>41977</c:v>
                </c:pt>
                <c:pt idx="1972">
                  <c:v>41978</c:v>
                </c:pt>
                <c:pt idx="1973">
                  <c:v>41979</c:v>
                </c:pt>
                <c:pt idx="1974">
                  <c:v>41980</c:v>
                </c:pt>
                <c:pt idx="1975">
                  <c:v>41981</c:v>
                </c:pt>
                <c:pt idx="1976">
                  <c:v>41982</c:v>
                </c:pt>
                <c:pt idx="1977">
                  <c:v>41983</c:v>
                </c:pt>
                <c:pt idx="1978">
                  <c:v>41984</c:v>
                </c:pt>
                <c:pt idx="1979">
                  <c:v>41985</c:v>
                </c:pt>
                <c:pt idx="1980">
                  <c:v>41986</c:v>
                </c:pt>
                <c:pt idx="1981">
                  <c:v>41987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3</c:v>
                </c:pt>
                <c:pt idx="1988">
                  <c:v>41994</c:v>
                </c:pt>
                <c:pt idx="1989">
                  <c:v>41995</c:v>
                </c:pt>
                <c:pt idx="1990">
                  <c:v>41996</c:v>
                </c:pt>
                <c:pt idx="1991">
                  <c:v>41997</c:v>
                </c:pt>
                <c:pt idx="1992">
                  <c:v>41998</c:v>
                </c:pt>
                <c:pt idx="1993">
                  <c:v>41999</c:v>
                </c:pt>
                <c:pt idx="1994">
                  <c:v>42000</c:v>
                </c:pt>
                <c:pt idx="1995">
                  <c:v>42001</c:v>
                </c:pt>
                <c:pt idx="1996">
                  <c:v>42002</c:v>
                </c:pt>
                <c:pt idx="1997">
                  <c:v>42003</c:v>
                </c:pt>
                <c:pt idx="1998">
                  <c:v>42004</c:v>
                </c:pt>
                <c:pt idx="1999">
                  <c:v>42005</c:v>
                </c:pt>
                <c:pt idx="2000">
                  <c:v>42006</c:v>
                </c:pt>
                <c:pt idx="2001">
                  <c:v>42007</c:v>
                </c:pt>
                <c:pt idx="2002">
                  <c:v>42008</c:v>
                </c:pt>
                <c:pt idx="2003">
                  <c:v>42009</c:v>
                </c:pt>
                <c:pt idx="2004">
                  <c:v>42010</c:v>
                </c:pt>
                <c:pt idx="2005">
                  <c:v>42011</c:v>
                </c:pt>
                <c:pt idx="2006">
                  <c:v>42012</c:v>
                </c:pt>
                <c:pt idx="2007">
                  <c:v>42013</c:v>
                </c:pt>
                <c:pt idx="2008">
                  <c:v>42014</c:v>
                </c:pt>
                <c:pt idx="2009">
                  <c:v>42015</c:v>
                </c:pt>
                <c:pt idx="2010">
                  <c:v>42016</c:v>
                </c:pt>
                <c:pt idx="2011">
                  <c:v>42017</c:v>
                </c:pt>
                <c:pt idx="2012">
                  <c:v>42018</c:v>
                </c:pt>
                <c:pt idx="2013">
                  <c:v>42019</c:v>
                </c:pt>
                <c:pt idx="2014">
                  <c:v>42020</c:v>
                </c:pt>
                <c:pt idx="2015">
                  <c:v>42021</c:v>
                </c:pt>
                <c:pt idx="2016">
                  <c:v>42022</c:v>
                </c:pt>
                <c:pt idx="2017">
                  <c:v>42023</c:v>
                </c:pt>
                <c:pt idx="2018">
                  <c:v>42024</c:v>
                </c:pt>
                <c:pt idx="2019">
                  <c:v>42025</c:v>
                </c:pt>
                <c:pt idx="2020">
                  <c:v>42026</c:v>
                </c:pt>
                <c:pt idx="2021">
                  <c:v>42027</c:v>
                </c:pt>
                <c:pt idx="2022">
                  <c:v>42028</c:v>
                </c:pt>
                <c:pt idx="2023">
                  <c:v>42029</c:v>
                </c:pt>
                <c:pt idx="2024">
                  <c:v>42030</c:v>
                </c:pt>
                <c:pt idx="2025">
                  <c:v>42031</c:v>
                </c:pt>
                <c:pt idx="2026">
                  <c:v>42032</c:v>
                </c:pt>
                <c:pt idx="2027">
                  <c:v>42033</c:v>
                </c:pt>
                <c:pt idx="2028">
                  <c:v>42034</c:v>
                </c:pt>
                <c:pt idx="2029">
                  <c:v>42035</c:v>
                </c:pt>
                <c:pt idx="2030">
                  <c:v>42036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2</c:v>
                </c:pt>
                <c:pt idx="2037">
                  <c:v>42043</c:v>
                </c:pt>
                <c:pt idx="2038">
                  <c:v>42044</c:v>
                </c:pt>
                <c:pt idx="2039">
                  <c:v>42045</c:v>
                </c:pt>
                <c:pt idx="2040">
                  <c:v>42046</c:v>
                </c:pt>
                <c:pt idx="2041">
                  <c:v>42047</c:v>
                </c:pt>
                <c:pt idx="2042">
                  <c:v>42048</c:v>
                </c:pt>
                <c:pt idx="2043">
                  <c:v>42049</c:v>
                </c:pt>
                <c:pt idx="2044">
                  <c:v>42050</c:v>
                </c:pt>
                <c:pt idx="2045">
                  <c:v>42051</c:v>
                </c:pt>
                <c:pt idx="2046">
                  <c:v>42052</c:v>
                </c:pt>
                <c:pt idx="2047">
                  <c:v>42053</c:v>
                </c:pt>
                <c:pt idx="2048">
                  <c:v>42054</c:v>
                </c:pt>
                <c:pt idx="2049">
                  <c:v>42055</c:v>
                </c:pt>
                <c:pt idx="2050">
                  <c:v>42056</c:v>
                </c:pt>
                <c:pt idx="2051">
                  <c:v>42057</c:v>
                </c:pt>
                <c:pt idx="2052">
                  <c:v>42058</c:v>
                </c:pt>
                <c:pt idx="2053">
                  <c:v>42059</c:v>
                </c:pt>
                <c:pt idx="2054">
                  <c:v>42060</c:v>
                </c:pt>
                <c:pt idx="2055">
                  <c:v>42061</c:v>
                </c:pt>
                <c:pt idx="2056">
                  <c:v>42062</c:v>
                </c:pt>
                <c:pt idx="2057">
                  <c:v>42063</c:v>
                </c:pt>
                <c:pt idx="2058">
                  <c:v>42064</c:v>
                </c:pt>
                <c:pt idx="2059">
                  <c:v>42065</c:v>
                </c:pt>
                <c:pt idx="2060">
                  <c:v>42066</c:v>
                </c:pt>
                <c:pt idx="2061">
                  <c:v>42067</c:v>
                </c:pt>
                <c:pt idx="2062">
                  <c:v>42068</c:v>
                </c:pt>
                <c:pt idx="2063">
                  <c:v>42069</c:v>
                </c:pt>
                <c:pt idx="2064">
                  <c:v>42070</c:v>
                </c:pt>
                <c:pt idx="2065">
                  <c:v>42071</c:v>
                </c:pt>
                <c:pt idx="2066">
                  <c:v>42072</c:v>
                </c:pt>
                <c:pt idx="2067">
                  <c:v>42073</c:v>
                </c:pt>
                <c:pt idx="2068">
                  <c:v>42074</c:v>
                </c:pt>
                <c:pt idx="2069">
                  <c:v>42075</c:v>
                </c:pt>
                <c:pt idx="2070">
                  <c:v>42076</c:v>
                </c:pt>
                <c:pt idx="2071">
                  <c:v>42077</c:v>
                </c:pt>
                <c:pt idx="2072">
                  <c:v>42078</c:v>
                </c:pt>
                <c:pt idx="2073">
                  <c:v>42079</c:v>
                </c:pt>
                <c:pt idx="2074">
                  <c:v>42080</c:v>
                </c:pt>
                <c:pt idx="2075">
                  <c:v>42081</c:v>
                </c:pt>
                <c:pt idx="2076">
                  <c:v>42082</c:v>
                </c:pt>
                <c:pt idx="2077">
                  <c:v>42083</c:v>
                </c:pt>
                <c:pt idx="2078">
                  <c:v>42084</c:v>
                </c:pt>
                <c:pt idx="2079">
                  <c:v>42085</c:v>
                </c:pt>
                <c:pt idx="2080">
                  <c:v>42086</c:v>
                </c:pt>
                <c:pt idx="2081">
                  <c:v>42087</c:v>
                </c:pt>
                <c:pt idx="2082">
                  <c:v>42088</c:v>
                </c:pt>
                <c:pt idx="2083">
                  <c:v>42089</c:v>
                </c:pt>
                <c:pt idx="2084">
                  <c:v>42090</c:v>
                </c:pt>
                <c:pt idx="2085">
                  <c:v>42091</c:v>
                </c:pt>
                <c:pt idx="2086">
                  <c:v>42092</c:v>
                </c:pt>
                <c:pt idx="2087">
                  <c:v>42093</c:v>
                </c:pt>
                <c:pt idx="2088">
                  <c:v>42094</c:v>
                </c:pt>
                <c:pt idx="2089">
                  <c:v>42095</c:v>
                </c:pt>
                <c:pt idx="2090">
                  <c:v>42096</c:v>
                </c:pt>
                <c:pt idx="2091">
                  <c:v>42097</c:v>
                </c:pt>
                <c:pt idx="2092">
                  <c:v>42098</c:v>
                </c:pt>
                <c:pt idx="2093">
                  <c:v>42099</c:v>
                </c:pt>
                <c:pt idx="2094">
                  <c:v>42100</c:v>
                </c:pt>
                <c:pt idx="2095">
                  <c:v>42101</c:v>
                </c:pt>
                <c:pt idx="2096">
                  <c:v>42102</c:v>
                </c:pt>
                <c:pt idx="2097">
                  <c:v>42103</c:v>
                </c:pt>
                <c:pt idx="2098">
                  <c:v>42104</c:v>
                </c:pt>
                <c:pt idx="2099">
                  <c:v>42105</c:v>
                </c:pt>
                <c:pt idx="2100">
                  <c:v>42106</c:v>
                </c:pt>
                <c:pt idx="2101">
                  <c:v>42107</c:v>
                </c:pt>
                <c:pt idx="2102">
                  <c:v>42108</c:v>
                </c:pt>
                <c:pt idx="2103">
                  <c:v>42109</c:v>
                </c:pt>
                <c:pt idx="2104">
                  <c:v>42110</c:v>
                </c:pt>
                <c:pt idx="2105">
                  <c:v>42111</c:v>
                </c:pt>
                <c:pt idx="2106">
                  <c:v>42112</c:v>
                </c:pt>
                <c:pt idx="2107">
                  <c:v>42113</c:v>
                </c:pt>
                <c:pt idx="2108">
                  <c:v>42114</c:v>
                </c:pt>
                <c:pt idx="2109">
                  <c:v>42115</c:v>
                </c:pt>
                <c:pt idx="2110">
                  <c:v>42116</c:v>
                </c:pt>
                <c:pt idx="2111">
                  <c:v>42117</c:v>
                </c:pt>
                <c:pt idx="2112">
                  <c:v>42118</c:v>
                </c:pt>
                <c:pt idx="2113">
                  <c:v>42119</c:v>
                </c:pt>
                <c:pt idx="2114">
                  <c:v>42120</c:v>
                </c:pt>
                <c:pt idx="2115">
                  <c:v>42121</c:v>
                </c:pt>
                <c:pt idx="2116">
                  <c:v>42122</c:v>
                </c:pt>
                <c:pt idx="2117">
                  <c:v>42123</c:v>
                </c:pt>
                <c:pt idx="2118">
                  <c:v>42124</c:v>
                </c:pt>
                <c:pt idx="2119">
                  <c:v>42125</c:v>
                </c:pt>
                <c:pt idx="2120">
                  <c:v>42126</c:v>
                </c:pt>
                <c:pt idx="2121">
                  <c:v>42127</c:v>
                </c:pt>
                <c:pt idx="2122">
                  <c:v>42128</c:v>
                </c:pt>
                <c:pt idx="2123">
                  <c:v>42129</c:v>
                </c:pt>
                <c:pt idx="2124">
                  <c:v>42130</c:v>
                </c:pt>
                <c:pt idx="2125">
                  <c:v>42131</c:v>
                </c:pt>
                <c:pt idx="2126">
                  <c:v>42132</c:v>
                </c:pt>
                <c:pt idx="2127">
                  <c:v>42133</c:v>
                </c:pt>
                <c:pt idx="2128">
                  <c:v>42134</c:v>
                </c:pt>
                <c:pt idx="2129">
                  <c:v>42135</c:v>
                </c:pt>
                <c:pt idx="2130">
                  <c:v>42136</c:v>
                </c:pt>
                <c:pt idx="2131">
                  <c:v>42137</c:v>
                </c:pt>
                <c:pt idx="2132">
                  <c:v>42138</c:v>
                </c:pt>
                <c:pt idx="2133">
                  <c:v>42139</c:v>
                </c:pt>
                <c:pt idx="2134">
                  <c:v>42140</c:v>
                </c:pt>
                <c:pt idx="2135">
                  <c:v>42141</c:v>
                </c:pt>
                <c:pt idx="2136">
                  <c:v>42142</c:v>
                </c:pt>
                <c:pt idx="2137">
                  <c:v>42143</c:v>
                </c:pt>
                <c:pt idx="2138">
                  <c:v>42144</c:v>
                </c:pt>
                <c:pt idx="2139">
                  <c:v>42145</c:v>
                </c:pt>
                <c:pt idx="2140">
                  <c:v>42146</c:v>
                </c:pt>
                <c:pt idx="2141">
                  <c:v>42147</c:v>
                </c:pt>
                <c:pt idx="2142">
                  <c:v>42148</c:v>
                </c:pt>
                <c:pt idx="2143">
                  <c:v>42149</c:v>
                </c:pt>
                <c:pt idx="2144">
                  <c:v>42150</c:v>
                </c:pt>
                <c:pt idx="2145">
                  <c:v>42151</c:v>
                </c:pt>
                <c:pt idx="2146">
                  <c:v>42152</c:v>
                </c:pt>
                <c:pt idx="2147">
                  <c:v>42153</c:v>
                </c:pt>
                <c:pt idx="2148">
                  <c:v>42154</c:v>
                </c:pt>
                <c:pt idx="2149">
                  <c:v>42155</c:v>
                </c:pt>
                <c:pt idx="2150">
                  <c:v>42156</c:v>
                </c:pt>
                <c:pt idx="2151">
                  <c:v>42157</c:v>
                </c:pt>
                <c:pt idx="2152">
                  <c:v>42158</c:v>
                </c:pt>
                <c:pt idx="2153">
                  <c:v>42159</c:v>
                </c:pt>
                <c:pt idx="2154">
                  <c:v>42160</c:v>
                </c:pt>
                <c:pt idx="2155">
                  <c:v>42161</c:v>
                </c:pt>
                <c:pt idx="2156">
                  <c:v>42162</c:v>
                </c:pt>
                <c:pt idx="2157">
                  <c:v>42163</c:v>
                </c:pt>
                <c:pt idx="2158">
                  <c:v>42164</c:v>
                </c:pt>
                <c:pt idx="2159">
                  <c:v>42165</c:v>
                </c:pt>
                <c:pt idx="2160">
                  <c:v>42166</c:v>
                </c:pt>
                <c:pt idx="2161">
                  <c:v>42167</c:v>
                </c:pt>
                <c:pt idx="2162">
                  <c:v>42168</c:v>
                </c:pt>
                <c:pt idx="2163">
                  <c:v>42169</c:v>
                </c:pt>
                <c:pt idx="2164">
                  <c:v>42170</c:v>
                </c:pt>
                <c:pt idx="2165">
                  <c:v>42171</c:v>
                </c:pt>
                <c:pt idx="2166">
                  <c:v>42172</c:v>
                </c:pt>
                <c:pt idx="2167">
                  <c:v>42173</c:v>
                </c:pt>
                <c:pt idx="2168">
                  <c:v>42174</c:v>
                </c:pt>
                <c:pt idx="2169">
                  <c:v>42175</c:v>
                </c:pt>
                <c:pt idx="2170">
                  <c:v>42176</c:v>
                </c:pt>
                <c:pt idx="2171">
                  <c:v>42177</c:v>
                </c:pt>
                <c:pt idx="2172">
                  <c:v>42178</c:v>
                </c:pt>
                <c:pt idx="2173">
                  <c:v>42179</c:v>
                </c:pt>
                <c:pt idx="2174">
                  <c:v>42180</c:v>
                </c:pt>
                <c:pt idx="2175">
                  <c:v>42181</c:v>
                </c:pt>
                <c:pt idx="2176">
                  <c:v>42182</c:v>
                </c:pt>
                <c:pt idx="2177">
                  <c:v>42183</c:v>
                </c:pt>
                <c:pt idx="2178">
                  <c:v>42184</c:v>
                </c:pt>
                <c:pt idx="2179">
                  <c:v>42185</c:v>
                </c:pt>
                <c:pt idx="2180">
                  <c:v>42186</c:v>
                </c:pt>
                <c:pt idx="2181">
                  <c:v>42187</c:v>
                </c:pt>
                <c:pt idx="2182">
                  <c:v>42188</c:v>
                </c:pt>
                <c:pt idx="2183">
                  <c:v>42189</c:v>
                </c:pt>
                <c:pt idx="2184">
                  <c:v>42190</c:v>
                </c:pt>
                <c:pt idx="2185">
                  <c:v>42191</c:v>
                </c:pt>
                <c:pt idx="2186">
                  <c:v>42192</c:v>
                </c:pt>
                <c:pt idx="2187">
                  <c:v>42193</c:v>
                </c:pt>
                <c:pt idx="2188">
                  <c:v>42194</c:v>
                </c:pt>
                <c:pt idx="2189">
                  <c:v>42195</c:v>
                </c:pt>
                <c:pt idx="2190">
                  <c:v>42196</c:v>
                </c:pt>
                <c:pt idx="2191">
                  <c:v>42197</c:v>
                </c:pt>
                <c:pt idx="2192">
                  <c:v>42198</c:v>
                </c:pt>
                <c:pt idx="2193">
                  <c:v>42199</c:v>
                </c:pt>
                <c:pt idx="2194">
                  <c:v>42200</c:v>
                </c:pt>
                <c:pt idx="2195">
                  <c:v>42201</c:v>
                </c:pt>
                <c:pt idx="2196">
                  <c:v>42202</c:v>
                </c:pt>
                <c:pt idx="2197">
                  <c:v>42203</c:v>
                </c:pt>
                <c:pt idx="2198">
                  <c:v>42204</c:v>
                </c:pt>
                <c:pt idx="2199">
                  <c:v>42205</c:v>
                </c:pt>
                <c:pt idx="2200">
                  <c:v>42206</c:v>
                </c:pt>
                <c:pt idx="2201">
                  <c:v>42207</c:v>
                </c:pt>
                <c:pt idx="2202">
                  <c:v>42208</c:v>
                </c:pt>
                <c:pt idx="2203">
                  <c:v>42209</c:v>
                </c:pt>
                <c:pt idx="2204">
                  <c:v>42210</c:v>
                </c:pt>
                <c:pt idx="2205">
                  <c:v>42211</c:v>
                </c:pt>
                <c:pt idx="2206">
                  <c:v>42212</c:v>
                </c:pt>
                <c:pt idx="2207">
                  <c:v>42213</c:v>
                </c:pt>
                <c:pt idx="2208">
                  <c:v>42214</c:v>
                </c:pt>
                <c:pt idx="2209">
                  <c:v>42215</c:v>
                </c:pt>
                <c:pt idx="2210">
                  <c:v>42216</c:v>
                </c:pt>
                <c:pt idx="2211">
                  <c:v>42217</c:v>
                </c:pt>
                <c:pt idx="2212">
                  <c:v>42218</c:v>
                </c:pt>
                <c:pt idx="2213">
                  <c:v>42219</c:v>
                </c:pt>
                <c:pt idx="2214">
                  <c:v>42220</c:v>
                </c:pt>
                <c:pt idx="2215">
                  <c:v>42221</c:v>
                </c:pt>
                <c:pt idx="2216">
                  <c:v>42222</c:v>
                </c:pt>
                <c:pt idx="2217">
                  <c:v>42223</c:v>
                </c:pt>
                <c:pt idx="2218">
                  <c:v>42224</c:v>
                </c:pt>
                <c:pt idx="2219">
                  <c:v>42225</c:v>
                </c:pt>
                <c:pt idx="2220">
                  <c:v>42226</c:v>
                </c:pt>
                <c:pt idx="2221">
                  <c:v>42227</c:v>
                </c:pt>
                <c:pt idx="2222">
                  <c:v>42228</c:v>
                </c:pt>
                <c:pt idx="2223">
                  <c:v>42229</c:v>
                </c:pt>
                <c:pt idx="2224">
                  <c:v>42230</c:v>
                </c:pt>
                <c:pt idx="2225">
                  <c:v>42231</c:v>
                </c:pt>
                <c:pt idx="2226">
                  <c:v>42232</c:v>
                </c:pt>
                <c:pt idx="2227">
                  <c:v>42233</c:v>
                </c:pt>
                <c:pt idx="2228">
                  <c:v>42234</c:v>
                </c:pt>
                <c:pt idx="2229">
                  <c:v>42235</c:v>
                </c:pt>
                <c:pt idx="2230">
                  <c:v>42236</c:v>
                </c:pt>
                <c:pt idx="2231">
                  <c:v>42237</c:v>
                </c:pt>
                <c:pt idx="2232">
                  <c:v>42238</c:v>
                </c:pt>
                <c:pt idx="2233">
                  <c:v>42239</c:v>
                </c:pt>
                <c:pt idx="2234">
                  <c:v>42240</c:v>
                </c:pt>
                <c:pt idx="2235">
                  <c:v>42241</c:v>
                </c:pt>
                <c:pt idx="2236">
                  <c:v>42242</c:v>
                </c:pt>
                <c:pt idx="2237">
                  <c:v>42243</c:v>
                </c:pt>
                <c:pt idx="2238">
                  <c:v>42244</c:v>
                </c:pt>
                <c:pt idx="2239">
                  <c:v>42245</c:v>
                </c:pt>
                <c:pt idx="2240">
                  <c:v>42246</c:v>
                </c:pt>
                <c:pt idx="2241">
                  <c:v>42247</c:v>
                </c:pt>
                <c:pt idx="2242">
                  <c:v>42248</c:v>
                </c:pt>
                <c:pt idx="2243">
                  <c:v>42249</c:v>
                </c:pt>
                <c:pt idx="2244">
                  <c:v>42250</c:v>
                </c:pt>
                <c:pt idx="2245">
                  <c:v>42251</c:v>
                </c:pt>
                <c:pt idx="2246">
                  <c:v>42252</c:v>
                </c:pt>
                <c:pt idx="2247">
                  <c:v>42253</c:v>
                </c:pt>
                <c:pt idx="2248">
                  <c:v>42254</c:v>
                </c:pt>
                <c:pt idx="2249">
                  <c:v>42255</c:v>
                </c:pt>
                <c:pt idx="2250">
                  <c:v>42256</c:v>
                </c:pt>
                <c:pt idx="2251">
                  <c:v>42257</c:v>
                </c:pt>
                <c:pt idx="2252">
                  <c:v>42258</c:v>
                </c:pt>
                <c:pt idx="2253">
                  <c:v>42259</c:v>
                </c:pt>
                <c:pt idx="2254">
                  <c:v>42260</c:v>
                </c:pt>
                <c:pt idx="2255">
                  <c:v>42261</c:v>
                </c:pt>
                <c:pt idx="2256">
                  <c:v>42262</c:v>
                </c:pt>
                <c:pt idx="2257">
                  <c:v>42263</c:v>
                </c:pt>
                <c:pt idx="2258">
                  <c:v>42264</c:v>
                </c:pt>
                <c:pt idx="2259">
                  <c:v>42265</c:v>
                </c:pt>
                <c:pt idx="2260">
                  <c:v>42266</c:v>
                </c:pt>
                <c:pt idx="2261">
                  <c:v>42267</c:v>
                </c:pt>
                <c:pt idx="2262">
                  <c:v>42268</c:v>
                </c:pt>
                <c:pt idx="2263">
                  <c:v>42269</c:v>
                </c:pt>
                <c:pt idx="2264">
                  <c:v>42270</c:v>
                </c:pt>
                <c:pt idx="2265">
                  <c:v>42271</c:v>
                </c:pt>
                <c:pt idx="2266">
                  <c:v>42272</c:v>
                </c:pt>
                <c:pt idx="2267">
                  <c:v>42273</c:v>
                </c:pt>
                <c:pt idx="2268">
                  <c:v>42274</c:v>
                </c:pt>
                <c:pt idx="2269">
                  <c:v>42275</c:v>
                </c:pt>
                <c:pt idx="2270">
                  <c:v>42276</c:v>
                </c:pt>
                <c:pt idx="2271">
                  <c:v>42277</c:v>
                </c:pt>
                <c:pt idx="2272">
                  <c:v>42278</c:v>
                </c:pt>
                <c:pt idx="2273">
                  <c:v>42279</c:v>
                </c:pt>
                <c:pt idx="2274">
                  <c:v>42280</c:v>
                </c:pt>
                <c:pt idx="2275">
                  <c:v>42281</c:v>
                </c:pt>
                <c:pt idx="2276">
                  <c:v>42282</c:v>
                </c:pt>
                <c:pt idx="2277">
                  <c:v>42283</c:v>
                </c:pt>
                <c:pt idx="2278">
                  <c:v>42284</c:v>
                </c:pt>
                <c:pt idx="2279">
                  <c:v>42285</c:v>
                </c:pt>
                <c:pt idx="2280">
                  <c:v>42286</c:v>
                </c:pt>
                <c:pt idx="2281">
                  <c:v>42287</c:v>
                </c:pt>
                <c:pt idx="2282">
                  <c:v>42288</c:v>
                </c:pt>
                <c:pt idx="2283">
                  <c:v>42289</c:v>
                </c:pt>
                <c:pt idx="2284">
                  <c:v>42290</c:v>
                </c:pt>
                <c:pt idx="2285">
                  <c:v>42291</c:v>
                </c:pt>
                <c:pt idx="2286">
                  <c:v>42292</c:v>
                </c:pt>
                <c:pt idx="2287">
                  <c:v>42293</c:v>
                </c:pt>
                <c:pt idx="2288">
                  <c:v>42294</c:v>
                </c:pt>
                <c:pt idx="2289">
                  <c:v>42295</c:v>
                </c:pt>
                <c:pt idx="2290">
                  <c:v>42296</c:v>
                </c:pt>
                <c:pt idx="2291">
                  <c:v>42297</c:v>
                </c:pt>
                <c:pt idx="2292">
                  <c:v>42298</c:v>
                </c:pt>
                <c:pt idx="2293">
                  <c:v>42299</c:v>
                </c:pt>
                <c:pt idx="2294">
                  <c:v>42300</c:v>
                </c:pt>
                <c:pt idx="2295">
                  <c:v>42301</c:v>
                </c:pt>
                <c:pt idx="2296">
                  <c:v>42302</c:v>
                </c:pt>
                <c:pt idx="2297">
                  <c:v>42303</c:v>
                </c:pt>
                <c:pt idx="2298">
                  <c:v>42304</c:v>
                </c:pt>
                <c:pt idx="2299">
                  <c:v>42305</c:v>
                </c:pt>
                <c:pt idx="2300">
                  <c:v>42306</c:v>
                </c:pt>
                <c:pt idx="2301">
                  <c:v>42307</c:v>
                </c:pt>
                <c:pt idx="2302">
                  <c:v>42308</c:v>
                </c:pt>
                <c:pt idx="2303">
                  <c:v>42309</c:v>
                </c:pt>
                <c:pt idx="2304">
                  <c:v>42310</c:v>
                </c:pt>
                <c:pt idx="2305">
                  <c:v>42311</c:v>
                </c:pt>
                <c:pt idx="2306">
                  <c:v>42312</c:v>
                </c:pt>
                <c:pt idx="2307">
                  <c:v>42313</c:v>
                </c:pt>
                <c:pt idx="2308">
                  <c:v>42314</c:v>
                </c:pt>
                <c:pt idx="2309">
                  <c:v>42315</c:v>
                </c:pt>
                <c:pt idx="2310">
                  <c:v>42316</c:v>
                </c:pt>
                <c:pt idx="2311">
                  <c:v>42317</c:v>
                </c:pt>
                <c:pt idx="2312">
                  <c:v>42318</c:v>
                </c:pt>
                <c:pt idx="2313">
                  <c:v>42319</c:v>
                </c:pt>
                <c:pt idx="2314">
                  <c:v>42320</c:v>
                </c:pt>
                <c:pt idx="2315">
                  <c:v>42321</c:v>
                </c:pt>
                <c:pt idx="2316">
                  <c:v>42322</c:v>
                </c:pt>
                <c:pt idx="2317">
                  <c:v>42323</c:v>
                </c:pt>
                <c:pt idx="2318">
                  <c:v>42324</c:v>
                </c:pt>
                <c:pt idx="2319">
                  <c:v>42325</c:v>
                </c:pt>
                <c:pt idx="2320">
                  <c:v>42326</c:v>
                </c:pt>
                <c:pt idx="2321">
                  <c:v>42327</c:v>
                </c:pt>
                <c:pt idx="2322">
                  <c:v>42328</c:v>
                </c:pt>
                <c:pt idx="2323">
                  <c:v>42329</c:v>
                </c:pt>
                <c:pt idx="2324">
                  <c:v>42330</c:v>
                </c:pt>
                <c:pt idx="2325">
                  <c:v>42331</c:v>
                </c:pt>
                <c:pt idx="2326">
                  <c:v>42332</c:v>
                </c:pt>
                <c:pt idx="2327">
                  <c:v>42333</c:v>
                </c:pt>
                <c:pt idx="2328">
                  <c:v>42334</c:v>
                </c:pt>
                <c:pt idx="2329">
                  <c:v>42335</c:v>
                </c:pt>
                <c:pt idx="2330">
                  <c:v>42336</c:v>
                </c:pt>
                <c:pt idx="2331">
                  <c:v>42337</c:v>
                </c:pt>
                <c:pt idx="2332">
                  <c:v>42338</c:v>
                </c:pt>
                <c:pt idx="2333">
                  <c:v>42339</c:v>
                </c:pt>
                <c:pt idx="2334">
                  <c:v>42340</c:v>
                </c:pt>
                <c:pt idx="2335">
                  <c:v>42341</c:v>
                </c:pt>
                <c:pt idx="2336">
                  <c:v>42342</c:v>
                </c:pt>
                <c:pt idx="2337">
                  <c:v>42343</c:v>
                </c:pt>
                <c:pt idx="2338">
                  <c:v>42344</c:v>
                </c:pt>
                <c:pt idx="2339">
                  <c:v>42345</c:v>
                </c:pt>
                <c:pt idx="2340">
                  <c:v>42346</c:v>
                </c:pt>
                <c:pt idx="2341">
                  <c:v>42347</c:v>
                </c:pt>
                <c:pt idx="2342">
                  <c:v>42348</c:v>
                </c:pt>
                <c:pt idx="2343">
                  <c:v>42349</c:v>
                </c:pt>
                <c:pt idx="2344">
                  <c:v>42350</c:v>
                </c:pt>
                <c:pt idx="2345">
                  <c:v>42351</c:v>
                </c:pt>
                <c:pt idx="2346">
                  <c:v>42352</c:v>
                </c:pt>
                <c:pt idx="2347">
                  <c:v>42353</c:v>
                </c:pt>
                <c:pt idx="2348">
                  <c:v>42354</c:v>
                </c:pt>
                <c:pt idx="2349">
                  <c:v>42355</c:v>
                </c:pt>
                <c:pt idx="2350">
                  <c:v>42356</c:v>
                </c:pt>
                <c:pt idx="2351">
                  <c:v>42357</c:v>
                </c:pt>
                <c:pt idx="2352">
                  <c:v>42358</c:v>
                </c:pt>
                <c:pt idx="2353">
                  <c:v>42359</c:v>
                </c:pt>
                <c:pt idx="2354">
                  <c:v>42360</c:v>
                </c:pt>
                <c:pt idx="2355">
                  <c:v>42361</c:v>
                </c:pt>
                <c:pt idx="2356">
                  <c:v>42362</c:v>
                </c:pt>
                <c:pt idx="2357">
                  <c:v>42363</c:v>
                </c:pt>
                <c:pt idx="2358">
                  <c:v>42364</c:v>
                </c:pt>
                <c:pt idx="2359">
                  <c:v>42365</c:v>
                </c:pt>
                <c:pt idx="2360">
                  <c:v>42366</c:v>
                </c:pt>
                <c:pt idx="2361">
                  <c:v>42367</c:v>
                </c:pt>
                <c:pt idx="2362">
                  <c:v>42368</c:v>
                </c:pt>
                <c:pt idx="2363">
                  <c:v>42369</c:v>
                </c:pt>
                <c:pt idx="2364">
                  <c:v>42370</c:v>
                </c:pt>
                <c:pt idx="2365">
                  <c:v>42371</c:v>
                </c:pt>
                <c:pt idx="2366">
                  <c:v>42372</c:v>
                </c:pt>
                <c:pt idx="2367">
                  <c:v>42373</c:v>
                </c:pt>
                <c:pt idx="2368">
                  <c:v>42374</c:v>
                </c:pt>
                <c:pt idx="2369">
                  <c:v>42375</c:v>
                </c:pt>
                <c:pt idx="2370">
                  <c:v>42376</c:v>
                </c:pt>
                <c:pt idx="2371">
                  <c:v>42377</c:v>
                </c:pt>
                <c:pt idx="2372">
                  <c:v>42378</c:v>
                </c:pt>
                <c:pt idx="2373">
                  <c:v>42379</c:v>
                </c:pt>
                <c:pt idx="2374">
                  <c:v>42380</c:v>
                </c:pt>
                <c:pt idx="2375">
                  <c:v>42381</c:v>
                </c:pt>
                <c:pt idx="2376">
                  <c:v>42382</c:v>
                </c:pt>
                <c:pt idx="2377">
                  <c:v>42383</c:v>
                </c:pt>
                <c:pt idx="2378">
                  <c:v>42384</c:v>
                </c:pt>
                <c:pt idx="2379">
                  <c:v>42385</c:v>
                </c:pt>
                <c:pt idx="2380">
                  <c:v>42386</c:v>
                </c:pt>
                <c:pt idx="2381">
                  <c:v>42387</c:v>
                </c:pt>
                <c:pt idx="2382">
                  <c:v>42388</c:v>
                </c:pt>
                <c:pt idx="2383">
                  <c:v>42389</c:v>
                </c:pt>
                <c:pt idx="2384">
                  <c:v>42390</c:v>
                </c:pt>
                <c:pt idx="2385">
                  <c:v>42391</c:v>
                </c:pt>
                <c:pt idx="2386">
                  <c:v>42392</c:v>
                </c:pt>
                <c:pt idx="2387">
                  <c:v>42393</c:v>
                </c:pt>
                <c:pt idx="2388">
                  <c:v>42394</c:v>
                </c:pt>
                <c:pt idx="2389">
                  <c:v>42395</c:v>
                </c:pt>
                <c:pt idx="2390">
                  <c:v>42396</c:v>
                </c:pt>
                <c:pt idx="2391">
                  <c:v>42397</c:v>
                </c:pt>
                <c:pt idx="2392">
                  <c:v>42398</c:v>
                </c:pt>
                <c:pt idx="2393">
                  <c:v>42399</c:v>
                </c:pt>
                <c:pt idx="2394">
                  <c:v>42400</c:v>
                </c:pt>
                <c:pt idx="2395">
                  <c:v>42401</c:v>
                </c:pt>
                <c:pt idx="2396">
                  <c:v>42402</c:v>
                </c:pt>
                <c:pt idx="2397">
                  <c:v>42403</c:v>
                </c:pt>
                <c:pt idx="2398">
                  <c:v>42404</c:v>
                </c:pt>
                <c:pt idx="2399">
                  <c:v>42405</c:v>
                </c:pt>
                <c:pt idx="2400">
                  <c:v>42406</c:v>
                </c:pt>
                <c:pt idx="2401">
                  <c:v>42407</c:v>
                </c:pt>
                <c:pt idx="2402">
                  <c:v>42408</c:v>
                </c:pt>
                <c:pt idx="2403">
                  <c:v>42409</c:v>
                </c:pt>
                <c:pt idx="2404">
                  <c:v>42410</c:v>
                </c:pt>
                <c:pt idx="2405">
                  <c:v>42411</c:v>
                </c:pt>
                <c:pt idx="2406">
                  <c:v>42412</c:v>
                </c:pt>
                <c:pt idx="2407">
                  <c:v>42413</c:v>
                </c:pt>
                <c:pt idx="2408">
                  <c:v>42414</c:v>
                </c:pt>
                <c:pt idx="2409">
                  <c:v>42415</c:v>
                </c:pt>
                <c:pt idx="2410">
                  <c:v>42416</c:v>
                </c:pt>
                <c:pt idx="2411">
                  <c:v>42417</c:v>
                </c:pt>
                <c:pt idx="2412">
                  <c:v>42418</c:v>
                </c:pt>
                <c:pt idx="2413">
                  <c:v>42419</c:v>
                </c:pt>
                <c:pt idx="2414">
                  <c:v>42420</c:v>
                </c:pt>
                <c:pt idx="2415">
                  <c:v>42421</c:v>
                </c:pt>
                <c:pt idx="2416">
                  <c:v>42422</c:v>
                </c:pt>
                <c:pt idx="2417">
                  <c:v>42423</c:v>
                </c:pt>
                <c:pt idx="2418">
                  <c:v>42424</c:v>
                </c:pt>
                <c:pt idx="2419">
                  <c:v>42425</c:v>
                </c:pt>
                <c:pt idx="2420">
                  <c:v>42426</c:v>
                </c:pt>
                <c:pt idx="2421">
                  <c:v>42427</c:v>
                </c:pt>
                <c:pt idx="2422">
                  <c:v>42428</c:v>
                </c:pt>
                <c:pt idx="2423">
                  <c:v>42429</c:v>
                </c:pt>
                <c:pt idx="2424">
                  <c:v>42430</c:v>
                </c:pt>
                <c:pt idx="2425">
                  <c:v>42431</c:v>
                </c:pt>
                <c:pt idx="2426">
                  <c:v>42432</c:v>
                </c:pt>
                <c:pt idx="2427">
                  <c:v>42433</c:v>
                </c:pt>
                <c:pt idx="2428">
                  <c:v>42434</c:v>
                </c:pt>
                <c:pt idx="2429">
                  <c:v>42435</c:v>
                </c:pt>
                <c:pt idx="2430">
                  <c:v>42436</c:v>
                </c:pt>
                <c:pt idx="2431">
                  <c:v>42437</c:v>
                </c:pt>
                <c:pt idx="2432">
                  <c:v>42438</c:v>
                </c:pt>
                <c:pt idx="2433">
                  <c:v>42439</c:v>
                </c:pt>
                <c:pt idx="2434">
                  <c:v>42440</c:v>
                </c:pt>
                <c:pt idx="2435">
                  <c:v>42441</c:v>
                </c:pt>
                <c:pt idx="2436">
                  <c:v>42442</c:v>
                </c:pt>
                <c:pt idx="2437">
                  <c:v>42443</c:v>
                </c:pt>
                <c:pt idx="2438">
                  <c:v>42444</c:v>
                </c:pt>
                <c:pt idx="2439">
                  <c:v>42445</c:v>
                </c:pt>
                <c:pt idx="2440">
                  <c:v>42446</c:v>
                </c:pt>
                <c:pt idx="2441">
                  <c:v>42447</c:v>
                </c:pt>
                <c:pt idx="2442">
                  <c:v>42448</c:v>
                </c:pt>
                <c:pt idx="2443">
                  <c:v>42449</c:v>
                </c:pt>
                <c:pt idx="2444">
                  <c:v>42450</c:v>
                </c:pt>
                <c:pt idx="2445">
                  <c:v>42451</c:v>
                </c:pt>
                <c:pt idx="2446">
                  <c:v>42452</c:v>
                </c:pt>
                <c:pt idx="2447">
                  <c:v>42453</c:v>
                </c:pt>
                <c:pt idx="2448">
                  <c:v>42454</c:v>
                </c:pt>
                <c:pt idx="2449">
                  <c:v>42455</c:v>
                </c:pt>
                <c:pt idx="2450">
                  <c:v>42456</c:v>
                </c:pt>
                <c:pt idx="2451">
                  <c:v>42457</c:v>
                </c:pt>
                <c:pt idx="2452">
                  <c:v>42458</c:v>
                </c:pt>
                <c:pt idx="2453">
                  <c:v>42459</c:v>
                </c:pt>
                <c:pt idx="2454">
                  <c:v>42460</c:v>
                </c:pt>
                <c:pt idx="2455">
                  <c:v>42461</c:v>
                </c:pt>
                <c:pt idx="2456">
                  <c:v>42462</c:v>
                </c:pt>
                <c:pt idx="2457">
                  <c:v>42463</c:v>
                </c:pt>
                <c:pt idx="2458">
                  <c:v>42464</c:v>
                </c:pt>
                <c:pt idx="2459">
                  <c:v>42465</c:v>
                </c:pt>
                <c:pt idx="2460">
                  <c:v>42466</c:v>
                </c:pt>
                <c:pt idx="2461">
                  <c:v>42467</c:v>
                </c:pt>
                <c:pt idx="2462">
                  <c:v>42468</c:v>
                </c:pt>
                <c:pt idx="2463">
                  <c:v>42469</c:v>
                </c:pt>
                <c:pt idx="2464">
                  <c:v>42470</c:v>
                </c:pt>
                <c:pt idx="2465">
                  <c:v>42471</c:v>
                </c:pt>
                <c:pt idx="2466">
                  <c:v>42472</c:v>
                </c:pt>
                <c:pt idx="2467">
                  <c:v>42473</c:v>
                </c:pt>
                <c:pt idx="2468">
                  <c:v>42474</c:v>
                </c:pt>
                <c:pt idx="2469">
                  <c:v>42475</c:v>
                </c:pt>
                <c:pt idx="2470">
                  <c:v>42476</c:v>
                </c:pt>
                <c:pt idx="2471">
                  <c:v>42477</c:v>
                </c:pt>
                <c:pt idx="2472">
                  <c:v>42478</c:v>
                </c:pt>
                <c:pt idx="2473">
                  <c:v>42479</c:v>
                </c:pt>
                <c:pt idx="2474">
                  <c:v>42480</c:v>
                </c:pt>
                <c:pt idx="2475">
                  <c:v>42481</c:v>
                </c:pt>
                <c:pt idx="2476">
                  <c:v>42482</c:v>
                </c:pt>
                <c:pt idx="2477">
                  <c:v>42483</c:v>
                </c:pt>
                <c:pt idx="2478">
                  <c:v>42484</c:v>
                </c:pt>
                <c:pt idx="2479">
                  <c:v>42485</c:v>
                </c:pt>
                <c:pt idx="2480">
                  <c:v>42486</c:v>
                </c:pt>
                <c:pt idx="2481">
                  <c:v>42487</c:v>
                </c:pt>
                <c:pt idx="2482">
                  <c:v>42488</c:v>
                </c:pt>
                <c:pt idx="2483">
                  <c:v>42489</c:v>
                </c:pt>
                <c:pt idx="2484">
                  <c:v>42490</c:v>
                </c:pt>
                <c:pt idx="2485">
                  <c:v>42491</c:v>
                </c:pt>
                <c:pt idx="2486">
                  <c:v>42492</c:v>
                </c:pt>
                <c:pt idx="2487">
                  <c:v>42493</c:v>
                </c:pt>
                <c:pt idx="2488">
                  <c:v>42494</c:v>
                </c:pt>
                <c:pt idx="2489">
                  <c:v>42495</c:v>
                </c:pt>
                <c:pt idx="2490">
                  <c:v>42496</c:v>
                </c:pt>
                <c:pt idx="2491">
                  <c:v>42497</c:v>
                </c:pt>
                <c:pt idx="2492">
                  <c:v>42498</c:v>
                </c:pt>
                <c:pt idx="2493">
                  <c:v>42499</c:v>
                </c:pt>
                <c:pt idx="2494">
                  <c:v>42500</c:v>
                </c:pt>
                <c:pt idx="2495">
                  <c:v>42501</c:v>
                </c:pt>
                <c:pt idx="2496">
                  <c:v>42502</c:v>
                </c:pt>
                <c:pt idx="2497">
                  <c:v>42503</c:v>
                </c:pt>
                <c:pt idx="2498">
                  <c:v>42504</c:v>
                </c:pt>
                <c:pt idx="2499">
                  <c:v>42505</c:v>
                </c:pt>
                <c:pt idx="2500">
                  <c:v>42506</c:v>
                </c:pt>
                <c:pt idx="2501">
                  <c:v>42507</c:v>
                </c:pt>
                <c:pt idx="2502">
                  <c:v>42508</c:v>
                </c:pt>
                <c:pt idx="2503">
                  <c:v>42509</c:v>
                </c:pt>
                <c:pt idx="2504">
                  <c:v>42510</c:v>
                </c:pt>
                <c:pt idx="2505">
                  <c:v>42511</c:v>
                </c:pt>
                <c:pt idx="2506">
                  <c:v>42512</c:v>
                </c:pt>
                <c:pt idx="2507">
                  <c:v>42513</c:v>
                </c:pt>
                <c:pt idx="2508">
                  <c:v>42514</c:v>
                </c:pt>
                <c:pt idx="2509">
                  <c:v>42515</c:v>
                </c:pt>
                <c:pt idx="2510">
                  <c:v>42516</c:v>
                </c:pt>
                <c:pt idx="2511">
                  <c:v>42517</c:v>
                </c:pt>
                <c:pt idx="2512">
                  <c:v>42518</c:v>
                </c:pt>
                <c:pt idx="2513">
                  <c:v>42519</c:v>
                </c:pt>
                <c:pt idx="2514">
                  <c:v>42520</c:v>
                </c:pt>
                <c:pt idx="2515">
                  <c:v>42521</c:v>
                </c:pt>
                <c:pt idx="2516">
                  <c:v>42522</c:v>
                </c:pt>
                <c:pt idx="2517">
                  <c:v>42523</c:v>
                </c:pt>
                <c:pt idx="2518">
                  <c:v>42524</c:v>
                </c:pt>
                <c:pt idx="2519">
                  <c:v>42525</c:v>
                </c:pt>
                <c:pt idx="2520">
                  <c:v>42526</c:v>
                </c:pt>
                <c:pt idx="2521">
                  <c:v>42527</c:v>
                </c:pt>
                <c:pt idx="2522">
                  <c:v>42528</c:v>
                </c:pt>
                <c:pt idx="2523">
                  <c:v>42529</c:v>
                </c:pt>
                <c:pt idx="2524">
                  <c:v>42530</c:v>
                </c:pt>
                <c:pt idx="2525">
                  <c:v>42531</c:v>
                </c:pt>
                <c:pt idx="2526">
                  <c:v>42532</c:v>
                </c:pt>
                <c:pt idx="2527">
                  <c:v>42533</c:v>
                </c:pt>
                <c:pt idx="2528">
                  <c:v>42534</c:v>
                </c:pt>
                <c:pt idx="2529">
                  <c:v>42535</c:v>
                </c:pt>
                <c:pt idx="2530">
                  <c:v>42536</c:v>
                </c:pt>
                <c:pt idx="2531">
                  <c:v>42537</c:v>
                </c:pt>
                <c:pt idx="2532">
                  <c:v>42538</c:v>
                </c:pt>
                <c:pt idx="2533">
                  <c:v>42539</c:v>
                </c:pt>
                <c:pt idx="2534">
                  <c:v>42540</c:v>
                </c:pt>
                <c:pt idx="2535">
                  <c:v>42541</c:v>
                </c:pt>
                <c:pt idx="2536">
                  <c:v>42542</c:v>
                </c:pt>
                <c:pt idx="2537">
                  <c:v>42543</c:v>
                </c:pt>
                <c:pt idx="2538">
                  <c:v>42544</c:v>
                </c:pt>
                <c:pt idx="2539">
                  <c:v>42545</c:v>
                </c:pt>
                <c:pt idx="2540">
                  <c:v>42546</c:v>
                </c:pt>
                <c:pt idx="2541">
                  <c:v>42547</c:v>
                </c:pt>
                <c:pt idx="2542">
                  <c:v>42548</c:v>
                </c:pt>
                <c:pt idx="2543">
                  <c:v>42549</c:v>
                </c:pt>
                <c:pt idx="2544">
                  <c:v>42550</c:v>
                </c:pt>
                <c:pt idx="2545">
                  <c:v>42551</c:v>
                </c:pt>
                <c:pt idx="2546">
                  <c:v>42552</c:v>
                </c:pt>
                <c:pt idx="2547">
                  <c:v>42553</c:v>
                </c:pt>
                <c:pt idx="2548">
                  <c:v>42554</c:v>
                </c:pt>
                <c:pt idx="2549">
                  <c:v>42555</c:v>
                </c:pt>
                <c:pt idx="2550">
                  <c:v>42556</c:v>
                </c:pt>
                <c:pt idx="2551">
                  <c:v>42557</c:v>
                </c:pt>
                <c:pt idx="2552">
                  <c:v>42558</c:v>
                </c:pt>
                <c:pt idx="2553">
                  <c:v>42559</c:v>
                </c:pt>
                <c:pt idx="2554">
                  <c:v>42560</c:v>
                </c:pt>
                <c:pt idx="2555">
                  <c:v>42561</c:v>
                </c:pt>
                <c:pt idx="2556">
                  <c:v>42562</c:v>
                </c:pt>
                <c:pt idx="2557">
                  <c:v>42563</c:v>
                </c:pt>
                <c:pt idx="2558">
                  <c:v>42564</c:v>
                </c:pt>
                <c:pt idx="2559">
                  <c:v>42565</c:v>
                </c:pt>
                <c:pt idx="2560">
                  <c:v>42566</c:v>
                </c:pt>
                <c:pt idx="2561">
                  <c:v>42567</c:v>
                </c:pt>
                <c:pt idx="2562">
                  <c:v>42568</c:v>
                </c:pt>
                <c:pt idx="2563">
                  <c:v>42569</c:v>
                </c:pt>
                <c:pt idx="2564">
                  <c:v>42570</c:v>
                </c:pt>
                <c:pt idx="2565">
                  <c:v>42571</c:v>
                </c:pt>
                <c:pt idx="2566">
                  <c:v>42572</c:v>
                </c:pt>
                <c:pt idx="2567">
                  <c:v>42573</c:v>
                </c:pt>
                <c:pt idx="2568">
                  <c:v>42574</c:v>
                </c:pt>
                <c:pt idx="2569">
                  <c:v>42575</c:v>
                </c:pt>
                <c:pt idx="2570">
                  <c:v>42576</c:v>
                </c:pt>
                <c:pt idx="2571">
                  <c:v>42577</c:v>
                </c:pt>
                <c:pt idx="2572">
                  <c:v>42578</c:v>
                </c:pt>
                <c:pt idx="2573">
                  <c:v>42579</c:v>
                </c:pt>
                <c:pt idx="2574">
                  <c:v>42580</c:v>
                </c:pt>
                <c:pt idx="2575">
                  <c:v>42581</c:v>
                </c:pt>
                <c:pt idx="2576">
                  <c:v>42582</c:v>
                </c:pt>
                <c:pt idx="2577">
                  <c:v>42583</c:v>
                </c:pt>
                <c:pt idx="2578">
                  <c:v>42584</c:v>
                </c:pt>
                <c:pt idx="2579">
                  <c:v>42585</c:v>
                </c:pt>
                <c:pt idx="2580">
                  <c:v>42586</c:v>
                </c:pt>
                <c:pt idx="2581">
                  <c:v>42587</c:v>
                </c:pt>
                <c:pt idx="2582">
                  <c:v>42588</c:v>
                </c:pt>
                <c:pt idx="2583">
                  <c:v>42589</c:v>
                </c:pt>
                <c:pt idx="2584">
                  <c:v>42590</c:v>
                </c:pt>
                <c:pt idx="2585">
                  <c:v>42591</c:v>
                </c:pt>
                <c:pt idx="2586">
                  <c:v>42592</c:v>
                </c:pt>
                <c:pt idx="2587">
                  <c:v>42593</c:v>
                </c:pt>
                <c:pt idx="2588">
                  <c:v>42594</c:v>
                </c:pt>
                <c:pt idx="2589">
                  <c:v>42595</c:v>
                </c:pt>
                <c:pt idx="2590">
                  <c:v>42596</c:v>
                </c:pt>
                <c:pt idx="2591">
                  <c:v>42597</c:v>
                </c:pt>
                <c:pt idx="2592">
                  <c:v>42598</c:v>
                </c:pt>
                <c:pt idx="2593">
                  <c:v>42599</c:v>
                </c:pt>
                <c:pt idx="2594">
                  <c:v>42600</c:v>
                </c:pt>
                <c:pt idx="2595">
                  <c:v>42601</c:v>
                </c:pt>
                <c:pt idx="2596">
                  <c:v>42602</c:v>
                </c:pt>
                <c:pt idx="2597">
                  <c:v>42603</c:v>
                </c:pt>
                <c:pt idx="2598">
                  <c:v>42604</c:v>
                </c:pt>
                <c:pt idx="2599">
                  <c:v>42605</c:v>
                </c:pt>
                <c:pt idx="2600">
                  <c:v>42606</c:v>
                </c:pt>
                <c:pt idx="2601">
                  <c:v>42607</c:v>
                </c:pt>
                <c:pt idx="2602">
                  <c:v>42608</c:v>
                </c:pt>
                <c:pt idx="2603">
                  <c:v>42609</c:v>
                </c:pt>
                <c:pt idx="2604">
                  <c:v>42610</c:v>
                </c:pt>
                <c:pt idx="2605">
                  <c:v>42611</c:v>
                </c:pt>
                <c:pt idx="2606">
                  <c:v>42612</c:v>
                </c:pt>
                <c:pt idx="2607">
                  <c:v>42613</c:v>
                </c:pt>
                <c:pt idx="2608">
                  <c:v>42614</c:v>
                </c:pt>
                <c:pt idx="2609">
                  <c:v>42615</c:v>
                </c:pt>
                <c:pt idx="2610">
                  <c:v>42616</c:v>
                </c:pt>
                <c:pt idx="2611">
                  <c:v>42617</c:v>
                </c:pt>
                <c:pt idx="2612">
                  <c:v>42618</c:v>
                </c:pt>
                <c:pt idx="2613">
                  <c:v>42619</c:v>
                </c:pt>
                <c:pt idx="2614">
                  <c:v>42620</c:v>
                </c:pt>
                <c:pt idx="2615">
                  <c:v>42621</c:v>
                </c:pt>
                <c:pt idx="2616">
                  <c:v>42622</c:v>
                </c:pt>
                <c:pt idx="2617">
                  <c:v>42623</c:v>
                </c:pt>
                <c:pt idx="2618">
                  <c:v>42624</c:v>
                </c:pt>
                <c:pt idx="2619">
                  <c:v>42625</c:v>
                </c:pt>
                <c:pt idx="2620">
                  <c:v>42626</c:v>
                </c:pt>
                <c:pt idx="2621">
                  <c:v>42627</c:v>
                </c:pt>
                <c:pt idx="2622">
                  <c:v>42628</c:v>
                </c:pt>
                <c:pt idx="2623">
                  <c:v>42629</c:v>
                </c:pt>
                <c:pt idx="2624">
                  <c:v>42630</c:v>
                </c:pt>
                <c:pt idx="2625">
                  <c:v>42631</c:v>
                </c:pt>
                <c:pt idx="2626">
                  <c:v>42632</c:v>
                </c:pt>
                <c:pt idx="2627">
                  <c:v>42633</c:v>
                </c:pt>
                <c:pt idx="2628">
                  <c:v>42634</c:v>
                </c:pt>
                <c:pt idx="2629">
                  <c:v>42635</c:v>
                </c:pt>
                <c:pt idx="2630">
                  <c:v>42636</c:v>
                </c:pt>
                <c:pt idx="2631">
                  <c:v>42637</c:v>
                </c:pt>
                <c:pt idx="2632">
                  <c:v>42638</c:v>
                </c:pt>
                <c:pt idx="2633">
                  <c:v>42639</c:v>
                </c:pt>
                <c:pt idx="2634">
                  <c:v>42640</c:v>
                </c:pt>
                <c:pt idx="2635">
                  <c:v>42641</c:v>
                </c:pt>
                <c:pt idx="2636">
                  <c:v>42642</c:v>
                </c:pt>
                <c:pt idx="2637">
                  <c:v>42643</c:v>
                </c:pt>
                <c:pt idx="2638">
                  <c:v>42644</c:v>
                </c:pt>
                <c:pt idx="2639">
                  <c:v>42645</c:v>
                </c:pt>
                <c:pt idx="2640">
                  <c:v>42646</c:v>
                </c:pt>
                <c:pt idx="2641">
                  <c:v>42647</c:v>
                </c:pt>
                <c:pt idx="2642">
                  <c:v>42648</c:v>
                </c:pt>
                <c:pt idx="2643">
                  <c:v>42649</c:v>
                </c:pt>
                <c:pt idx="2644">
                  <c:v>42650</c:v>
                </c:pt>
                <c:pt idx="2645">
                  <c:v>42651</c:v>
                </c:pt>
                <c:pt idx="2646">
                  <c:v>42652</c:v>
                </c:pt>
                <c:pt idx="2647">
                  <c:v>42653</c:v>
                </c:pt>
                <c:pt idx="2648">
                  <c:v>42654</c:v>
                </c:pt>
                <c:pt idx="2649">
                  <c:v>42655</c:v>
                </c:pt>
                <c:pt idx="2650">
                  <c:v>42656</c:v>
                </c:pt>
                <c:pt idx="2651">
                  <c:v>42657</c:v>
                </c:pt>
                <c:pt idx="2652">
                  <c:v>42658</c:v>
                </c:pt>
                <c:pt idx="2653">
                  <c:v>42659</c:v>
                </c:pt>
                <c:pt idx="2654">
                  <c:v>42660</c:v>
                </c:pt>
                <c:pt idx="2655">
                  <c:v>42661</c:v>
                </c:pt>
                <c:pt idx="2656">
                  <c:v>42662</c:v>
                </c:pt>
                <c:pt idx="2657">
                  <c:v>42663</c:v>
                </c:pt>
                <c:pt idx="2658">
                  <c:v>42664</c:v>
                </c:pt>
                <c:pt idx="2659">
                  <c:v>42665</c:v>
                </c:pt>
                <c:pt idx="2660">
                  <c:v>42666</c:v>
                </c:pt>
                <c:pt idx="2661">
                  <c:v>42667</c:v>
                </c:pt>
                <c:pt idx="2662">
                  <c:v>42668</c:v>
                </c:pt>
                <c:pt idx="2663">
                  <c:v>42669</c:v>
                </c:pt>
                <c:pt idx="2664">
                  <c:v>42670</c:v>
                </c:pt>
                <c:pt idx="2665">
                  <c:v>42671</c:v>
                </c:pt>
                <c:pt idx="2666">
                  <c:v>42672</c:v>
                </c:pt>
                <c:pt idx="2667">
                  <c:v>42673</c:v>
                </c:pt>
                <c:pt idx="2668">
                  <c:v>42674</c:v>
                </c:pt>
                <c:pt idx="2669">
                  <c:v>42675</c:v>
                </c:pt>
                <c:pt idx="2670">
                  <c:v>42676</c:v>
                </c:pt>
                <c:pt idx="2671">
                  <c:v>42677</c:v>
                </c:pt>
                <c:pt idx="2672">
                  <c:v>42678</c:v>
                </c:pt>
                <c:pt idx="2673">
                  <c:v>42679</c:v>
                </c:pt>
                <c:pt idx="2674">
                  <c:v>42680</c:v>
                </c:pt>
                <c:pt idx="2675">
                  <c:v>42681</c:v>
                </c:pt>
                <c:pt idx="2676">
                  <c:v>42682</c:v>
                </c:pt>
                <c:pt idx="2677">
                  <c:v>42683</c:v>
                </c:pt>
                <c:pt idx="2678">
                  <c:v>42684</c:v>
                </c:pt>
                <c:pt idx="2679">
                  <c:v>42685</c:v>
                </c:pt>
                <c:pt idx="2680">
                  <c:v>42686</c:v>
                </c:pt>
                <c:pt idx="2681">
                  <c:v>42687</c:v>
                </c:pt>
                <c:pt idx="2682">
                  <c:v>42688</c:v>
                </c:pt>
                <c:pt idx="2683">
                  <c:v>42689</c:v>
                </c:pt>
                <c:pt idx="2684">
                  <c:v>42690</c:v>
                </c:pt>
                <c:pt idx="2685">
                  <c:v>42691</c:v>
                </c:pt>
                <c:pt idx="2686">
                  <c:v>42692</c:v>
                </c:pt>
                <c:pt idx="2687">
                  <c:v>42693</c:v>
                </c:pt>
                <c:pt idx="2688">
                  <c:v>42694</c:v>
                </c:pt>
                <c:pt idx="2689">
                  <c:v>42695</c:v>
                </c:pt>
                <c:pt idx="2690">
                  <c:v>42696</c:v>
                </c:pt>
                <c:pt idx="2691">
                  <c:v>42697</c:v>
                </c:pt>
                <c:pt idx="2692">
                  <c:v>42698</c:v>
                </c:pt>
                <c:pt idx="2693">
                  <c:v>42699</c:v>
                </c:pt>
                <c:pt idx="2694">
                  <c:v>42700</c:v>
                </c:pt>
                <c:pt idx="2695">
                  <c:v>42701</c:v>
                </c:pt>
                <c:pt idx="2696">
                  <c:v>42702</c:v>
                </c:pt>
                <c:pt idx="2697">
                  <c:v>42703</c:v>
                </c:pt>
                <c:pt idx="2698">
                  <c:v>42704</c:v>
                </c:pt>
                <c:pt idx="2699">
                  <c:v>42705</c:v>
                </c:pt>
                <c:pt idx="2700">
                  <c:v>42706</c:v>
                </c:pt>
                <c:pt idx="2701">
                  <c:v>42707</c:v>
                </c:pt>
                <c:pt idx="2702">
                  <c:v>42708</c:v>
                </c:pt>
                <c:pt idx="2703">
                  <c:v>42709</c:v>
                </c:pt>
                <c:pt idx="2704">
                  <c:v>42710</c:v>
                </c:pt>
                <c:pt idx="2705">
                  <c:v>42711</c:v>
                </c:pt>
                <c:pt idx="2706">
                  <c:v>42712</c:v>
                </c:pt>
                <c:pt idx="2707">
                  <c:v>42713</c:v>
                </c:pt>
                <c:pt idx="2708">
                  <c:v>42714</c:v>
                </c:pt>
                <c:pt idx="2709">
                  <c:v>42715</c:v>
                </c:pt>
                <c:pt idx="2710">
                  <c:v>42716</c:v>
                </c:pt>
                <c:pt idx="2711">
                  <c:v>42717</c:v>
                </c:pt>
                <c:pt idx="2712">
                  <c:v>42718</c:v>
                </c:pt>
                <c:pt idx="2713">
                  <c:v>42719</c:v>
                </c:pt>
                <c:pt idx="2714">
                  <c:v>42720</c:v>
                </c:pt>
                <c:pt idx="2715">
                  <c:v>42721</c:v>
                </c:pt>
                <c:pt idx="2716">
                  <c:v>42722</c:v>
                </c:pt>
                <c:pt idx="2717">
                  <c:v>42723</c:v>
                </c:pt>
                <c:pt idx="2718">
                  <c:v>42724</c:v>
                </c:pt>
                <c:pt idx="2719">
                  <c:v>42725</c:v>
                </c:pt>
                <c:pt idx="2720">
                  <c:v>42726</c:v>
                </c:pt>
                <c:pt idx="2721">
                  <c:v>42727</c:v>
                </c:pt>
                <c:pt idx="2722">
                  <c:v>42728</c:v>
                </c:pt>
                <c:pt idx="2723">
                  <c:v>42729</c:v>
                </c:pt>
                <c:pt idx="2724">
                  <c:v>42730</c:v>
                </c:pt>
                <c:pt idx="2725">
                  <c:v>42731</c:v>
                </c:pt>
                <c:pt idx="2726">
                  <c:v>42732</c:v>
                </c:pt>
                <c:pt idx="2727">
                  <c:v>42733</c:v>
                </c:pt>
                <c:pt idx="2728">
                  <c:v>42734</c:v>
                </c:pt>
                <c:pt idx="2729">
                  <c:v>42735</c:v>
                </c:pt>
                <c:pt idx="2730">
                  <c:v>42736</c:v>
                </c:pt>
                <c:pt idx="2731">
                  <c:v>42737</c:v>
                </c:pt>
                <c:pt idx="2732">
                  <c:v>42738</c:v>
                </c:pt>
                <c:pt idx="2733">
                  <c:v>42739</c:v>
                </c:pt>
                <c:pt idx="2734">
                  <c:v>42740</c:v>
                </c:pt>
                <c:pt idx="2735">
                  <c:v>42741</c:v>
                </c:pt>
                <c:pt idx="2736">
                  <c:v>42742</c:v>
                </c:pt>
                <c:pt idx="2737">
                  <c:v>42743</c:v>
                </c:pt>
                <c:pt idx="2738">
                  <c:v>42744</c:v>
                </c:pt>
                <c:pt idx="2739">
                  <c:v>42745</c:v>
                </c:pt>
                <c:pt idx="2740">
                  <c:v>42746</c:v>
                </c:pt>
                <c:pt idx="2741">
                  <c:v>42747</c:v>
                </c:pt>
                <c:pt idx="2742">
                  <c:v>42748</c:v>
                </c:pt>
                <c:pt idx="2743">
                  <c:v>42749</c:v>
                </c:pt>
                <c:pt idx="2744">
                  <c:v>42750</c:v>
                </c:pt>
                <c:pt idx="2745">
                  <c:v>42751</c:v>
                </c:pt>
                <c:pt idx="2746">
                  <c:v>42752</c:v>
                </c:pt>
                <c:pt idx="2747">
                  <c:v>42753</c:v>
                </c:pt>
                <c:pt idx="2748">
                  <c:v>42754</c:v>
                </c:pt>
                <c:pt idx="2749">
                  <c:v>42755</c:v>
                </c:pt>
                <c:pt idx="2750">
                  <c:v>42756</c:v>
                </c:pt>
                <c:pt idx="2751">
                  <c:v>42757</c:v>
                </c:pt>
                <c:pt idx="2752">
                  <c:v>42758</c:v>
                </c:pt>
                <c:pt idx="2753">
                  <c:v>42759</c:v>
                </c:pt>
                <c:pt idx="2754">
                  <c:v>42760</c:v>
                </c:pt>
                <c:pt idx="2755">
                  <c:v>42761</c:v>
                </c:pt>
                <c:pt idx="2756">
                  <c:v>42762</c:v>
                </c:pt>
                <c:pt idx="2757">
                  <c:v>42763</c:v>
                </c:pt>
                <c:pt idx="2758">
                  <c:v>42764</c:v>
                </c:pt>
                <c:pt idx="2759">
                  <c:v>42765</c:v>
                </c:pt>
                <c:pt idx="2760">
                  <c:v>42766</c:v>
                </c:pt>
                <c:pt idx="2761">
                  <c:v>42767</c:v>
                </c:pt>
                <c:pt idx="2762">
                  <c:v>42768</c:v>
                </c:pt>
                <c:pt idx="2763">
                  <c:v>42769</c:v>
                </c:pt>
                <c:pt idx="2764">
                  <c:v>42770</c:v>
                </c:pt>
                <c:pt idx="2765">
                  <c:v>42771</c:v>
                </c:pt>
                <c:pt idx="2766">
                  <c:v>42772</c:v>
                </c:pt>
                <c:pt idx="2767">
                  <c:v>42773</c:v>
                </c:pt>
                <c:pt idx="2768">
                  <c:v>42774</c:v>
                </c:pt>
                <c:pt idx="2769">
                  <c:v>42775</c:v>
                </c:pt>
                <c:pt idx="2770">
                  <c:v>42776</c:v>
                </c:pt>
                <c:pt idx="2771">
                  <c:v>42777</c:v>
                </c:pt>
                <c:pt idx="2772">
                  <c:v>42778</c:v>
                </c:pt>
                <c:pt idx="2773">
                  <c:v>42779</c:v>
                </c:pt>
                <c:pt idx="2774">
                  <c:v>42780</c:v>
                </c:pt>
                <c:pt idx="2775">
                  <c:v>42781</c:v>
                </c:pt>
                <c:pt idx="2776">
                  <c:v>42782</c:v>
                </c:pt>
                <c:pt idx="2777">
                  <c:v>42783</c:v>
                </c:pt>
                <c:pt idx="2778">
                  <c:v>42784</c:v>
                </c:pt>
                <c:pt idx="2779">
                  <c:v>42785</c:v>
                </c:pt>
                <c:pt idx="2780">
                  <c:v>42786</c:v>
                </c:pt>
                <c:pt idx="2781">
                  <c:v>42787</c:v>
                </c:pt>
                <c:pt idx="2782">
                  <c:v>42788</c:v>
                </c:pt>
                <c:pt idx="2783">
                  <c:v>42789</c:v>
                </c:pt>
                <c:pt idx="2784">
                  <c:v>42790</c:v>
                </c:pt>
                <c:pt idx="2785">
                  <c:v>42791</c:v>
                </c:pt>
                <c:pt idx="2786">
                  <c:v>42792</c:v>
                </c:pt>
                <c:pt idx="2787">
                  <c:v>42793</c:v>
                </c:pt>
                <c:pt idx="2788">
                  <c:v>42794</c:v>
                </c:pt>
                <c:pt idx="2789">
                  <c:v>42795</c:v>
                </c:pt>
                <c:pt idx="2790">
                  <c:v>42796</c:v>
                </c:pt>
                <c:pt idx="2791">
                  <c:v>42797</c:v>
                </c:pt>
                <c:pt idx="2792">
                  <c:v>42798</c:v>
                </c:pt>
                <c:pt idx="2793">
                  <c:v>42799</c:v>
                </c:pt>
                <c:pt idx="2794">
                  <c:v>42800</c:v>
                </c:pt>
                <c:pt idx="2795">
                  <c:v>42801</c:v>
                </c:pt>
                <c:pt idx="2796">
                  <c:v>42802</c:v>
                </c:pt>
                <c:pt idx="2797">
                  <c:v>42803</c:v>
                </c:pt>
                <c:pt idx="2798">
                  <c:v>42804</c:v>
                </c:pt>
                <c:pt idx="2799">
                  <c:v>42805</c:v>
                </c:pt>
                <c:pt idx="2800">
                  <c:v>42806</c:v>
                </c:pt>
                <c:pt idx="2801">
                  <c:v>42807</c:v>
                </c:pt>
                <c:pt idx="2802">
                  <c:v>42808</c:v>
                </c:pt>
                <c:pt idx="2803">
                  <c:v>42809</c:v>
                </c:pt>
                <c:pt idx="2804">
                  <c:v>42810</c:v>
                </c:pt>
                <c:pt idx="2805">
                  <c:v>42811</c:v>
                </c:pt>
                <c:pt idx="2806">
                  <c:v>42812</c:v>
                </c:pt>
                <c:pt idx="2807">
                  <c:v>42813</c:v>
                </c:pt>
                <c:pt idx="2808">
                  <c:v>42814</c:v>
                </c:pt>
                <c:pt idx="2809">
                  <c:v>42815</c:v>
                </c:pt>
                <c:pt idx="2810">
                  <c:v>42816</c:v>
                </c:pt>
                <c:pt idx="2811">
                  <c:v>42817</c:v>
                </c:pt>
                <c:pt idx="2812">
                  <c:v>42818</c:v>
                </c:pt>
                <c:pt idx="2813">
                  <c:v>42819</c:v>
                </c:pt>
                <c:pt idx="2814">
                  <c:v>42820</c:v>
                </c:pt>
                <c:pt idx="2815">
                  <c:v>42821</c:v>
                </c:pt>
                <c:pt idx="2816">
                  <c:v>42822</c:v>
                </c:pt>
                <c:pt idx="2817">
                  <c:v>42823</c:v>
                </c:pt>
                <c:pt idx="2818">
                  <c:v>42824</c:v>
                </c:pt>
                <c:pt idx="2819">
                  <c:v>42825</c:v>
                </c:pt>
                <c:pt idx="2820">
                  <c:v>42826</c:v>
                </c:pt>
                <c:pt idx="2821">
                  <c:v>42827</c:v>
                </c:pt>
                <c:pt idx="2822">
                  <c:v>42828</c:v>
                </c:pt>
                <c:pt idx="2823">
                  <c:v>42829</c:v>
                </c:pt>
                <c:pt idx="2824">
                  <c:v>42830</c:v>
                </c:pt>
                <c:pt idx="2825">
                  <c:v>42831</c:v>
                </c:pt>
                <c:pt idx="2826">
                  <c:v>42832</c:v>
                </c:pt>
                <c:pt idx="2827">
                  <c:v>42833</c:v>
                </c:pt>
                <c:pt idx="2828">
                  <c:v>42834</c:v>
                </c:pt>
                <c:pt idx="2829">
                  <c:v>42835</c:v>
                </c:pt>
                <c:pt idx="2830">
                  <c:v>42836</c:v>
                </c:pt>
                <c:pt idx="2831">
                  <c:v>42837</c:v>
                </c:pt>
                <c:pt idx="2832">
                  <c:v>42838</c:v>
                </c:pt>
                <c:pt idx="2833">
                  <c:v>42839</c:v>
                </c:pt>
                <c:pt idx="2834">
                  <c:v>42840</c:v>
                </c:pt>
                <c:pt idx="2835">
                  <c:v>42841</c:v>
                </c:pt>
                <c:pt idx="2836">
                  <c:v>42842</c:v>
                </c:pt>
                <c:pt idx="2837">
                  <c:v>42843</c:v>
                </c:pt>
                <c:pt idx="2838">
                  <c:v>42844</c:v>
                </c:pt>
                <c:pt idx="2839">
                  <c:v>42845</c:v>
                </c:pt>
                <c:pt idx="2840">
                  <c:v>42846</c:v>
                </c:pt>
                <c:pt idx="2841">
                  <c:v>42847</c:v>
                </c:pt>
                <c:pt idx="2842">
                  <c:v>42848</c:v>
                </c:pt>
                <c:pt idx="2843">
                  <c:v>42849</c:v>
                </c:pt>
                <c:pt idx="2844">
                  <c:v>42850</c:v>
                </c:pt>
                <c:pt idx="2845">
                  <c:v>42851</c:v>
                </c:pt>
                <c:pt idx="2846">
                  <c:v>42852</c:v>
                </c:pt>
                <c:pt idx="2847">
                  <c:v>42853</c:v>
                </c:pt>
                <c:pt idx="2848">
                  <c:v>42854</c:v>
                </c:pt>
                <c:pt idx="2849">
                  <c:v>42855</c:v>
                </c:pt>
                <c:pt idx="2850">
                  <c:v>42856</c:v>
                </c:pt>
                <c:pt idx="2851">
                  <c:v>42857</c:v>
                </c:pt>
                <c:pt idx="2852">
                  <c:v>42858</c:v>
                </c:pt>
                <c:pt idx="2853">
                  <c:v>42859</c:v>
                </c:pt>
                <c:pt idx="2854">
                  <c:v>42860</c:v>
                </c:pt>
                <c:pt idx="2855">
                  <c:v>42861</c:v>
                </c:pt>
                <c:pt idx="2856">
                  <c:v>42862</c:v>
                </c:pt>
                <c:pt idx="2857">
                  <c:v>42863</c:v>
                </c:pt>
                <c:pt idx="2858">
                  <c:v>42864</c:v>
                </c:pt>
                <c:pt idx="2859">
                  <c:v>42865</c:v>
                </c:pt>
                <c:pt idx="2860">
                  <c:v>42866</c:v>
                </c:pt>
                <c:pt idx="2861">
                  <c:v>42867</c:v>
                </c:pt>
                <c:pt idx="2862">
                  <c:v>42868</c:v>
                </c:pt>
                <c:pt idx="2863">
                  <c:v>42869</c:v>
                </c:pt>
                <c:pt idx="2864">
                  <c:v>42870</c:v>
                </c:pt>
                <c:pt idx="2865">
                  <c:v>42871</c:v>
                </c:pt>
                <c:pt idx="2866">
                  <c:v>42872</c:v>
                </c:pt>
                <c:pt idx="2867">
                  <c:v>42873</c:v>
                </c:pt>
                <c:pt idx="2868">
                  <c:v>42874</c:v>
                </c:pt>
                <c:pt idx="2869">
                  <c:v>42875</c:v>
                </c:pt>
                <c:pt idx="2870">
                  <c:v>42876</c:v>
                </c:pt>
                <c:pt idx="2871">
                  <c:v>42877</c:v>
                </c:pt>
                <c:pt idx="2872">
                  <c:v>42878</c:v>
                </c:pt>
                <c:pt idx="2873">
                  <c:v>42879</c:v>
                </c:pt>
                <c:pt idx="2874">
                  <c:v>42880</c:v>
                </c:pt>
                <c:pt idx="2875">
                  <c:v>42881</c:v>
                </c:pt>
                <c:pt idx="2876">
                  <c:v>42882</c:v>
                </c:pt>
                <c:pt idx="2877">
                  <c:v>42883</c:v>
                </c:pt>
                <c:pt idx="2878">
                  <c:v>42884</c:v>
                </c:pt>
                <c:pt idx="2879">
                  <c:v>42885</c:v>
                </c:pt>
                <c:pt idx="2880">
                  <c:v>42886</c:v>
                </c:pt>
                <c:pt idx="2881">
                  <c:v>42887</c:v>
                </c:pt>
                <c:pt idx="2882">
                  <c:v>42888</c:v>
                </c:pt>
                <c:pt idx="2883">
                  <c:v>42889</c:v>
                </c:pt>
                <c:pt idx="2884">
                  <c:v>42890</c:v>
                </c:pt>
                <c:pt idx="2885">
                  <c:v>42891</c:v>
                </c:pt>
                <c:pt idx="2886">
                  <c:v>42892</c:v>
                </c:pt>
                <c:pt idx="2887">
                  <c:v>42893</c:v>
                </c:pt>
                <c:pt idx="2888">
                  <c:v>42894</c:v>
                </c:pt>
                <c:pt idx="2889">
                  <c:v>42895</c:v>
                </c:pt>
                <c:pt idx="2890">
                  <c:v>42896</c:v>
                </c:pt>
                <c:pt idx="2891">
                  <c:v>42897</c:v>
                </c:pt>
                <c:pt idx="2892">
                  <c:v>42898</c:v>
                </c:pt>
                <c:pt idx="2893">
                  <c:v>42899</c:v>
                </c:pt>
                <c:pt idx="2894">
                  <c:v>42900</c:v>
                </c:pt>
                <c:pt idx="2895">
                  <c:v>42901</c:v>
                </c:pt>
                <c:pt idx="2896">
                  <c:v>42902</c:v>
                </c:pt>
                <c:pt idx="2897">
                  <c:v>42903</c:v>
                </c:pt>
                <c:pt idx="2898">
                  <c:v>42904</c:v>
                </c:pt>
                <c:pt idx="2899">
                  <c:v>42905</c:v>
                </c:pt>
                <c:pt idx="2900">
                  <c:v>42906</c:v>
                </c:pt>
                <c:pt idx="2901">
                  <c:v>42907</c:v>
                </c:pt>
                <c:pt idx="2902">
                  <c:v>42908</c:v>
                </c:pt>
                <c:pt idx="2903">
                  <c:v>42909</c:v>
                </c:pt>
                <c:pt idx="2904">
                  <c:v>42910</c:v>
                </c:pt>
                <c:pt idx="2905">
                  <c:v>42911</c:v>
                </c:pt>
                <c:pt idx="2906">
                  <c:v>42912</c:v>
                </c:pt>
                <c:pt idx="2907">
                  <c:v>42913</c:v>
                </c:pt>
                <c:pt idx="2908">
                  <c:v>42914</c:v>
                </c:pt>
                <c:pt idx="2909">
                  <c:v>42915</c:v>
                </c:pt>
                <c:pt idx="2910">
                  <c:v>42916</c:v>
                </c:pt>
                <c:pt idx="2911">
                  <c:v>42917</c:v>
                </c:pt>
                <c:pt idx="2912">
                  <c:v>42918</c:v>
                </c:pt>
                <c:pt idx="2913">
                  <c:v>42919</c:v>
                </c:pt>
                <c:pt idx="2914">
                  <c:v>42920</c:v>
                </c:pt>
                <c:pt idx="2915">
                  <c:v>42921</c:v>
                </c:pt>
                <c:pt idx="2916">
                  <c:v>42922</c:v>
                </c:pt>
                <c:pt idx="2917">
                  <c:v>42923</c:v>
                </c:pt>
                <c:pt idx="2918">
                  <c:v>42924</c:v>
                </c:pt>
                <c:pt idx="2919">
                  <c:v>42925</c:v>
                </c:pt>
                <c:pt idx="2920">
                  <c:v>42926</c:v>
                </c:pt>
                <c:pt idx="2921">
                  <c:v>42927</c:v>
                </c:pt>
                <c:pt idx="2922">
                  <c:v>42928</c:v>
                </c:pt>
                <c:pt idx="2923">
                  <c:v>42929</c:v>
                </c:pt>
                <c:pt idx="2924">
                  <c:v>42930</c:v>
                </c:pt>
                <c:pt idx="2925">
                  <c:v>42931</c:v>
                </c:pt>
                <c:pt idx="2926">
                  <c:v>42932</c:v>
                </c:pt>
                <c:pt idx="2927">
                  <c:v>42933</c:v>
                </c:pt>
                <c:pt idx="2928">
                  <c:v>42934</c:v>
                </c:pt>
                <c:pt idx="2929">
                  <c:v>42935</c:v>
                </c:pt>
                <c:pt idx="2930">
                  <c:v>42936</c:v>
                </c:pt>
                <c:pt idx="2931">
                  <c:v>42937</c:v>
                </c:pt>
                <c:pt idx="2932">
                  <c:v>42938</c:v>
                </c:pt>
                <c:pt idx="2933">
                  <c:v>42939</c:v>
                </c:pt>
                <c:pt idx="2934">
                  <c:v>42940</c:v>
                </c:pt>
                <c:pt idx="2935">
                  <c:v>42941</c:v>
                </c:pt>
                <c:pt idx="2936">
                  <c:v>42942</c:v>
                </c:pt>
                <c:pt idx="2937">
                  <c:v>42943</c:v>
                </c:pt>
                <c:pt idx="2938">
                  <c:v>42944</c:v>
                </c:pt>
                <c:pt idx="2939">
                  <c:v>42945</c:v>
                </c:pt>
                <c:pt idx="2940">
                  <c:v>42946</c:v>
                </c:pt>
                <c:pt idx="2941">
                  <c:v>42947</c:v>
                </c:pt>
                <c:pt idx="2942">
                  <c:v>42948</c:v>
                </c:pt>
                <c:pt idx="2943">
                  <c:v>42949</c:v>
                </c:pt>
                <c:pt idx="2944">
                  <c:v>42950</c:v>
                </c:pt>
                <c:pt idx="2945">
                  <c:v>42951</c:v>
                </c:pt>
                <c:pt idx="2946">
                  <c:v>42952</c:v>
                </c:pt>
                <c:pt idx="2947">
                  <c:v>42953</c:v>
                </c:pt>
                <c:pt idx="2948">
                  <c:v>42954</c:v>
                </c:pt>
                <c:pt idx="2949">
                  <c:v>42955</c:v>
                </c:pt>
                <c:pt idx="2950">
                  <c:v>42956</c:v>
                </c:pt>
                <c:pt idx="2951">
                  <c:v>42957</c:v>
                </c:pt>
                <c:pt idx="2952">
                  <c:v>42958</c:v>
                </c:pt>
                <c:pt idx="2953">
                  <c:v>42959</c:v>
                </c:pt>
                <c:pt idx="2954">
                  <c:v>42960</c:v>
                </c:pt>
                <c:pt idx="2955">
                  <c:v>42961</c:v>
                </c:pt>
                <c:pt idx="2956">
                  <c:v>42962</c:v>
                </c:pt>
                <c:pt idx="2957">
                  <c:v>42963</c:v>
                </c:pt>
                <c:pt idx="2958">
                  <c:v>42964</c:v>
                </c:pt>
                <c:pt idx="2959">
                  <c:v>42965</c:v>
                </c:pt>
                <c:pt idx="2960">
                  <c:v>42966</c:v>
                </c:pt>
                <c:pt idx="2961">
                  <c:v>42967</c:v>
                </c:pt>
                <c:pt idx="2962">
                  <c:v>42968</c:v>
                </c:pt>
                <c:pt idx="2963">
                  <c:v>42969</c:v>
                </c:pt>
                <c:pt idx="2964">
                  <c:v>42970</c:v>
                </c:pt>
                <c:pt idx="2965">
                  <c:v>42971</c:v>
                </c:pt>
                <c:pt idx="2966">
                  <c:v>42972</c:v>
                </c:pt>
                <c:pt idx="2967">
                  <c:v>42973</c:v>
                </c:pt>
                <c:pt idx="2968">
                  <c:v>42974</c:v>
                </c:pt>
                <c:pt idx="2969">
                  <c:v>42975</c:v>
                </c:pt>
                <c:pt idx="2970">
                  <c:v>42976</c:v>
                </c:pt>
                <c:pt idx="2971">
                  <c:v>42977</c:v>
                </c:pt>
                <c:pt idx="2972">
                  <c:v>42978</c:v>
                </c:pt>
                <c:pt idx="2973">
                  <c:v>42979</c:v>
                </c:pt>
                <c:pt idx="2974">
                  <c:v>42980</c:v>
                </c:pt>
                <c:pt idx="2975">
                  <c:v>42981</c:v>
                </c:pt>
                <c:pt idx="2976">
                  <c:v>42982</c:v>
                </c:pt>
                <c:pt idx="2977">
                  <c:v>42983</c:v>
                </c:pt>
                <c:pt idx="2978">
                  <c:v>42984</c:v>
                </c:pt>
                <c:pt idx="2979">
                  <c:v>42985</c:v>
                </c:pt>
                <c:pt idx="2980">
                  <c:v>42986</c:v>
                </c:pt>
                <c:pt idx="2981">
                  <c:v>42987</c:v>
                </c:pt>
                <c:pt idx="2982">
                  <c:v>42988</c:v>
                </c:pt>
                <c:pt idx="2983">
                  <c:v>42989</c:v>
                </c:pt>
                <c:pt idx="2984">
                  <c:v>42990</c:v>
                </c:pt>
                <c:pt idx="2985">
                  <c:v>42991</c:v>
                </c:pt>
                <c:pt idx="2986">
                  <c:v>42992</c:v>
                </c:pt>
                <c:pt idx="2987">
                  <c:v>42993</c:v>
                </c:pt>
                <c:pt idx="2988">
                  <c:v>42994</c:v>
                </c:pt>
                <c:pt idx="2989">
                  <c:v>42995</c:v>
                </c:pt>
                <c:pt idx="2990">
                  <c:v>42996</c:v>
                </c:pt>
                <c:pt idx="2991">
                  <c:v>42997</c:v>
                </c:pt>
                <c:pt idx="2992">
                  <c:v>42998</c:v>
                </c:pt>
                <c:pt idx="2993">
                  <c:v>42999</c:v>
                </c:pt>
                <c:pt idx="2994">
                  <c:v>43000</c:v>
                </c:pt>
                <c:pt idx="2995">
                  <c:v>43001</c:v>
                </c:pt>
                <c:pt idx="2996">
                  <c:v>43002</c:v>
                </c:pt>
                <c:pt idx="2997">
                  <c:v>43003</c:v>
                </c:pt>
                <c:pt idx="2998">
                  <c:v>43004</c:v>
                </c:pt>
                <c:pt idx="2999">
                  <c:v>43005</c:v>
                </c:pt>
                <c:pt idx="3000">
                  <c:v>43006</c:v>
                </c:pt>
                <c:pt idx="3001">
                  <c:v>43007</c:v>
                </c:pt>
                <c:pt idx="3002">
                  <c:v>43008</c:v>
                </c:pt>
                <c:pt idx="3003">
                  <c:v>43009</c:v>
                </c:pt>
                <c:pt idx="3004">
                  <c:v>43010</c:v>
                </c:pt>
                <c:pt idx="3005">
                  <c:v>43011</c:v>
                </c:pt>
                <c:pt idx="3006">
                  <c:v>43012</c:v>
                </c:pt>
                <c:pt idx="3007">
                  <c:v>43013</c:v>
                </c:pt>
                <c:pt idx="3008">
                  <c:v>43014</c:v>
                </c:pt>
                <c:pt idx="3009">
                  <c:v>43015</c:v>
                </c:pt>
                <c:pt idx="3010">
                  <c:v>43016</c:v>
                </c:pt>
                <c:pt idx="3011">
                  <c:v>43017</c:v>
                </c:pt>
                <c:pt idx="3012">
                  <c:v>43018</c:v>
                </c:pt>
                <c:pt idx="3013">
                  <c:v>43019</c:v>
                </c:pt>
                <c:pt idx="3014">
                  <c:v>43020</c:v>
                </c:pt>
                <c:pt idx="3015">
                  <c:v>43021</c:v>
                </c:pt>
                <c:pt idx="3016">
                  <c:v>43022</c:v>
                </c:pt>
                <c:pt idx="3017">
                  <c:v>43023</c:v>
                </c:pt>
                <c:pt idx="3018">
                  <c:v>43024</c:v>
                </c:pt>
                <c:pt idx="3019">
                  <c:v>43025</c:v>
                </c:pt>
                <c:pt idx="3020">
                  <c:v>43026</c:v>
                </c:pt>
                <c:pt idx="3021">
                  <c:v>43027</c:v>
                </c:pt>
                <c:pt idx="3022">
                  <c:v>43028</c:v>
                </c:pt>
                <c:pt idx="3023">
                  <c:v>43029</c:v>
                </c:pt>
                <c:pt idx="3024">
                  <c:v>43030</c:v>
                </c:pt>
                <c:pt idx="3025">
                  <c:v>43031</c:v>
                </c:pt>
                <c:pt idx="3026">
                  <c:v>43032</c:v>
                </c:pt>
                <c:pt idx="3027">
                  <c:v>43033</c:v>
                </c:pt>
                <c:pt idx="3028">
                  <c:v>43034</c:v>
                </c:pt>
                <c:pt idx="3029">
                  <c:v>43035</c:v>
                </c:pt>
                <c:pt idx="3030">
                  <c:v>43036</c:v>
                </c:pt>
                <c:pt idx="3031">
                  <c:v>43037</c:v>
                </c:pt>
                <c:pt idx="3032">
                  <c:v>43038</c:v>
                </c:pt>
                <c:pt idx="3033">
                  <c:v>43039</c:v>
                </c:pt>
                <c:pt idx="3034">
                  <c:v>43040</c:v>
                </c:pt>
                <c:pt idx="3035">
                  <c:v>43041</c:v>
                </c:pt>
                <c:pt idx="3036">
                  <c:v>43042</c:v>
                </c:pt>
                <c:pt idx="3037">
                  <c:v>43043</c:v>
                </c:pt>
                <c:pt idx="3038">
                  <c:v>43044</c:v>
                </c:pt>
                <c:pt idx="3039">
                  <c:v>43045</c:v>
                </c:pt>
                <c:pt idx="3040">
                  <c:v>43046</c:v>
                </c:pt>
                <c:pt idx="3041">
                  <c:v>43047</c:v>
                </c:pt>
                <c:pt idx="3042">
                  <c:v>43048</c:v>
                </c:pt>
                <c:pt idx="3043">
                  <c:v>43049</c:v>
                </c:pt>
                <c:pt idx="3044">
                  <c:v>43050</c:v>
                </c:pt>
                <c:pt idx="3045">
                  <c:v>43051</c:v>
                </c:pt>
                <c:pt idx="3046">
                  <c:v>43052</c:v>
                </c:pt>
                <c:pt idx="3047">
                  <c:v>43053</c:v>
                </c:pt>
                <c:pt idx="3048">
                  <c:v>43054</c:v>
                </c:pt>
                <c:pt idx="3049">
                  <c:v>43055</c:v>
                </c:pt>
                <c:pt idx="3050">
                  <c:v>43056</c:v>
                </c:pt>
                <c:pt idx="3051">
                  <c:v>43057</c:v>
                </c:pt>
                <c:pt idx="3052">
                  <c:v>43058</c:v>
                </c:pt>
                <c:pt idx="3053">
                  <c:v>43059</c:v>
                </c:pt>
                <c:pt idx="3054">
                  <c:v>43060</c:v>
                </c:pt>
                <c:pt idx="3055">
                  <c:v>43061</c:v>
                </c:pt>
                <c:pt idx="3056">
                  <c:v>43062</c:v>
                </c:pt>
                <c:pt idx="3057">
                  <c:v>43063</c:v>
                </c:pt>
                <c:pt idx="3058">
                  <c:v>43064</c:v>
                </c:pt>
                <c:pt idx="3059">
                  <c:v>43065</c:v>
                </c:pt>
                <c:pt idx="3060">
                  <c:v>43066</c:v>
                </c:pt>
                <c:pt idx="3061">
                  <c:v>43067</c:v>
                </c:pt>
                <c:pt idx="3062">
                  <c:v>43068</c:v>
                </c:pt>
                <c:pt idx="3063">
                  <c:v>43069</c:v>
                </c:pt>
                <c:pt idx="3064">
                  <c:v>43070</c:v>
                </c:pt>
                <c:pt idx="3065">
                  <c:v>43071</c:v>
                </c:pt>
                <c:pt idx="3066">
                  <c:v>43072</c:v>
                </c:pt>
                <c:pt idx="3067">
                  <c:v>43073</c:v>
                </c:pt>
                <c:pt idx="3068">
                  <c:v>43074</c:v>
                </c:pt>
                <c:pt idx="3069">
                  <c:v>43075</c:v>
                </c:pt>
                <c:pt idx="3070">
                  <c:v>43076</c:v>
                </c:pt>
                <c:pt idx="3071">
                  <c:v>43077</c:v>
                </c:pt>
                <c:pt idx="3072">
                  <c:v>43078</c:v>
                </c:pt>
                <c:pt idx="3073">
                  <c:v>43079</c:v>
                </c:pt>
                <c:pt idx="3074">
                  <c:v>43080</c:v>
                </c:pt>
                <c:pt idx="3075">
                  <c:v>43081</c:v>
                </c:pt>
                <c:pt idx="3076">
                  <c:v>43082</c:v>
                </c:pt>
                <c:pt idx="3077">
                  <c:v>43083</c:v>
                </c:pt>
                <c:pt idx="3078">
                  <c:v>43084</c:v>
                </c:pt>
                <c:pt idx="3079">
                  <c:v>43085</c:v>
                </c:pt>
                <c:pt idx="3080">
                  <c:v>43086</c:v>
                </c:pt>
                <c:pt idx="3081">
                  <c:v>43087</c:v>
                </c:pt>
                <c:pt idx="3082">
                  <c:v>43088</c:v>
                </c:pt>
                <c:pt idx="3083">
                  <c:v>43089</c:v>
                </c:pt>
                <c:pt idx="3084">
                  <c:v>43090</c:v>
                </c:pt>
                <c:pt idx="3085">
                  <c:v>43091</c:v>
                </c:pt>
                <c:pt idx="3086">
                  <c:v>43092</c:v>
                </c:pt>
                <c:pt idx="3087">
                  <c:v>43093</c:v>
                </c:pt>
                <c:pt idx="3088">
                  <c:v>43094</c:v>
                </c:pt>
                <c:pt idx="3089">
                  <c:v>43095</c:v>
                </c:pt>
                <c:pt idx="3090">
                  <c:v>43096</c:v>
                </c:pt>
                <c:pt idx="3091">
                  <c:v>43097</c:v>
                </c:pt>
                <c:pt idx="3092">
                  <c:v>43098</c:v>
                </c:pt>
                <c:pt idx="3093">
                  <c:v>43099</c:v>
                </c:pt>
                <c:pt idx="3094">
                  <c:v>43100</c:v>
                </c:pt>
                <c:pt idx="3095">
                  <c:v>43101</c:v>
                </c:pt>
                <c:pt idx="3096">
                  <c:v>43102</c:v>
                </c:pt>
                <c:pt idx="3097">
                  <c:v>43103</c:v>
                </c:pt>
                <c:pt idx="3098">
                  <c:v>43104</c:v>
                </c:pt>
                <c:pt idx="3099">
                  <c:v>43105</c:v>
                </c:pt>
                <c:pt idx="3100">
                  <c:v>43106</c:v>
                </c:pt>
                <c:pt idx="3101">
                  <c:v>43107</c:v>
                </c:pt>
                <c:pt idx="3102">
                  <c:v>43108</c:v>
                </c:pt>
                <c:pt idx="3103">
                  <c:v>43109</c:v>
                </c:pt>
                <c:pt idx="3104">
                  <c:v>43110</c:v>
                </c:pt>
                <c:pt idx="3105">
                  <c:v>43111</c:v>
                </c:pt>
                <c:pt idx="3106">
                  <c:v>43112</c:v>
                </c:pt>
                <c:pt idx="3107">
                  <c:v>43113</c:v>
                </c:pt>
                <c:pt idx="3108">
                  <c:v>43114</c:v>
                </c:pt>
                <c:pt idx="3109">
                  <c:v>43115</c:v>
                </c:pt>
                <c:pt idx="3110">
                  <c:v>43116</c:v>
                </c:pt>
                <c:pt idx="3111">
                  <c:v>43117</c:v>
                </c:pt>
                <c:pt idx="3112">
                  <c:v>43118</c:v>
                </c:pt>
                <c:pt idx="3113">
                  <c:v>43119</c:v>
                </c:pt>
                <c:pt idx="3114">
                  <c:v>43120</c:v>
                </c:pt>
                <c:pt idx="3115">
                  <c:v>43121</c:v>
                </c:pt>
                <c:pt idx="3116">
                  <c:v>43122</c:v>
                </c:pt>
                <c:pt idx="3117">
                  <c:v>43123</c:v>
                </c:pt>
                <c:pt idx="3118">
                  <c:v>43124</c:v>
                </c:pt>
                <c:pt idx="3119">
                  <c:v>43125</c:v>
                </c:pt>
                <c:pt idx="3120">
                  <c:v>43126</c:v>
                </c:pt>
                <c:pt idx="3121">
                  <c:v>43127</c:v>
                </c:pt>
                <c:pt idx="3122">
                  <c:v>43128</c:v>
                </c:pt>
                <c:pt idx="3123">
                  <c:v>43129</c:v>
                </c:pt>
                <c:pt idx="3124">
                  <c:v>43130</c:v>
                </c:pt>
                <c:pt idx="3125">
                  <c:v>43131</c:v>
                </c:pt>
                <c:pt idx="3126">
                  <c:v>43132</c:v>
                </c:pt>
                <c:pt idx="3127">
                  <c:v>43133</c:v>
                </c:pt>
                <c:pt idx="3128">
                  <c:v>43134</c:v>
                </c:pt>
                <c:pt idx="3129">
                  <c:v>43135</c:v>
                </c:pt>
                <c:pt idx="3130">
                  <c:v>43136</c:v>
                </c:pt>
                <c:pt idx="3131">
                  <c:v>43137</c:v>
                </c:pt>
                <c:pt idx="3132">
                  <c:v>43138</c:v>
                </c:pt>
                <c:pt idx="3133">
                  <c:v>43139</c:v>
                </c:pt>
                <c:pt idx="3134">
                  <c:v>43140</c:v>
                </c:pt>
                <c:pt idx="3135">
                  <c:v>43141</c:v>
                </c:pt>
                <c:pt idx="3136">
                  <c:v>43142</c:v>
                </c:pt>
                <c:pt idx="3137">
                  <c:v>43143</c:v>
                </c:pt>
                <c:pt idx="3138">
                  <c:v>43144</c:v>
                </c:pt>
                <c:pt idx="3139">
                  <c:v>43145</c:v>
                </c:pt>
                <c:pt idx="3140">
                  <c:v>43146</c:v>
                </c:pt>
                <c:pt idx="3141">
                  <c:v>43147</c:v>
                </c:pt>
                <c:pt idx="3142">
                  <c:v>43148</c:v>
                </c:pt>
                <c:pt idx="3143">
                  <c:v>43149</c:v>
                </c:pt>
                <c:pt idx="3144">
                  <c:v>43150</c:v>
                </c:pt>
                <c:pt idx="3145">
                  <c:v>43151</c:v>
                </c:pt>
                <c:pt idx="3146">
                  <c:v>43152</c:v>
                </c:pt>
                <c:pt idx="3147">
                  <c:v>43153</c:v>
                </c:pt>
                <c:pt idx="3148">
                  <c:v>43154</c:v>
                </c:pt>
                <c:pt idx="3149">
                  <c:v>43155</c:v>
                </c:pt>
                <c:pt idx="3150">
                  <c:v>43156</c:v>
                </c:pt>
                <c:pt idx="3151">
                  <c:v>43157</c:v>
                </c:pt>
                <c:pt idx="3152">
                  <c:v>43158</c:v>
                </c:pt>
                <c:pt idx="3153">
                  <c:v>43159</c:v>
                </c:pt>
                <c:pt idx="3154">
                  <c:v>43160</c:v>
                </c:pt>
                <c:pt idx="3155">
                  <c:v>43161</c:v>
                </c:pt>
                <c:pt idx="3156">
                  <c:v>43162</c:v>
                </c:pt>
                <c:pt idx="3157">
                  <c:v>43163</c:v>
                </c:pt>
                <c:pt idx="3158">
                  <c:v>43164</c:v>
                </c:pt>
                <c:pt idx="3159">
                  <c:v>43165</c:v>
                </c:pt>
                <c:pt idx="3160">
                  <c:v>43166</c:v>
                </c:pt>
                <c:pt idx="3161">
                  <c:v>43167</c:v>
                </c:pt>
                <c:pt idx="3162">
                  <c:v>43168</c:v>
                </c:pt>
                <c:pt idx="3163">
                  <c:v>43169</c:v>
                </c:pt>
                <c:pt idx="3164">
                  <c:v>43170</c:v>
                </c:pt>
                <c:pt idx="3165">
                  <c:v>43171</c:v>
                </c:pt>
                <c:pt idx="3166">
                  <c:v>43172</c:v>
                </c:pt>
                <c:pt idx="3167">
                  <c:v>43173</c:v>
                </c:pt>
                <c:pt idx="3168">
                  <c:v>43174</c:v>
                </c:pt>
                <c:pt idx="3169">
                  <c:v>43175</c:v>
                </c:pt>
                <c:pt idx="3170">
                  <c:v>43176</c:v>
                </c:pt>
                <c:pt idx="3171">
                  <c:v>43177</c:v>
                </c:pt>
                <c:pt idx="3172">
                  <c:v>43178</c:v>
                </c:pt>
                <c:pt idx="3173">
                  <c:v>43179</c:v>
                </c:pt>
                <c:pt idx="3174">
                  <c:v>43180</c:v>
                </c:pt>
                <c:pt idx="3175">
                  <c:v>43181</c:v>
                </c:pt>
                <c:pt idx="3176">
                  <c:v>43182</c:v>
                </c:pt>
                <c:pt idx="3177">
                  <c:v>43183</c:v>
                </c:pt>
                <c:pt idx="3178">
                  <c:v>43184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0</c:v>
                </c:pt>
                <c:pt idx="3185">
                  <c:v>43191</c:v>
                </c:pt>
                <c:pt idx="3186">
                  <c:v>43192</c:v>
                </c:pt>
                <c:pt idx="3187">
                  <c:v>43193</c:v>
                </c:pt>
                <c:pt idx="3188">
                  <c:v>43194</c:v>
                </c:pt>
                <c:pt idx="3189">
                  <c:v>43195</c:v>
                </c:pt>
                <c:pt idx="3190">
                  <c:v>43196</c:v>
                </c:pt>
                <c:pt idx="3191">
                  <c:v>43197</c:v>
                </c:pt>
                <c:pt idx="3192">
                  <c:v>43198</c:v>
                </c:pt>
                <c:pt idx="3193">
                  <c:v>43199</c:v>
                </c:pt>
                <c:pt idx="3194">
                  <c:v>43200</c:v>
                </c:pt>
                <c:pt idx="3195">
                  <c:v>43201</c:v>
                </c:pt>
                <c:pt idx="3196">
                  <c:v>43202</c:v>
                </c:pt>
                <c:pt idx="3197">
                  <c:v>43203</c:v>
                </c:pt>
                <c:pt idx="3198">
                  <c:v>43204</c:v>
                </c:pt>
                <c:pt idx="3199">
                  <c:v>43205</c:v>
                </c:pt>
                <c:pt idx="3200">
                  <c:v>43206</c:v>
                </c:pt>
                <c:pt idx="3201">
                  <c:v>43207</c:v>
                </c:pt>
                <c:pt idx="3202">
                  <c:v>43208</c:v>
                </c:pt>
                <c:pt idx="3203">
                  <c:v>43209</c:v>
                </c:pt>
                <c:pt idx="3204">
                  <c:v>43210</c:v>
                </c:pt>
                <c:pt idx="3205">
                  <c:v>43211</c:v>
                </c:pt>
                <c:pt idx="3206">
                  <c:v>43212</c:v>
                </c:pt>
                <c:pt idx="3207">
                  <c:v>43213</c:v>
                </c:pt>
                <c:pt idx="3208">
                  <c:v>43214</c:v>
                </c:pt>
                <c:pt idx="3209">
                  <c:v>43215</c:v>
                </c:pt>
                <c:pt idx="3210">
                  <c:v>43216</c:v>
                </c:pt>
                <c:pt idx="3211">
                  <c:v>43217</c:v>
                </c:pt>
                <c:pt idx="3212">
                  <c:v>43218</c:v>
                </c:pt>
                <c:pt idx="3213">
                  <c:v>43219</c:v>
                </c:pt>
                <c:pt idx="3214">
                  <c:v>43220</c:v>
                </c:pt>
                <c:pt idx="3215">
                  <c:v>43221</c:v>
                </c:pt>
                <c:pt idx="3216">
                  <c:v>43222</c:v>
                </c:pt>
                <c:pt idx="3217">
                  <c:v>43223</c:v>
                </c:pt>
                <c:pt idx="3218">
                  <c:v>43224</c:v>
                </c:pt>
                <c:pt idx="3219">
                  <c:v>43225</c:v>
                </c:pt>
                <c:pt idx="3220">
                  <c:v>43226</c:v>
                </c:pt>
                <c:pt idx="3221">
                  <c:v>43227</c:v>
                </c:pt>
                <c:pt idx="3222">
                  <c:v>43228</c:v>
                </c:pt>
                <c:pt idx="3223">
                  <c:v>43229</c:v>
                </c:pt>
                <c:pt idx="3224">
                  <c:v>43230</c:v>
                </c:pt>
                <c:pt idx="3225">
                  <c:v>43231</c:v>
                </c:pt>
                <c:pt idx="3226">
                  <c:v>43232</c:v>
                </c:pt>
                <c:pt idx="3227">
                  <c:v>43233</c:v>
                </c:pt>
                <c:pt idx="3228">
                  <c:v>43234</c:v>
                </c:pt>
                <c:pt idx="3229">
                  <c:v>43235</c:v>
                </c:pt>
                <c:pt idx="3230">
                  <c:v>43236</c:v>
                </c:pt>
                <c:pt idx="3231">
                  <c:v>43237</c:v>
                </c:pt>
                <c:pt idx="3232">
                  <c:v>43238</c:v>
                </c:pt>
                <c:pt idx="3233">
                  <c:v>43239</c:v>
                </c:pt>
                <c:pt idx="3234">
                  <c:v>43240</c:v>
                </c:pt>
                <c:pt idx="3235">
                  <c:v>43241</c:v>
                </c:pt>
                <c:pt idx="3236">
                  <c:v>43242</c:v>
                </c:pt>
                <c:pt idx="3237">
                  <c:v>43243</c:v>
                </c:pt>
                <c:pt idx="3238">
                  <c:v>43244</c:v>
                </c:pt>
                <c:pt idx="3239">
                  <c:v>43245</c:v>
                </c:pt>
                <c:pt idx="3240">
                  <c:v>43246</c:v>
                </c:pt>
                <c:pt idx="3241">
                  <c:v>43247</c:v>
                </c:pt>
                <c:pt idx="3242">
                  <c:v>43248</c:v>
                </c:pt>
                <c:pt idx="3243">
                  <c:v>43249</c:v>
                </c:pt>
                <c:pt idx="3244">
                  <c:v>43250</c:v>
                </c:pt>
                <c:pt idx="3245">
                  <c:v>43251</c:v>
                </c:pt>
                <c:pt idx="3246">
                  <c:v>43252</c:v>
                </c:pt>
                <c:pt idx="3247">
                  <c:v>43253</c:v>
                </c:pt>
                <c:pt idx="3248">
                  <c:v>43254</c:v>
                </c:pt>
                <c:pt idx="3249">
                  <c:v>43255</c:v>
                </c:pt>
                <c:pt idx="3250">
                  <c:v>43256</c:v>
                </c:pt>
                <c:pt idx="3251">
                  <c:v>43257</c:v>
                </c:pt>
                <c:pt idx="3252">
                  <c:v>43258</c:v>
                </c:pt>
                <c:pt idx="3253">
                  <c:v>43259</c:v>
                </c:pt>
                <c:pt idx="3254">
                  <c:v>43260</c:v>
                </c:pt>
                <c:pt idx="3255">
                  <c:v>43261</c:v>
                </c:pt>
                <c:pt idx="3256">
                  <c:v>43262</c:v>
                </c:pt>
                <c:pt idx="3257">
                  <c:v>43263</c:v>
                </c:pt>
                <c:pt idx="3258">
                  <c:v>43264</c:v>
                </c:pt>
                <c:pt idx="3259">
                  <c:v>43265</c:v>
                </c:pt>
                <c:pt idx="3260">
                  <c:v>43266</c:v>
                </c:pt>
                <c:pt idx="3261">
                  <c:v>43267</c:v>
                </c:pt>
                <c:pt idx="3262">
                  <c:v>43268</c:v>
                </c:pt>
                <c:pt idx="3263">
                  <c:v>43269</c:v>
                </c:pt>
                <c:pt idx="3264">
                  <c:v>43270</c:v>
                </c:pt>
                <c:pt idx="3265">
                  <c:v>43271</c:v>
                </c:pt>
                <c:pt idx="3266">
                  <c:v>43272</c:v>
                </c:pt>
                <c:pt idx="3267">
                  <c:v>43273</c:v>
                </c:pt>
                <c:pt idx="3268">
                  <c:v>43274</c:v>
                </c:pt>
                <c:pt idx="3269">
                  <c:v>43275</c:v>
                </c:pt>
                <c:pt idx="3270">
                  <c:v>43276</c:v>
                </c:pt>
                <c:pt idx="3271">
                  <c:v>43277</c:v>
                </c:pt>
                <c:pt idx="3272">
                  <c:v>43278</c:v>
                </c:pt>
                <c:pt idx="3273">
                  <c:v>43279</c:v>
                </c:pt>
                <c:pt idx="3274">
                  <c:v>43280</c:v>
                </c:pt>
                <c:pt idx="3275">
                  <c:v>43281</c:v>
                </c:pt>
                <c:pt idx="3276">
                  <c:v>43282</c:v>
                </c:pt>
                <c:pt idx="3277">
                  <c:v>43283</c:v>
                </c:pt>
                <c:pt idx="3278">
                  <c:v>43284</c:v>
                </c:pt>
                <c:pt idx="3279">
                  <c:v>43285</c:v>
                </c:pt>
                <c:pt idx="3280">
                  <c:v>43286</c:v>
                </c:pt>
                <c:pt idx="3281">
                  <c:v>43287</c:v>
                </c:pt>
                <c:pt idx="3282">
                  <c:v>43288</c:v>
                </c:pt>
                <c:pt idx="3283">
                  <c:v>43289</c:v>
                </c:pt>
                <c:pt idx="3284">
                  <c:v>43290</c:v>
                </c:pt>
                <c:pt idx="3285">
                  <c:v>43291</c:v>
                </c:pt>
                <c:pt idx="3286">
                  <c:v>43292</c:v>
                </c:pt>
                <c:pt idx="3287">
                  <c:v>43293</c:v>
                </c:pt>
                <c:pt idx="3288">
                  <c:v>43294</c:v>
                </c:pt>
                <c:pt idx="3289">
                  <c:v>43295</c:v>
                </c:pt>
                <c:pt idx="3290">
                  <c:v>43296</c:v>
                </c:pt>
                <c:pt idx="3291">
                  <c:v>43297</c:v>
                </c:pt>
                <c:pt idx="3292">
                  <c:v>43298</c:v>
                </c:pt>
                <c:pt idx="3293">
                  <c:v>43299</c:v>
                </c:pt>
                <c:pt idx="3294">
                  <c:v>43300</c:v>
                </c:pt>
                <c:pt idx="3295">
                  <c:v>43301</c:v>
                </c:pt>
                <c:pt idx="3296">
                  <c:v>43302</c:v>
                </c:pt>
                <c:pt idx="3297">
                  <c:v>43303</c:v>
                </c:pt>
                <c:pt idx="3298">
                  <c:v>43304</c:v>
                </c:pt>
                <c:pt idx="3299">
                  <c:v>43305</c:v>
                </c:pt>
                <c:pt idx="3300">
                  <c:v>43306</c:v>
                </c:pt>
                <c:pt idx="3301">
                  <c:v>43307</c:v>
                </c:pt>
                <c:pt idx="3302">
                  <c:v>43308</c:v>
                </c:pt>
                <c:pt idx="3303">
                  <c:v>43309</c:v>
                </c:pt>
                <c:pt idx="3304">
                  <c:v>43310</c:v>
                </c:pt>
                <c:pt idx="3305">
                  <c:v>43311</c:v>
                </c:pt>
                <c:pt idx="3306">
                  <c:v>43312</c:v>
                </c:pt>
                <c:pt idx="3307">
                  <c:v>43313</c:v>
                </c:pt>
                <c:pt idx="3308">
                  <c:v>43314</c:v>
                </c:pt>
                <c:pt idx="3309">
                  <c:v>43315</c:v>
                </c:pt>
                <c:pt idx="3310">
                  <c:v>43316</c:v>
                </c:pt>
                <c:pt idx="3311">
                  <c:v>43317</c:v>
                </c:pt>
                <c:pt idx="3312">
                  <c:v>43318</c:v>
                </c:pt>
                <c:pt idx="3313">
                  <c:v>43319</c:v>
                </c:pt>
                <c:pt idx="3314">
                  <c:v>43320</c:v>
                </c:pt>
                <c:pt idx="3315">
                  <c:v>43321</c:v>
                </c:pt>
                <c:pt idx="3316">
                  <c:v>43322</c:v>
                </c:pt>
                <c:pt idx="3317">
                  <c:v>43323</c:v>
                </c:pt>
                <c:pt idx="3318">
                  <c:v>43324</c:v>
                </c:pt>
                <c:pt idx="3319">
                  <c:v>43325</c:v>
                </c:pt>
                <c:pt idx="3320">
                  <c:v>43326</c:v>
                </c:pt>
                <c:pt idx="3321">
                  <c:v>43327</c:v>
                </c:pt>
                <c:pt idx="3322">
                  <c:v>43328</c:v>
                </c:pt>
                <c:pt idx="3323">
                  <c:v>43329</c:v>
                </c:pt>
                <c:pt idx="3324">
                  <c:v>43330</c:v>
                </c:pt>
                <c:pt idx="3325">
                  <c:v>43331</c:v>
                </c:pt>
                <c:pt idx="3326">
                  <c:v>43332</c:v>
                </c:pt>
                <c:pt idx="3327">
                  <c:v>43333</c:v>
                </c:pt>
                <c:pt idx="3328">
                  <c:v>43334</c:v>
                </c:pt>
                <c:pt idx="3329">
                  <c:v>43335</c:v>
                </c:pt>
                <c:pt idx="3330">
                  <c:v>43336</c:v>
                </c:pt>
                <c:pt idx="3331">
                  <c:v>43337</c:v>
                </c:pt>
                <c:pt idx="3332">
                  <c:v>43338</c:v>
                </c:pt>
                <c:pt idx="3333">
                  <c:v>43339</c:v>
                </c:pt>
                <c:pt idx="3334">
                  <c:v>43340</c:v>
                </c:pt>
                <c:pt idx="3335">
                  <c:v>43341</c:v>
                </c:pt>
                <c:pt idx="3336">
                  <c:v>43342</c:v>
                </c:pt>
                <c:pt idx="3337">
                  <c:v>43343</c:v>
                </c:pt>
                <c:pt idx="3338">
                  <c:v>43344</c:v>
                </c:pt>
                <c:pt idx="3339">
                  <c:v>43345</c:v>
                </c:pt>
                <c:pt idx="3340">
                  <c:v>43346</c:v>
                </c:pt>
                <c:pt idx="3341">
                  <c:v>43347</c:v>
                </c:pt>
                <c:pt idx="3342">
                  <c:v>43348</c:v>
                </c:pt>
                <c:pt idx="3343">
                  <c:v>43349</c:v>
                </c:pt>
                <c:pt idx="3344">
                  <c:v>43350</c:v>
                </c:pt>
                <c:pt idx="3345">
                  <c:v>43351</c:v>
                </c:pt>
                <c:pt idx="3346">
                  <c:v>43352</c:v>
                </c:pt>
                <c:pt idx="3347">
                  <c:v>43353</c:v>
                </c:pt>
                <c:pt idx="3348">
                  <c:v>43354</c:v>
                </c:pt>
                <c:pt idx="3349">
                  <c:v>43355</c:v>
                </c:pt>
                <c:pt idx="3350">
                  <c:v>43356</c:v>
                </c:pt>
                <c:pt idx="3351">
                  <c:v>43357</c:v>
                </c:pt>
                <c:pt idx="3352">
                  <c:v>43358</c:v>
                </c:pt>
                <c:pt idx="3353">
                  <c:v>43359</c:v>
                </c:pt>
                <c:pt idx="3354">
                  <c:v>43360</c:v>
                </c:pt>
                <c:pt idx="3355">
                  <c:v>43361</c:v>
                </c:pt>
                <c:pt idx="3356">
                  <c:v>43362</c:v>
                </c:pt>
                <c:pt idx="3357">
                  <c:v>43363</c:v>
                </c:pt>
                <c:pt idx="3358">
                  <c:v>43364</c:v>
                </c:pt>
                <c:pt idx="3359">
                  <c:v>43365</c:v>
                </c:pt>
                <c:pt idx="3360">
                  <c:v>43366</c:v>
                </c:pt>
                <c:pt idx="3361">
                  <c:v>43367</c:v>
                </c:pt>
                <c:pt idx="3362">
                  <c:v>43368</c:v>
                </c:pt>
                <c:pt idx="3363">
                  <c:v>43369</c:v>
                </c:pt>
                <c:pt idx="3364">
                  <c:v>43370</c:v>
                </c:pt>
                <c:pt idx="3365">
                  <c:v>43371</c:v>
                </c:pt>
                <c:pt idx="3366">
                  <c:v>43372</c:v>
                </c:pt>
                <c:pt idx="3367">
                  <c:v>43373</c:v>
                </c:pt>
                <c:pt idx="3368">
                  <c:v>43374</c:v>
                </c:pt>
                <c:pt idx="3369">
                  <c:v>43375</c:v>
                </c:pt>
                <c:pt idx="3370">
                  <c:v>43376</c:v>
                </c:pt>
                <c:pt idx="3371">
                  <c:v>43377</c:v>
                </c:pt>
                <c:pt idx="3372">
                  <c:v>43378</c:v>
                </c:pt>
                <c:pt idx="3373">
                  <c:v>43379</c:v>
                </c:pt>
                <c:pt idx="3374">
                  <c:v>43380</c:v>
                </c:pt>
                <c:pt idx="3375">
                  <c:v>43381</c:v>
                </c:pt>
                <c:pt idx="3376">
                  <c:v>43382</c:v>
                </c:pt>
                <c:pt idx="3377">
                  <c:v>43383</c:v>
                </c:pt>
                <c:pt idx="3378">
                  <c:v>43384</c:v>
                </c:pt>
                <c:pt idx="3379">
                  <c:v>43385</c:v>
                </c:pt>
                <c:pt idx="3380">
                  <c:v>43386</c:v>
                </c:pt>
                <c:pt idx="3381">
                  <c:v>43387</c:v>
                </c:pt>
                <c:pt idx="3382">
                  <c:v>43388</c:v>
                </c:pt>
                <c:pt idx="3383">
                  <c:v>43389</c:v>
                </c:pt>
                <c:pt idx="3384">
                  <c:v>43390</c:v>
                </c:pt>
                <c:pt idx="3385">
                  <c:v>43391</c:v>
                </c:pt>
                <c:pt idx="3386">
                  <c:v>43392</c:v>
                </c:pt>
                <c:pt idx="3387">
                  <c:v>43393</c:v>
                </c:pt>
                <c:pt idx="3388">
                  <c:v>43394</c:v>
                </c:pt>
                <c:pt idx="3389">
                  <c:v>43395</c:v>
                </c:pt>
                <c:pt idx="3390">
                  <c:v>43396</c:v>
                </c:pt>
                <c:pt idx="3391">
                  <c:v>43397</c:v>
                </c:pt>
                <c:pt idx="3392">
                  <c:v>43398</c:v>
                </c:pt>
                <c:pt idx="3393">
                  <c:v>43399</c:v>
                </c:pt>
                <c:pt idx="3394">
                  <c:v>43400</c:v>
                </c:pt>
                <c:pt idx="3395">
                  <c:v>43401</c:v>
                </c:pt>
                <c:pt idx="3396">
                  <c:v>43402</c:v>
                </c:pt>
                <c:pt idx="3397">
                  <c:v>43403</c:v>
                </c:pt>
                <c:pt idx="3398">
                  <c:v>43404</c:v>
                </c:pt>
                <c:pt idx="3399">
                  <c:v>43405</c:v>
                </c:pt>
                <c:pt idx="3400">
                  <c:v>43406</c:v>
                </c:pt>
                <c:pt idx="3401">
                  <c:v>43407</c:v>
                </c:pt>
                <c:pt idx="3402">
                  <c:v>43408</c:v>
                </c:pt>
                <c:pt idx="3403">
                  <c:v>43409</c:v>
                </c:pt>
                <c:pt idx="3404">
                  <c:v>43410</c:v>
                </c:pt>
                <c:pt idx="3405">
                  <c:v>43411</c:v>
                </c:pt>
                <c:pt idx="3406">
                  <c:v>43412</c:v>
                </c:pt>
                <c:pt idx="3407">
                  <c:v>43413</c:v>
                </c:pt>
                <c:pt idx="3408">
                  <c:v>43414</c:v>
                </c:pt>
                <c:pt idx="3409">
                  <c:v>43415</c:v>
                </c:pt>
                <c:pt idx="3410">
                  <c:v>43416</c:v>
                </c:pt>
                <c:pt idx="3411">
                  <c:v>43417</c:v>
                </c:pt>
                <c:pt idx="3412">
                  <c:v>43418</c:v>
                </c:pt>
                <c:pt idx="3413">
                  <c:v>43419</c:v>
                </c:pt>
                <c:pt idx="3414">
                  <c:v>43420</c:v>
                </c:pt>
                <c:pt idx="3415">
                  <c:v>43421</c:v>
                </c:pt>
                <c:pt idx="3416">
                  <c:v>43422</c:v>
                </c:pt>
                <c:pt idx="3417">
                  <c:v>43423</c:v>
                </c:pt>
                <c:pt idx="3418">
                  <c:v>43424</c:v>
                </c:pt>
                <c:pt idx="3419">
                  <c:v>43425</c:v>
                </c:pt>
                <c:pt idx="3420">
                  <c:v>43426</c:v>
                </c:pt>
                <c:pt idx="3421">
                  <c:v>43427</c:v>
                </c:pt>
                <c:pt idx="3422">
                  <c:v>43428</c:v>
                </c:pt>
                <c:pt idx="3423">
                  <c:v>43429</c:v>
                </c:pt>
                <c:pt idx="3424">
                  <c:v>43430</c:v>
                </c:pt>
                <c:pt idx="3425">
                  <c:v>43431</c:v>
                </c:pt>
                <c:pt idx="3426">
                  <c:v>43432</c:v>
                </c:pt>
                <c:pt idx="3427">
                  <c:v>43433</c:v>
                </c:pt>
                <c:pt idx="3428">
                  <c:v>43434</c:v>
                </c:pt>
                <c:pt idx="3429">
                  <c:v>43435</c:v>
                </c:pt>
                <c:pt idx="3430">
                  <c:v>43436</c:v>
                </c:pt>
                <c:pt idx="3431">
                  <c:v>43437</c:v>
                </c:pt>
                <c:pt idx="3432">
                  <c:v>43438</c:v>
                </c:pt>
                <c:pt idx="3433">
                  <c:v>43439</c:v>
                </c:pt>
                <c:pt idx="3434">
                  <c:v>43440</c:v>
                </c:pt>
                <c:pt idx="3435">
                  <c:v>43441</c:v>
                </c:pt>
                <c:pt idx="3436">
                  <c:v>43442</c:v>
                </c:pt>
                <c:pt idx="3437">
                  <c:v>43443</c:v>
                </c:pt>
                <c:pt idx="3438">
                  <c:v>43444</c:v>
                </c:pt>
                <c:pt idx="3439">
                  <c:v>43445</c:v>
                </c:pt>
                <c:pt idx="3440">
                  <c:v>43446</c:v>
                </c:pt>
                <c:pt idx="3441">
                  <c:v>43447</c:v>
                </c:pt>
                <c:pt idx="3442">
                  <c:v>43448</c:v>
                </c:pt>
                <c:pt idx="3443">
                  <c:v>43449</c:v>
                </c:pt>
                <c:pt idx="3444">
                  <c:v>43450</c:v>
                </c:pt>
                <c:pt idx="3445">
                  <c:v>43451</c:v>
                </c:pt>
                <c:pt idx="3446">
                  <c:v>43452</c:v>
                </c:pt>
                <c:pt idx="3447">
                  <c:v>43453</c:v>
                </c:pt>
                <c:pt idx="3448">
                  <c:v>43454</c:v>
                </c:pt>
                <c:pt idx="3449">
                  <c:v>43455</c:v>
                </c:pt>
                <c:pt idx="3450">
                  <c:v>43456</c:v>
                </c:pt>
                <c:pt idx="3451">
                  <c:v>43457</c:v>
                </c:pt>
                <c:pt idx="3452">
                  <c:v>43458</c:v>
                </c:pt>
                <c:pt idx="3453">
                  <c:v>43459</c:v>
                </c:pt>
                <c:pt idx="3454">
                  <c:v>43460</c:v>
                </c:pt>
                <c:pt idx="3455">
                  <c:v>43461</c:v>
                </c:pt>
                <c:pt idx="3456">
                  <c:v>43462</c:v>
                </c:pt>
                <c:pt idx="3457">
                  <c:v>43463</c:v>
                </c:pt>
                <c:pt idx="3458">
                  <c:v>43464</c:v>
                </c:pt>
                <c:pt idx="3459">
                  <c:v>43465</c:v>
                </c:pt>
                <c:pt idx="3460">
                  <c:v>43466</c:v>
                </c:pt>
                <c:pt idx="3461">
                  <c:v>43467</c:v>
                </c:pt>
                <c:pt idx="3462">
                  <c:v>43468</c:v>
                </c:pt>
                <c:pt idx="3463">
                  <c:v>43469</c:v>
                </c:pt>
                <c:pt idx="3464">
                  <c:v>43470</c:v>
                </c:pt>
                <c:pt idx="3465">
                  <c:v>43471</c:v>
                </c:pt>
                <c:pt idx="3466">
                  <c:v>43472</c:v>
                </c:pt>
                <c:pt idx="3467">
                  <c:v>43473</c:v>
                </c:pt>
                <c:pt idx="3468">
                  <c:v>43474</c:v>
                </c:pt>
                <c:pt idx="3469">
                  <c:v>43475</c:v>
                </c:pt>
                <c:pt idx="3470">
                  <c:v>43476</c:v>
                </c:pt>
                <c:pt idx="3471">
                  <c:v>43477</c:v>
                </c:pt>
                <c:pt idx="3472">
                  <c:v>43478</c:v>
                </c:pt>
                <c:pt idx="3473">
                  <c:v>43479</c:v>
                </c:pt>
                <c:pt idx="3474">
                  <c:v>43480</c:v>
                </c:pt>
                <c:pt idx="3475">
                  <c:v>43481</c:v>
                </c:pt>
                <c:pt idx="3476">
                  <c:v>43482</c:v>
                </c:pt>
                <c:pt idx="3477">
                  <c:v>43483</c:v>
                </c:pt>
                <c:pt idx="3478">
                  <c:v>43484</c:v>
                </c:pt>
                <c:pt idx="3479">
                  <c:v>43485</c:v>
                </c:pt>
                <c:pt idx="3480">
                  <c:v>43486</c:v>
                </c:pt>
                <c:pt idx="3481">
                  <c:v>43487</c:v>
                </c:pt>
                <c:pt idx="3482">
                  <c:v>43488</c:v>
                </c:pt>
                <c:pt idx="3483">
                  <c:v>43489</c:v>
                </c:pt>
                <c:pt idx="3484">
                  <c:v>43490</c:v>
                </c:pt>
                <c:pt idx="3485">
                  <c:v>43491</c:v>
                </c:pt>
                <c:pt idx="3486">
                  <c:v>43492</c:v>
                </c:pt>
                <c:pt idx="3487">
                  <c:v>43493</c:v>
                </c:pt>
                <c:pt idx="3488">
                  <c:v>43494</c:v>
                </c:pt>
                <c:pt idx="3489">
                  <c:v>43495</c:v>
                </c:pt>
                <c:pt idx="3490">
                  <c:v>43496</c:v>
                </c:pt>
                <c:pt idx="3491">
                  <c:v>43497</c:v>
                </c:pt>
                <c:pt idx="3492">
                  <c:v>43498</c:v>
                </c:pt>
                <c:pt idx="3493">
                  <c:v>43499</c:v>
                </c:pt>
                <c:pt idx="3494">
                  <c:v>43500</c:v>
                </c:pt>
                <c:pt idx="3495">
                  <c:v>43501</c:v>
                </c:pt>
                <c:pt idx="3496">
                  <c:v>43502</c:v>
                </c:pt>
                <c:pt idx="3497">
                  <c:v>43503</c:v>
                </c:pt>
                <c:pt idx="3498">
                  <c:v>43504</c:v>
                </c:pt>
                <c:pt idx="3499">
                  <c:v>43505</c:v>
                </c:pt>
                <c:pt idx="3500">
                  <c:v>43506</c:v>
                </c:pt>
                <c:pt idx="3501">
                  <c:v>43507</c:v>
                </c:pt>
                <c:pt idx="3502">
                  <c:v>43508</c:v>
                </c:pt>
                <c:pt idx="3503">
                  <c:v>43509</c:v>
                </c:pt>
                <c:pt idx="3504">
                  <c:v>43510</c:v>
                </c:pt>
                <c:pt idx="3505">
                  <c:v>43511</c:v>
                </c:pt>
                <c:pt idx="3506">
                  <c:v>43512</c:v>
                </c:pt>
                <c:pt idx="3507">
                  <c:v>43513</c:v>
                </c:pt>
                <c:pt idx="3508">
                  <c:v>43514</c:v>
                </c:pt>
                <c:pt idx="3509">
                  <c:v>43515</c:v>
                </c:pt>
                <c:pt idx="3510">
                  <c:v>43516</c:v>
                </c:pt>
                <c:pt idx="3511">
                  <c:v>43517</c:v>
                </c:pt>
                <c:pt idx="3512">
                  <c:v>43518</c:v>
                </c:pt>
                <c:pt idx="3513">
                  <c:v>43519</c:v>
                </c:pt>
                <c:pt idx="3514">
                  <c:v>43520</c:v>
                </c:pt>
                <c:pt idx="3515">
                  <c:v>43521</c:v>
                </c:pt>
                <c:pt idx="3516">
                  <c:v>43522</c:v>
                </c:pt>
                <c:pt idx="3517">
                  <c:v>43523</c:v>
                </c:pt>
                <c:pt idx="3518">
                  <c:v>43524</c:v>
                </c:pt>
                <c:pt idx="3519">
                  <c:v>43525</c:v>
                </c:pt>
                <c:pt idx="3520">
                  <c:v>43526</c:v>
                </c:pt>
                <c:pt idx="3521">
                  <c:v>43527</c:v>
                </c:pt>
                <c:pt idx="3522">
                  <c:v>43528</c:v>
                </c:pt>
                <c:pt idx="3523">
                  <c:v>43529</c:v>
                </c:pt>
                <c:pt idx="3524">
                  <c:v>43530</c:v>
                </c:pt>
                <c:pt idx="3525">
                  <c:v>43531</c:v>
                </c:pt>
                <c:pt idx="3526">
                  <c:v>43532</c:v>
                </c:pt>
                <c:pt idx="3527">
                  <c:v>43533</c:v>
                </c:pt>
                <c:pt idx="3528">
                  <c:v>43534</c:v>
                </c:pt>
                <c:pt idx="3529">
                  <c:v>43535</c:v>
                </c:pt>
                <c:pt idx="3530">
                  <c:v>43536</c:v>
                </c:pt>
                <c:pt idx="3531">
                  <c:v>43537</c:v>
                </c:pt>
                <c:pt idx="3532">
                  <c:v>43538</c:v>
                </c:pt>
                <c:pt idx="3533">
                  <c:v>43539</c:v>
                </c:pt>
                <c:pt idx="3534">
                  <c:v>43540</c:v>
                </c:pt>
                <c:pt idx="3535">
                  <c:v>43541</c:v>
                </c:pt>
                <c:pt idx="3536">
                  <c:v>43542</c:v>
                </c:pt>
                <c:pt idx="3537">
                  <c:v>43543</c:v>
                </c:pt>
                <c:pt idx="3538">
                  <c:v>43544</c:v>
                </c:pt>
                <c:pt idx="3539">
                  <c:v>43545</c:v>
                </c:pt>
                <c:pt idx="3540">
                  <c:v>43546</c:v>
                </c:pt>
                <c:pt idx="3541">
                  <c:v>43547</c:v>
                </c:pt>
                <c:pt idx="3542">
                  <c:v>43548</c:v>
                </c:pt>
                <c:pt idx="3543">
                  <c:v>43549</c:v>
                </c:pt>
                <c:pt idx="3544">
                  <c:v>43550</c:v>
                </c:pt>
                <c:pt idx="3545">
                  <c:v>43551</c:v>
                </c:pt>
                <c:pt idx="3546">
                  <c:v>43552</c:v>
                </c:pt>
                <c:pt idx="3547">
                  <c:v>43553</c:v>
                </c:pt>
                <c:pt idx="3548">
                  <c:v>43554</c:v>
                </c:pt>
                <c:pt idx="3549">
                  <c:v>43555</c:v>
                </c:pt>
                <c:pt idx="3550">
                  <c:v>43556</c:v>
                </c:pt>
                <c:pt idx="3551">
                  <c:v>43557</c:v>
                </c:pt>
                <c:pt idx="3552">
                  <c:v>43558</c:v>
                </c:pt>
                <c:pt idx="3553">
                  <c:v>43559</c:v>
                </c:pt>
                <c:pt idx="3554">
                  <c:v>43560</c:v>
                </c:pt>
                <c:pt idx="3555">
                  <c:v>43561</c:v>
                </c:pt>
                <c:pt idx="3556">
                  <c:v>43562</c:v>
                </c:pt>
                <c:pt idx="3557">
                  <c:v>43563</c:v>
                </c:pt>
                <c:pt idx="3558">
                  <c:v>43564</c:v>
                </c:pt>
                <c:pt idx="3559">
                  <c:v>43565</c:v>
                </c:pt>
                <c:pt idx="3560">
                  <c:v>43566</c:v>
                </c:pt>
                <c:pt idx="3561">
                  <c:v>43567</c:v>
                </c:pt>
                <c:pt idx="3562">
                  <c:v>43568</c:v>
                </c:pt>
                <c:pt idx="3563">
                  <c:v>43569</c:v>
                </c:pt>
                <c:pt idx="3564">
                  <c:v>43570</c:v>
                </c:pt>
                <c:pt idx="3565">
                  <c:v>43571</c:v>
                </c:pt>
                <c:pt idx="3566">
                  <c:v>43572</c:v>
                </c:pt>
                <c:pt idx="3567">
                  <c:v>43573</c:v>
                </c:pt>
                <c:pt idx="3568">
                  <c:v>43574</c:v>
                </c:pt>
                <c:pt idx="3569">
                  <c:v>43575</c:v>
                </c:pt>
                <c:pt idx="3570">
                  <c:v>43576</c:v>
                </c:pt>
                <c:pt idx="3571">
                  <c:v>43577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2</c:v>
                </c:pt>
                <c:pt idx="3577">
                  <c:v>43583</c:v>
                </c:pt>
                <c:pt idx="3578">
                  <c:v>43584</c:v>
                </c:pt>
                <c:pt idx="3579">
                  <c:v>43585</c:v>
                </c:pt>
                <c:pt idx="3580">
                  <c:v>43586</c:v>
                </c:pt>
                <c:pt idx="3581">
                  <c:v>43587</c:v>
                </c:pt>
                <c:pt idx="3582">
                  <c:v>43588</c:v>
                </c:pt>
                <c:pt idx="3583">
                  <c:v>43589</c:v>
                </c:pt>
                <c:pt idx="3584">
                  <c:v>43590</c:v>
                </c:pt>
                <c:pt idx="3585">
                  <c:v>43591</c:v>
                </c:pt>
                <c:pt idx="3586">
                  <c:v>43592</c:v>
                </c:pt>
                <c:pt idx="3587">
                  <c:v>43593</c:v>
                </c:pt>
                <c:pt idx="3588">
                  <c:v>43594</c:v>
                </c:pt>
                <c:pt idx="3589">
                  <c:v>43595</c:v>
                </c:pt>
                <c:pt idx="3590">
                  <c:v>43596</c:v>
                </c:pt>
                <c:pt idx="3591">
                  <c:v>43597</c:v>
                </c:pt>
                <c:pt idx="3592">
                  <c:v>43598</c:v>
                </c:pt>
                <c:pt idx="3593">
                  <c:v>43599</c:v>
                </c:pt>
                <c:pt idx="3594">
                  <c:v>43600</c:v>
                </c:pt>
                <c:pt idx="3595">
                  <c:v>43601</c:v>
                </c:pt>
                <c:pt idx="3596">
                  <c:v>43602</c:v>
                </c:pt>
                <c:pt idx="3597">
                  <c:v>43603</c:v>
                </c:pt>
                <c:pt idx="3598">
                  <c:v>43604</c:v>
                </c:pt>
                <c:pt idx="3599">
                  <c:v>43605</c:v>
                </c:pt>
                <c:pt idx="3600">
                  <c:v>43606</c:v>
                </c:pt>
                <c:pt idx="3601">
                  <c:v>43607</c:v>
                </c:pt>
                <c:pt idx="3602">
                  <c:v>43608</c:v>
                </c:pt>
                <c:pt idx="3603">
                  <c:v>43609</c:v>
                </c:pt>
                <c:pt idx="3604">
                  <c:v>43610</c:v>
                </c:pt>
                <c:pt idx="3605">
                  <c:v>43611</c:v>
                </c:pt>
                <c:pt idx="3606">
                  <c:v>43612</c:v>
                </c:pt>
                <c:pt idx="3607">
                  <c:v>43613</c:v>
                </c:pt>
                <c:pt idx="3608">
                  <c:v>43614</c:v>
                </c:pt>
                <c:pt idx="3609">
                  <c:v>43615</c:v>
                </c:pt>
                <c:pt idx="3610">
                  <c:v>43616</c:v>
                </c:pt>
                <c:pt idx="3611">
                  <c:v>43617</c:v>
                </c:pt>
                <c:pt idx="3612">
                  <c:v>43618</c:v>
                </c:pt>
                <c:pt idx="3613">
                  <c:v>43619</c:v>
                </c:pt>
                <c:pt idx="3614">
                  <c:v>43620</c:v>
                </c:pt>
                <c:pt idx="3615">
                  <c:v>43621</c:v>
                </c:pt>
                <c:pt idx="3616">
                  <c:v>43622</c:v>
                </c:pt>
                <c:pt idx="3617">
                  <c:v>43623</c:v>
                </c:pt>
                <c:pt idx="3618">
                  <c:v>43624</c:v>
                </c:pt>
                <c:pt idx="3619">
                  <c:v>43625</c:v>
                </c:pt>
                <c:pt idx="3620">
                  <c:v>43626</c:v>
                </c:pt>
                <c:pt idx="3621">
                  <c:v>43627</c:v>
                </c:pt>
                <c:pt idx="3622">
                  <c:v>43628</c:v>
                </c:pt>
                <c:pt idx="3623">
                  <c:v>43629</c:v>
                </c:pt>
                <c:pt idx="3624">
                  <c:v>43630</c:v>
                </c:pt>
                <c:pt idx="3625">
                  <c:v>43631</c:v>
                </c:pt>
                <c:pt idx="3626">
                  <c:v>43632</c:v>
                </c:pt>
                <c:pt idx="3627">
                  <c:v>43633</c:v>
                </c:pt>
                <c:pt idx="3628">
                  <c:v>43634</c:v>
                </c:pt>
                <c:pt idx="3629">
                  <c:v>43635</c:v>
                </c:pt>
                <c:pt idx="3630">
                  <c:v>43636</c:v>
                </c:pt>
                <c:pt idx="3631">
                  <c:v>43637</c:v>
                </c:pt>
                <c:pt idx="3632">
                  <c:v>43638</c:v>
                </c:pt>
                <c:pt idx="3633">
                  <c:v>43639</c:v>
                </c:pt>
                <c:pt idx="3634">
                  <c:v>43640</c:v>
                </c:pt>
                <c:pt idx="3635">
                  <c:v>43641</c:v>
                </c:pt>
                <c:pt idx="3636">
                  <c:v>43642</c:v>
                </c:pt>
                <c:pt idx="3637">
                  <c:v>43643</c:v>
                </c:pt>
                <c:pt idx="3638">
                  <c:v>43644</c:v>
                </c:pt>
                <c:pt idx="3639">
                  <c:v>43645</c:v>
                </c:pt>
                <c:pt idx="3640">
                  <c:v>43646</c:v>
                </c:pt>
                <c:pt idx="3641">
                  <c:v>43647</c:v>
                </c:pt>
                <c:pt idx="3642">
                  <c:v>43648</c:v>
                </c:pt>
                <c:pt idx="3643">
                  <c:v>43649</c:v>
                </c:pt>
                <c:pt idx="3644">
                  <c:v>43650</c:v>
                </c:pt>
                <c:pt idx="3645">
                  <c:v>43651</c:v>
                </c:pt>
                <c:pt idx="3646">
                  <c:v>43652</c:v>
                </c:pt>
                <c:pt idx="3647">
                  <c:v>43653</c:v>
                </c:pt>
                <c:pt idx="3648">
                  <c:v>43654</c:v>
                </c:pt>
                <c:pt idx="3649">
                  <c:v>43655</c:v>
                </c:pt>
                <c:pt idx="3650">
                  <c:v>43656</c:v>
                </c:pt>
                <c:pt idx="3651">
                  <c:v>43657</c:v>
                </c:pt>
                <c:pt idx="3652">
                  <c:v>43658</c:v>
                </c:pt>
                <c:pt idx="3653">
                  <c:v>43659</c:v>
                </c:pt>
                <c:pt idx="3654">
                  <c:v>43660</c:v>
                </c:pt>
                <c:pt idx="3655">
                  <c:v>43661</c:v>
                </c:pt>
                <c:pt idx="3656">
                  <c:v>43662</c:v>
                </c:pt>
                <c:pt idx="3657">
                  <c:v>43663</c:v>
                </c:pt>
                <c:pt idx="3658">
                  <c:v>43664</c:v>
                </c:pt>
                <c:pt idx="3659">
                  <c:v>43665</c:v>
                </c:pt>
                <c:pt idx="3660">
                  <c:v>43666</c:v>
                </c:pt>
                <c:pt idx="3661">
                  <c:v>43667</c:v>
                </c:pt>
                <c:pt idx="3662">
                  <c:v>43668</c:v>
                </c:pt>
                <c:pt idx="3663">
                  <c:v>43669</c:v>
                </c:pt>
                <c:pt idx="3664">
                  <c:v>43670</c:v>
                </c:pt>
                <c:pt idx="3665">
                  <c:v>43671</c:v>
                </c:pt>
                <c:pt idx="3666">
                  <c:v>43672</c:v>
                </c:pt>
                <c:pt idx="3667">
                  <c:v>43673</c:v>
                </c:pt>
                <c:pt idx="3668">
                  <c:v>43674</c:v>
                </c:pt>
                <c:pt idx="3669">
                  <c:v>43675</c:v>
                </c:pt>
                <c:pt idx="3670">
                  <c:v>43676</c:v>
                </c:pt>
                <c:pt idx="3671">
                  <c:v>43677</c:v>
                </c:pt>
                <c:pt idx="3672">
                  <c:v>43678</c:v>
                </c:pt>
                <c:pt idx="3673">
                  <c:v>43679</c:v>
                </c:pt>
                <c:pt idx="3674">
                  <c:v>43680</c:v>
                </c:pt>
                <c:pt idx="3675">
                  <c:v>43681</c:v>
                </c:pt>
                <c:pt idx="3676">
                  <c:v>43682</c:v>
                </c:pt>
                <c:pt idx="3677">
                  <c:v>43683</c:v>
                </c:pt>
                <c:pt idx="3678">
                  <c:v>43684</c:v>
                </c:pt>
                <c:pt idx="3679">
                  <c:v>43685</c:v>
                </c:pt>
                <c:pt idx="3680">
                  <c:v>43686</c:v>
                </c:pt>
                <c:pt idx="3681">
                  <c:v>43687</c:v>
                </c:pt>
                <c:pt idx="3682">
                  <c:v>43688</c:v>
                </c:pt>
                <c:pt idx="3683">
                  <c:v>43689</c:v>
                </c:pt>
                <c:pt idx="3684">
                  <c:v>43690</c:v>
                </c:pt>
                <c:pt idx="3685">
                  <c:v>43691</c:v>
                </c:pt>
                <c:pt idx="3686">
                  <c:v>43692</c:v>
                </c:pt>
                <c:pt idx="3687">
                  <c:v>43693</c:v>
                </c:pt>
                <c:pt idx="3688">
                  <c:v>43694</c:v>
                </c:pt>
                <c:pt idx="3689">
                  <c:v>43695</c:v>
                </c:pt>
                <c:pt idx="3690">
                  <c:v>43696</c:v>
                </c:pt>
                <c:pt idx="3691">
                  <c:v>43697</c:v>
                </c:pt>
                <c:pt idx="3692">
                  <c:v>43698</c:v>
                </c:pt>
                <c:pt idx="3693">
                  <c:v>43699</c:v>
                </c:pt>
                <c:pt idx="3694">
                  <c:v>43700</c:v>
                </c:pt>
                <c:pt idx="3695">
                  <c:v>43701</c:v>
                </c:pt>
                <c:pt idx="3696">
                  <c:v>43702</c:v>
                </c:pt>
                <c:pt idx="3697">
                  <c:v>43703</c:v>
                </c:pt>
                <c:pt idx="3698">
                  <c:v>43704</c:v>
                </c:pt>
                <c:pt idx="3699">
                  <c:v>43705</c:v>
                </c:pt>
                <c:pt idx="3700">
                  <c:v>43706</c:v>
                </c:pt>
                <c:pt idx="3701">
                  <c:v>43707</c:v>
                </c:pt>
                <c:pt idx="3702">
                  <c:v>43708</c:v>
                </c:pt>
                <c:pt idx="3703">
                  <c:v>43709</c:v>
                </c:pt>
                <c:pt idx="3704">
                  <c:v>43710</c:v>
                </c:pt>
                <c:pt idx="3705">
                  <c:v>43711</c:v>
                </c:pt>
                <c:pt idx="3706">
                  <c:v>43712</c:v>
                </c:pt>
                <c:pt idx="3707">
                  <c:v>43713</c:v>
                </c:pt>
                <c:pt idx="3708">
                  <c:v>43714</c:v>
                </c:pt>
                <c:pt idx="3709">
                  <c:v>43715</c:v>
                </c:pt>
                <c:pt idx="3710">
                  <c:v>43716</c:v>
                </c:pt>
                <c:pt idx="3711">
                  <c:v>43717</c:v>
                </c:pt>
                <c:pt idx="3712">
                  <c:v>43718</c:v>
                </c:pt>
                <c:pt idx="3713">
                  <c:v>43719</c:v>
                </c:pt>
                <c:pt idx="3714">
                  <c:v>43720</c:v>
                </c:pt>
                <c:pt idx="3715">
                  <c:v>43721</c:v>
                </c:pt>
                <c:pt idx="3716">
                  <c:v>43722</c:v>
                </c:pt>
                <c:pt idx="3717">
                  <c:v>43723</c:v>
                </c:pt>
                <c:pt idx="3718">
                  <c:v>43724</c:v>
                </c:pt>
                <c:pt idx="3719">
                  <c:v>43725</c:v>
                </c:pt>
                <c:pt idx="3720">
                  <c:v>43726</c:v>
                </c:pt>
                <c:pt idx="3721">
                  <c:v>43727</c:v>
                </c:pt>
                <c:pt idx="3722">
                  <c:v>43728</c:v>
                </c:pt>
                <c:pt idx="3723">
                  <c:v>43729</c:v>
                </c:pt>
                <c:pt idx="3724">
                  <c:v>43730</c:v>
                </c:pt>
                <c:pt idx="3725">
                  <c:v>43731</c:v>
                </c:pt>
                <c:pt idx="3726">
                  <c:v>43732</c:v>
                </c:pt>
                <c:pt idx="3727">
                  <c:v>43733</c:v>
                </c:pt>
                <c:pt idx="3728">
                  <c:v>43734</c:v>
                </c:pt>
                <c:pt idx="3729">
                  <c:v>43735</c:v>
                </c:pt>
                <c:pt idx="3730">
                  <c:v>43736</c:v>
                </c:pt>
                <c:pt idx="3731">
                  <c:v>43737</c:v>
                </c:pt>
                <c:pt idx="3732">
                  <c:v>43738</c:v>
                </c:pt>
                <c:pt idx="3733">
                  <c:v>43739</c:v>
                </c:pt>
                <c:pt idx="3734">
                  <c:v>43740</c:v>
                </c:pt>
                <c:pt idx="3735">
                  <c:v>43741</c:v>
                </c:pt>
                <c:pt idx="3736">
                  <c:v>43742</c:v>
                </c:pt>
                <c:pt idx="3737">
                  <c:v>43743</c:v>
                </c:pt>
                <c:pt idx="3738">
                  <c:v>43744</c:v>
                </c:pt>
                <c:pt idx="3739">
                  <c:v>43745</c:v>
                </c:pt>
                <c:pt idx="3740">
                  <c:v>43746</c:v>
                </c:pt>
                <c:pt idx="3741">
                  <c:v>43747</c:v>
                </c:pt>
                <c:pt idx="3742">
                  <c:v>43748</c:v>
                </c:pt>
                <c:pt idx="3743">
                  <c:v>43749</c:v>
                </c:pt>
                <c:pt idx="3744">
                  <c:v>43750</c:v>
                </c:pt>
                <c:pt idx="3745">
                  <c:v>43751</c:v>
                </c:pt>
                <c:pt idx="3746">
                  <c:v>43752</c:v>
                </c:pt>
                <c:pt idx="3747">
                  <c:v>43753</c:v>
                </c:pt>
                <c:pt idx="3748">
                  <c:v>43754</c:v>
                </c:pt>
                <c:pt idx="3749">
                  <c:v>43755</c:v>
                </c:pt>
                <c:pt idx="3750">
                  <c:v>43756</c:v>
                </c:pt>
                <c:pt idx="3751">
                  <c:v>43757</c:v>
                </c:pt>
                <c:pt idx="3752">
                  <c:v>43758</c:v>
                </c:pt>
                <c:pt idx="3753">
                  <c:v>43759</c:v>
                </c:pt>
                <c:pt idx="3754">
                  <c:v>43760</c:v>
                </c:pt>
                <c:pt idx="3755">
                  <c:v>43761</c:v>
                </c:pt>
                <c:pt idx="3756">
                  <c:v>43762</c:v>
                </c:pt>
                <c:pt idx="3757">
                  <c:v>43763</c:v>
                </c:pt>
                <c:pt idx="3758">
                  <c:v>43764</c:v>
                </c:pt>
                <c:pt idx="3759">
                  <c:v>43765</c:v>
                </c:pt>
                <c:pt idx="3760">
                  <c:v>43766</c:v>
                </c:pt>
                <c:pt idx="3761">
                  <c:v>43767</c:v>
                </c:pt>
                <c:pt idx="3762">
                  <c:v>43768</c:v>
                </c:pt>
                <c:pt idx="3763">
                  <c:v>43769</c:v>
                </c:pt>
                <c:pt idx="3764">
                  <c:v>43770</c:v>
                </c:pt>
                <c:pt idx="3765">
                  <c:v>43771</c:v>
                </c:pt>
                <c:pt idx="3766">
                  <c:v>43772</c:v>
                </c:pt>
                <c:pt idx="3767">
                  <c:v>43773</c:v>
                </c:pt>
                <c:pt idx="3768">
                  <c:v>43774</c:v>
                </c:pt>
                <c:pt idx="3769">
                  <c:v>43775</c:v>
                </c:pt>
                <c:pt idx="3770">
                  <c:v>43776</c:v>
                </c:pt>
                <c:pt idx="3771">
                  <c:v>43777</c:v>
                </c:pt>
                <c:pt idx="3772">
                  <c:v>43778</c:v>
                </c:pt>
                <c:pt idx="3773">
                  <c:v>43779</c:v>
                </c:pt>
                <c:pt idx="3774">
                  <c:v>43780</c:v>
                </c:pt>
                <c:pt idx="3775">
                  <c:v>43781</c:v>
                </c:pt>
                <c:pt idx="3776">
                  <c:v>43782</c:v>
                </c:pt>
                <c:pt idx="3777">
                  <c:v>43783</c:v>
                </c:pt>
                <c:pt idx="3778">
                  <c:v>43784</c:v>
                </c:pt>
                <c:pt idx="3779">
                  <c:v>43785</c:v>
                </c:pt>
                <c:pt idx="3780">
                  <c:v>43786</c:v>
                </c:pt>
                <c:pt idx="3781">
                  <c:v>43787</c:v>
                </c:pt>
                <c:pt idx="3782">
                  <c:v>43788</c:v>
                </c:pt>
                <c:pt idx="3783">
                  <c:v>43789</c:v>
                </c:pt>
                <c:pt idx="3784">
                  <c:v>43790</c:v>
                </c:pt>
                <c:pt idx="3785">
                  <c:v>43791</c:v>
                </c:pt>
                <c:pt idx="3786">
                  <c:v>43792</c:v>
                </c:pt>
                <c:pt idx="3787">
                  <c:v>43793</c:v>
                </c:pt>
                <c:pt idx="3788">
                  <c:v>43794</c:v>
                </c:pt>
                <c:pt idx="3789">
                  <c:v>43795</c:v>
                </c:pt>
                <c:pt idx="3790">
                  <c:v>43796</c:v>
                </c:pt>
                <c:pt idx="3791">
                  <c:v>43797</c:v>
                </c:pt>
                <c:pt idx="3792">
                  <c:v>43798</c:v>
                </c:pt>
                <c:pt idx="3793">
                  <c:v>43799</c:v>
                </c:pt>
                <c:pt idx="3794">
                  <c:v>43800</c:v>
                </c:pt>
                <c:pt idx="3795">
                  <c:v>43801</c:v>
                </c:pt>
                <c:pt idx="3796">
                  <c:v>43802</c:v>
                </c:pt>
                <c:pt idx="3797">
                  <c:v>43803</c:v>
                </c:pt>
                <c:pt idx="3798">
                  <c:v>43804</c:v>
                </c:pt>
                <c:pt idx="3799">
                  <c:v>43805</c:v>
                </c:pt>
                <c:pt idx="3800">
                  <c:v>43806</c:v>
                </c:pt>
                <c:pt idx="3801">
                  <c:v>43807</c:v>
                </c:pt>
                <c:pt idx="3802">
                  <c:v>43808</c:v>
                </c:pt>
                <c:pt idx="3803">
                  <c:v>43809</c:v>
                </c:pt>
                <c:pt idx="3804">
                  <c:v>43810</c:v>
                </c:pt>
                <c:pt idx="3805">
                  <c:v>43811</c:v>
                </c:pt>
                <c:pt idx="3806">
                  <c:v>43812</c:v>
                </c:pt>
                <c:pt idx="3807">
                  <c:v>43813</c:v>
                </c:pt>
                <c:pt idx="3808">
                  <c:v>43814</c:v>
                </c:pt>
                <c:pt idx="3809">
                  <c:v>43815</c:v>
                </c:pt>
                <c:pt idx="3810">
                  <c:v>43816</c:v>
                </c:pt>
                <c:pt idx="3811">
                  <c:v>43817</c:v>
                </c:pt>
                <c:pt idx="3812">
                  <c:v>43818</c:v>
                </c:pt>
                <c:pt idx="3813">
                  <c:v>43819</c:v>
                </c:pt>
                <c:pt idx="3814">
                  <c:v>43820</c:v>
                </c:pt>
                <c:pt idx="3815">
                  <c:v>43821</c:v>
                </c:pt>
                <c:pt idx="3816">
                  <c:v>43822</c:v>
                </c:pt>
                <c:pt idx="3817">
                  <c:v>43823</c:v>
                </c:pt>
                <c:pt idx="3818">
                  <c:v>43824</c:v>
                </c:pt>
                <c:pt idx="3819">
                  <c:v>43825</c:v>
                </c:pt>
                <c:pt idx="3820">
                  <c:v>43826</c:v>
                </c:pt>
                <c:pt idx="3821">
                  <c:v>43827</c:v>
                </c:pt>
                <c:pt idx="3822">
                  <c:v>43828</c:v>
                </c:pt>
                <c:pt idx="3823">
                  <c:v>43829</c:v>
                </c:pt>
                <c:pt idx="3824">
                  <c:v>43830</c:v>
                </c:pt>
                <c:pt idx="3825">
                  <c:v>43831</c:v>
                </c:pt>
                <c:pt idx="3826">
                  <c:v>43832</c:v>
                </c:pt>
                <c:pt idx="3827">
                  <c:v>43833</c:v>
                </c:pt>
                <c:pt idx="3828">
                  <c:v>43834</c:v>
                </c:pt>
                <c:pt idx="3829">
                  <c:v>43835</c:v>
                </c:pt>
                <c:pt idx="3830">
                  <c:v>43836</c:v>
                </c:pt>
                <c:pt idx="3831">
                  <c:v>43837</c:v>
                </c:pt>
                <c:pt idx="3832">
                  <c:v>43838</c:v>
                </c:pt>
                <c:pt idx="3833">
                  <c:v>43839</c:v>
                </c:pt>
                <c:pt idx="3834">
                  <c:v>43840</c:v>
                </c:pt>
                <c:pt idx="3835">
                  <c:v>43841</c:v>
                </c:pt>
                <c:pt idx="3836">
                  <c:v>43842</c:v>
                </c:pt>
                <c:pt idx="3837">
                  <c:v>43843</c:v>
                </c:pt>
                <c:pt idx="3838">
                  <c:v>43844</c:v>
                </c:pt>
                <c:pt idx="3839">
                  <c:v>43845</c:v>
                </c:pt>
                <c:pt idx="3840">
                  <c:v>43846</c:v>
                </c:pt>
                <c:pt idx="3841">
                  <c:v>43847</c:v>
                </c:pt>
                <c:pt idx="3842">
                  <c:v>43848</c:v>
                </c:pt>
                <c:pt idx="3843">
                  <c:v>43849</c:v>
                </c:pt>
                <c:pt idx="3844">
                  <c:v>43850</c:v>
                </c:pt>
                <c:pt idx="3845">
                  <c:v>43851</c:v>
                </c:pt>
                <c:pt idx="3846">
                  <c:v>43852</c:v>
                </c:pt>
                <c:pt idx="3847">
                  <c:v>43853</c:v>
                </c:pt>
                <c:pt idx="3848">
                  <c:v>43854</c:v>
                </c:pt>
                <c:pt idx="3849">
                  <c:v>43855</c:v>
                </c:pt>
                <c:pt idx="3850">
                  <c:v>43856</c:v>
                </c:pt>
                <c:pt idx="3851">
                  <c:v>43857</c:v>
                </c:pt>
                <c:pt idx="3852">
                  <c:v>43858</c:v>
                </c:pt>
                <c:pt idx="3853">
                  <c:v>43859</c:v>
                </c:pt>
                <c:pt idx="3854">
                  <c:v>43860</c:v>
                </c:pt>
                <c:pt idx="3855">
                  <c:v>43861</c:v>
                </c:pt>
                <c:pt idx="3856">
                  <c:v>43862</c:v>
                </c:pt>
                <c:pt idx="3857">
                  <c:v>43863</c:v>
                </c:pt>
                <c:pt idx="3858">
                  <c:v>43864</c:v>
                </c:pt>
                <c:pt idx="3859">
                  <c:v>43865</c:v>
                </c:pt>
                <c:pt idx="3860">
                  <c:v>43866</c:v>
                </c:pt>
                <c:pt idx="3861">
                  <c:v>43867</c:v>
                </c:pt>
                <c:pt idx="3862">
                  <c:v>43868</c:v>
                </c:pt>
                <c:pt idx="3863">
                  <c:v>43869</c:v>
                </c:pt>
                <c:pt idx="3864">
                  <c:v>43870</c:v>
                </c:pt>
                <c:pt idx="3865">
                  <c:v>43871</c:v>
                </c:pt>
                <c:pt idx="3866">
                  <c:v>43872</c:v>
                </c:pt>
                <c:pt idx="3867">
                  <c:v>43873</c:v>
                </c:pt>
                <c:pt idx="3868">
                  <c:v>43874</c:v>
                </c:pt>
                <c:pt idx="3869">
                  <c:v>43875</c:v>
                </c:pt>
                <c:pt idx="3870">
                  <c:v>43876</c:v>
                </c:pt>
                <c:pt idx="3871">
                  <c:v>43877</c:v>
                </c:pt>
                <c:pt idx="3872">
                  <c:v>43878</c:v>
                </c:pt>
                <c:pt idx="3873">
                  <c:v>43879</c:v>
                </c:pt>
                <c:pt idx="3874">
                  <c:v>43880</c:v>
                </c:pt>
                <c:pt idx="3875">
                  <c:v>43881</c:v>
                </c:pt>
                <c:pt idx="3876">
                  <c:v>43882</c:v>
                </c:pt>
                <c:pt idx="3877">
                  <c:v>43883</c:v>
                </c:pt>
                <c:pt idx="3878">
                  <c:v>43884</c:v>
                </c:pt>
                <c:pt idx="3879">
                  <c:v>43885</c:v>
                </c:pt>
                <c:pt idx="3880">
                  <c:v>43886</c:v>
                </c:pt>
                <c:pt idx="3881">
                  <c:v>43887</c:v>
                </c:pt>
                <c:pt idx="3882">
                  <c:v>43888</c:v>
                </c:pt>
                <c:pt idx="3883">
                  <c:v>43889</c:v>
                </c:pt>
                <c:pt idx="3884">
                  <c:v>43890</c:v>
                </c:pt>
                <c:pt idx="3885">
                  <c:v>43891</c:v>
                </c:pt>
                <c:pt idx="3886">
                  <c:v>43892</c:v>
                </c:pt>
                <c:pt idx="3887">
                  <c:v>43893</c:v>
                </c:pt>
                <c:pt idx="3888">
                  <c:v>43894</c:v>
                </c:pt>
                <c:pt idx="3889">
                  <c:v>43895</c:v>
                </c:pt>
                <c:pt idx="3890">
                  <c:v>43896</c:v>
                </c:pt>
                <c:pt idx="3891">
                  <c:v>43897</c:v>
                </c:pt>
                <c:pt idx="3892">
                  <c:v>43898</c:v>
                </c:pt>
                <c:pt idx="3893">
                  <c:v>43899</c:v>
                </c:pt>
                <c:pt idx="3894">
                  <c:v>43900</c:v>
                </c:pt>
                <c:pt idx="3895">
                  <c:v>43901</c:v>
                </c:pt>
                <c:pt idx="3896">
                  <c:v>43902</c:v>
                </c:pt>
                <c:pt idx="3897">
                  <c:v>43903</c:v>
                </c:pt>
                <c:pt idx="3898">
                  <c:v>43904</c:v>
                </c:pt>
                <c:pt idx="3899">
                  <c:v>43905</c:v>
                </c:pt>
                <c:pt idx="3900">
                  <c:v>43906</c:v>
                </c:pt>
                <c:pt idx="3901">
                  <c:v>43907</c:v>
                </c:pt>
                <c:pt idx="3902">
                  <c:v>43908</c:v>
                </c:pt>
                <c:pt idx="3903">
                  <c:v>43909</c:v>
                </c:pt>
                <c:pt idx="3904">
                  <c:v>43910</c:v>
                </c:pt>
                <c:pt idx="3905">
                  <c:v>43911</c:v>
                </c:pt>
                <c:pt idx="3906">
                  <c:v>43912</c:v>
                </c:pt>
                <c:pt idx="3907">
                  <c:v>43913</c:v>
                </c:pt>
                <c:pt idx="3908">
                  <c:v>43914</c:v>
                </c:pt>
                <c:pt idx="3909">
                  <c:v>43915</c:v>
                </c:pt>
                <c:pt idx="3910">
                  <c:v>43916</c:v>
                </c:pt>
                <c:pt idx="3911">
                  <c:v>43917</c:v>
                </c:pt>
                <c:pt idx="3912">
                  <c:v>43918</c:v>
                </c:pt>
                <c:pt idx="3913">
                  <c:v>43919</c:v>
                </c:pt>
                <c:pt idx="3914">
                  <c:v>43920</c:v>
                </c:pt>
                <c:pt idx="3915">
                  <c:v>43921</c:v>
                </c:pt>
                <c:pt idx="3916">
                  <c:v>43922</c:v>
                </c:pt>
                <c:pt idx="3917">
                  <c:v>43923</c:v>
                </c:pt>
                <c:pt idx="3918">
                  <c:v>43924</c:v>
                </c:pt>
                <c:pt idx="3919">
                  <c:v>43925</c:v>
                </c:pt>
                <c:pt idx="3920">
                  <c:v>43926</c:v>
                </c:pt>
                <c:pt idx="3921">
                  <c:v>43927</c:v>
                </c:pt>
                <c:pt idx="3922">
                  <c:v>43928</c:v>
                </c:pt>
                <c:pt idx="3923">
                  <c:v>43929</c:v>
                </c:pt>
                <c:pt idx="3924">
                  <c:v>43930</c:v>
                </c:pt>
                <c:pt idx="3925">
                  <c:v>43931</c:v>
                </c:pt>
                <c:pt idx="3926">
                  <c:v>43932</c:v>
                </c:pt>
                <c:pt idx="3927">
                  <c:v>43933</c:v>
                </c:pt>
                <c:pt idx="3928">
                  <c:v>43934</c:v>
                </c:pt>
                <c:pt idx="3929">
                  <c:v>43935</c:v>
                </c:pt>
                <c:pt idx="3930">
                  <c:v>43936</c:v>
                </c:pt>
                <c:pt idx="3931">
                  <c:v>43937</c:v>
                </c:pt>
                <c:pt idx="3932">
                  <c:v>43938</c:v>
                </c:pt>
                <c:pt idx="3933">
                  <c:v>43939</c:v>
                </c:pt>
                <c:pt idx="3934">
                  <c:v>43940</c:v>
                </c:pt>
                <c:pt idx="3935">
                  <c:v>43941</c:v>
                </c:pt>
                <c:pt idx="3936">
                  <c:v>43942</c:v>
                </c:pt>
                <c:pt idx="3937">
                  <c:v>43943</c:v>
                </c:pt>
                <c:pt idx="3938">
                  <c:v>43944</c:v>
                </c:pt>
                <c:pt idx="3939">
                  <c:v>43945</c:v>
                </c:pt>
                <c:pt idx="3940">
                  <c:v>43946</c:v>
                </c:pt>
                <c:pt idx="3941">
                  <c:v>43947</c:v>
                </c:pt>
                <c:pt idx="3942">
                  <c:v>43948</c:v>
                </c:pt>
                <c:pt idx="3943">
                  <c:v>43949</c:v>
                </c:pt>
                <c:pt idx="3944">
                  <c:v>43950</c:v>
                </c:pt>
                <c:pt idx="3945">
                  <c:v>43951</c:v>
                </c:pt>
                <c:pt idx="3946">
                  <c:v>43952</c:v>
                </c:pt>
                <c:pt idx="3947">
                  <c:v>43953</c:v>
                </c:pt>
                <c:pt idx="3948">
                  <c:v>43954</c:v>
                </c:pt>
                <c:pt idx="3949">
                  <c:v>43955</c:v>
                </c:pt>
                <c:pt idx="3950">
                  <c:v>43956</c:v>
                </c:pt>
                <c:pt idx="3951">
                  <c:v>43957</c:v>
                </c:pt>
                <c:pt idx="3952">
                  <c:v>43958</c:v>
                </c:pt>
                <c:pt idx="3953">
                  <c:v>43959</c:v>
                </c:pt>
                <c:pt idx="3954">
                  <c:v>43960</c:v>
                </c:pt>
                <c:pt idx="3955">
                  <c:v>43961</c:v>
                </c:pt>
                <c:pt idx="3956">
                  <c:v>43962</c:v>
                </c:pt>
                <c:pt idx="3957">
                  <c:v>43963</c:v>
                </c:pt>
                <c:pt idx="3958">
                  <c:v>43964</c:v>
                </c:pt>
                <c:pt idx="3959">
                  <c:v>43965</c:v>
                </c:pt>
                <c:pt idx="3960">
                  <c:v>43966</c:v>
                </c:pt>
                <c:pt idx="3961">
                  <c:v>43967</c:v>
                </c:pt>
                <c:pt idx="3962">
                  <c:v>43968</c:v>
                </c:pt>
                <c:pt idx="3963">
                  <c:v>43969</c:v>
                </c:pt>
                <c:pt idx="3964">
                  <c:v>43970</c:v>
                </c:pt>
                <c:pt idx="3965">
                  <c:v>43971</c:v>
                </c:pt>
                <c:pt idx="3966">
                  <c:v>43972</c:v>
                </c:pt>
                <c:pt idx="3967">
                  <c:v>43973</c:v>
                </c:pt>
                <c:pt idx="3968">
                  <c:v>43974</c:v>
                </c:pt>
                <c:pt idx="3969">
                  <c:v>43975</c:v>
                </c:pt>
                <c:pt idx="3970">
                  <c:v>43976</c:v>
                </c:pt>
                <c:pt idx="3971">
                  <c:v>43977</c:v>
                </c:pt>
                <c:pt idx="3972">
                  <c:v>43978</c:v>
                </c:pt>
                <c:pt idx="3973">
                  <c:v>43979</c:v>
                </c:pt>
                <c:pt idx="3974">
                  <c:v>43980</c:v>
                </c:pt>
                <c:pt idx="3975">
                  <c:v>43981</c:v>
                </c:pt>
                <c:pt idx="3976">
                  <c:v>43982</c:v>
                </c:pt>
                <c:pt idx="3977">
                  <c:v>43983</c:v>
                </c:pt>
                <c:pt idx="3978">
                  <c:v>43984</c:v>
                </c:pt>
                <c:pt idx="3979">
                  <c:v>43985</c:v>
                </c:pt>
                <c:pt idx="3980">
                  <c:v>43986</c:v>
                </c:pt>
                <c:pt idx="3981">
                  <c:v>43987</c:v>
                </c:pt>
                <c:pt idx="3982">
                  <c:v>43988</c:v>
                </c:pt>
                <c:pt idx="3983">
                  <c:v>43989</c:v>
                </c:pt>
                <c:pt idx="3984">
                  <c:v>43990</c:v>
                </c:pt>
                <c:pt idx="3985">
                  <c:v>43991</c:v>
                </c:pt>
                <c:pt idx="3986">
                  <c:v>43992</c:v>
                </c:pt>
                <c:pt idx="3987">
                  <c:v>43993</c:v>
                </c:pt>
                <c:pt idx="3988">
                  <c:v>43994</c:v>
                </c:pt>
                <c:pt idx="3989">
                  <c:v>43995</c:v>
                </c:pt>
                <c:pt idx="3990">
                  <c:v>43996</c:v>
                </c:pt>
                <c:pt idx="3991">
                  <c:v>43997</c:v>
                </c:pt>
                <c:pt idx="3992">
                  <c:v>43998</c:v>
                </c:pt>
                <c:pt idx="3993">
                  <c:v>43999</c:v>
                </c:pt>
                <c:pt idx="3994">
                  <c:v>44000</c:v>
                </c:pt>
                <c:pt idx="3995">
                  <c:v>44001</c:v>
                </c:pt>
                <c:pt idx="3996">
                  <c:v>44002</c:v>
                </c:pt>
                <c:pt idx="3997">
                  <c:v>44003</c:v>
                </c:pt>
                <c:pt idx="3998">
                  <c:v>44004</c:v>
                </c:pt>
                <c:pt idx="3999">
                  <c:v>44005</c:v>
                </c:pt>
                <c:pt idx="4000">
                  <c:v>44006</c:v>
                </c:pt>
                <c:pt idx="4001">
                  <c:v>44007</c:v>
                </c:pt>
                <c:pt idx="4002">
                  <c:v>44008</c:v>
                </c:pt>
                <c:pt idx="4003">
                  <c:v>44009</c:v>
                </c:pt>
                <c:pt idx="4004">
                  <c:v>44010</c:v>
                </c:pt>
                <c:pt idx="4005">
                  <c:v>44011</c:v>
                </c:pt>
                <c:pt idx="4006">
                  <c:v>44012</c:v>
                </c:pt>
                <c:pt idx="4007">
                  <c:v>44013</c:v>
                </c:pt>
                <c:pt idx="4008">
                  <c:v>44014</c:v>
                </c:pt>
                <c:pt idx="4009">
                  <c:v>44015</c:v>
                </c:pt>
                <c:pt idx="4010">
                  <c:v>44016</c:v>
                </c:pt>
                <c:pt idx="4011">
                  <c:v>44017</c:v>
                </c:pt>
                <c:pt idx="4012">
                  <c:v>44018</c:v>
                </c:pt>
                <c:pt idx="4013">
                  <c:v>44019</c:v>
                </c:pt>
                <c:pt idx="4014">
                  <c:v>44020</c:v>
                </c:pt>
                <c:pt idx="4015">
                  <c:v>44021</c:v>
                </c:pt>
                <c:pt idx="4016">
                  <c:v>44022</c:v>
                </c:pt>
                <c:pt idx="4017">
                  <c:v>44023</c:v>
                </c:pt>
                <c:pt idx="4018">
                  <c:v>44024</c:v>
                </c:pt>
                <c:pt idx="4019">
                  <c:v>44025</c:v>
                </c:pt>
                <c:pt idx="4020">
                  <c:v>44026</c:v>
                </c:pt>
                <c:pt idx="4021">
                  <c:v>44027</c:v>
                </c:pt>
                <c:pt idx="4022">
                  <c:v>44028</c:v>
                </c:pt>
                <c:pt idx="4023">
                  <c:v>44029</c:v>
                </c:pt>
                <c:pt idx="4024">
                  <c:v>44030</c:v>
                </c:pt>
                <c:pt idx="4025">
                  <c:v>44031</c:v>
                </c:pt>
                <c:pt idx="4026">
                  <c:v>44032</c:v>
                </c:pt>
                <c:pt idx="4027">
                  <c:v>44033</c:v>
                </c:pt>
                <c:pt idx="4028">
                  <c:v>44034</c:v>
                </c:pt>
                <c:pt idx="4029">
                  <c:v>44035</c:v>
                </c:pt>
                <c:pt idx="4030">
                  <c:v>44036</c:v>
                </c:pt>
                <c:pt idx="4031">
                  <c:v>44037</c:v>
                </c:pt>
                <c:pt idx="4032">
                  <c:v>44038</c:v>
                </c:pt>
                <c:pt idx="4033">
                  <c:v>44039</c:v>
                </c:pt>
                <c:pt idx="4034">
                  <c:v>44040</c:v>
                </c:pt>
                <c:pt idx="4035">
                  <c:v>44041</c:v>
                </c:pt>
                <c:pt idx="4036">
                  <c:v>44042</c:v>
                </c:pt>
                <c:pt idx="4037">
                  <c:v>44043</c:v>
                </c:pt>
                <c:pt idx="4038">
                  <c:v>44044</c:v>
                </c:pt>
                <c:pt idx="4039">
                  <c:v>44045</c:v>
                </c:pt>
                <c:pt idx="4040">
                  <c:v>44046</c:v>
                </c:pt>
                <c:pt idx="4041">
                  <c:v>44047</c:v>
                </c:pt>
                <c:pt idx="4042">
                  <c:v>44048</c:v>
                </c:pt>
                <c:pt idx="4043">
                  <c:v>44049</c:v>
                </c:pt>
                <c:pt idx="4044">
                  <c:v>44050</c:v>
                </c:pt>
                <c:pt idx="4045">
                  <c:v>44051</c:v>
                </c:pt>
                <c:pt idx="4046">
                  <c:v>44052</c:v>
                </c:pt>
                <c:pt idx="4047">
                  <c:v>44053</c:v>
                </c:pt>
                <c:pt idx="4048">
                  <c:v>44054</c:v>
                </c:pt>
                <c:pt idx="4049">
                  <c:v>44055</c:v>
                </c:pt>
                <c:pt idx="4050">
                  <c:v>44056</c:v>
                </c:pt>
                <c:pt idx="4051">
                  <c:v>44057</c:v>
                </c:pt>
                <c:pt idx="4052">
                  <c:v>44058</c:v>
                </c:pt>
                <c:pt idx="4053">
                  <c:v>44059</c:v>
                </c:pt>
                <c:pt idx="4054">
                  <c:v>44060</c:v>
                </c:pt>
                <c:pt idx="4055">
                  <c:v>44061</c:v>
                </c:pt>
                <c:pt idx="4056">
                  <c:v>44062</c:v>
                </c:pt>
                <c:pt idx="4057">
                  <c:v>44063</c:v>
                </c:pt>
                <c:pt idx="4058">
                  <c:v>44064</c:v>
                </c:pt>
                <c:pt idx="4059">
                  <c:v>44065</c:v>
                </c:pt>
                <c:pt idx="4060">
                  <c:v>44066</c:v>
                </c:pt>
                <c:pt idx="4061">
                  <c:v>44067</c:v>
                </c:pt>
                <c:pt idx="4062">
                  <c:v>44068</c:v>
                </c:pt>
                <c:pt idx="4063">
                  <c:v>44069</c:v>
                </c:pt>
                <c:pt idx="4064">
                  <c:v>44070</c:v>
                </c:pt>
                <c:pt idx="4065">
                  <c:v>44071</c:v>
                </c:pt>
                <c:pt idx="4066">
                  <c:v>44072</c:v>
                </c:pt>
                <c:pt idx="4067">
                  <c:v>44073</c:v>
                </c:pt>
                <c:pt idx="4068">
                  <c:v>44074</c:v>
                </c:pt>
                <c:pt idx="4069">
                  <c:v>44075</c:v>
                </c:pt>
                <c:pt idx="4070">
                  <c:v>44076</c:v>
                </c:pt>
                <c:pt idx="4071">
                  <c:v>44077</c:v>
                </c:pt>
                <c:pt idx="4072">
                  <c:v>44078</c:v>
                </c:pt>
                <c:pt idx="4073">
                  <c:v>44079</c:v>
                </c:pt>
                <c:pt idx="4074">
                  <c:v>44080</c:v>
                </c:pt>
                <c:pt idx="4075">
                  <c:v>44081</c:v>
                </c:pt>
                <c:pt idx="4076">
                  <c:v>44082</c:v>
                </c:pt>
                <c:pt idx="4077">
                  <c:v>44083</c:v>
                </c:pt>
                <c:pt idx="4078">
                  <c:v>44084</c:v>
                </c:pt>
                <c:pt idx="4079">
                  <c:v>44085</c:v>
                </c:pt>
                <c:pt idx="4080">
                  <c:v>44086</c:v>
                </c:pt>
                <c:pt idx="4081">
                  <c:v>44087</c:v>
                </c:pt>
                <c:pt idx="4082">
                  <c:v>44088</c:v>
                </c:pt>
                <c:pt idx="4083">
                  <c:v>44089</c:v>
                </c:pt>
                <c:pt idx="4084">
                  <c:v>44090</c:v>
                </c:pt>
                <c:pt idx="4085">
                  <c:v>44091</c:v>
                </c:pt>
                <c:pt idx="4086">
                  <c:v>44092</c:v>
                </c:pt>
                <c:pt idx="4087">
                  <c:v>44093</c:v>
                </c:pt>
                <c:pt idx="4088">
                  <c:v>44094</c:v>
                </c:pt>
                <c:pt idx="4089">
                  <c:v>44095</c:v>
                </c:pt>
                <c:pt idx="4090">
                  <c:v>44096</c:v>
                </c:pt>
                <c:pt idx="4091">
                  <c:v>44097</c:v>
                </c:pt>
                <c:pt idx="4092">
                  <c:v>44098</c:v>
                </c:pt>
                <c:pt idx="4093">
                  <c:v>44099</c:v>
                </c:pt>
                <c:pt idx="4094">
                  <c:v>44100</c:v>
                </c:pt>
                <c:pt idx="4095">
                  <c:v>44101</c:v>
                </c:pt>
                <c:pt idx="4096">
                  <c:v>44102</c:v>
                </c:pt>
                <c:pt idx="4097">
                  <c:v>44103</c:v>
                </c:pt>
                <c:pt idx="4098">
                  <c:v>44104</c:v>
                </c:pt>
                <c:pt idx="4099">
                  <c:v>44105</c:v>
                </c:pt>
                <c:pt idx="4100">
                  <c:v>44106</c:v>
                </c:pt>
                <c:pt idx="4101">
                  <c:v>44107</c:v>
                </c:pt>
                <c:pt idx="4102">
                  <c:v>44108</c:v>
                </c:pt>
                <c:pt idx="4103">
                  <c:v>44109</c:v>
                </c:pt>
                <c:pt idx="4104">
                  <c:v>44110</c:v>
                </c:pt>
                <c:pt idx="4105">
                  <c:v>44111</c:v>
                </c:pt>
                <c:pt idx="4106">
                  <c:v>44112</c:v>
                </c:pt>
                <c:pt idx="4107">
                  <c:v>44113</c:v>
                </c:pt>
                <c:pt idx="4108">
                  <c:v>44114</c:v>
                </c:pt>
                <c:pt idx="4109">
                  <c:v>44115</c:v>
                </c:pt>
                <c:pt idx="4110">
                  <c:v>44116</c:v>
                </c:pt>
                <c:pt idx="4111">
                  <c:v>44117</c:v>
                </c:pt>
                <c:pt idx="4112">
                  <c:v>44118</c:v>
                </c:pt>
                <c:pt idx="4113">
                  <c:v>44119</c:v>
                </c:pt>
                <c:pt idx="4114">
                  <c:v>44120</c:v>
                </c:pt>
                <c:pt idx="4115">
                  <c:v>44121</c:v>
                </c:pt>
                <c:pt idx="4116">
                  <c:v>44122</c:v>
                </c:pt>
                <c:pt idx="4117">
                  <c:v>44123</c:v>
                </c:pt>
                <c:pt idx="4118">
                  <c:v>44124</c:v>
                </c:pt>
                <c:pt idx="4119">
                  <c:v>44125</c:v>
                </c:pt>
                <c:pt idx="4120">
                  <c:v>44126</c:v>
                </c:pt>
                <c:pt idx="4121">
                  <c:v>44127</c:v>
                </c:pt>
                <c:pt idx="4122">
                  <c:v>44128</c:v>
                </c:pt>
                <c:pt idx="4123">
                  <c:v>44129</c:v>
                </c:pt>
                <c:pt idx="4124">
                  <c:v>44130</c:v>
                </c:pt>
                <c:pt idx="4125">
                  <c:v>44131</c:v>
                </c:pt>
                <c:pt idx="4126">
                  <c:v>44132</c:v>
                </c:pt>
                <c:pt idx="4127">
                  <c:v>44133</c:v>
                </c:pt>
                <c:pt idx="4128">
                  <c:v>44134</c:v>
                </c:pt>
                <c:pt idx="4129">
                  <c:v>44135</c:v>
                </c:pt>
                <c:pt idx="4130">
                  <c:v>44136</c:v>
                </c:pt>
                <c:pt idx="4131">
                  <c:v>44137</c:v>
                </c:pt>
                <c:pt idx="4132">
                  <c:v>44138</c:v>
                </c:pt>
                <c:pt idx="4133">
                  <c:v>44139</c:v>
                </c:pt>
                <c:pt idx="4134">
                  <c:v>44140</c:v>
                </c:pt>
                <c:pt idx="4135">
                  <c:v>44141</c:v>
                </c:pt>
                <c:pt idx="4136">
                  <c:v>44142</c:v>
                </c:pt>
                <c:pt idx="4137">
                  <c:v>44143</c:v>
                </c:pt>
                <c:pt idx="4138">
                  <c:v>44144</c:v>
                </c:pt>
                <c:pt idx="4139">
                  <c:v>44145</c:v>
                </c:pt>
                <c:pt idx="4140">
                  <c:v>44146</c:v>
                </c:pt>
                <c:pt idx="4141">
                  <c:v>44147</c:v>
                </c:pt>
                <c:pt idx="4142">
                  <c:v>44148</c:v>
                </c:pt>
                <c:pt idx="4143">
                  <c:v>44149</c:v>
                </c:pt>
                <c:pt idx="4144">
                  <c:v>44150</c:v>
                </c:pt>
                <c:pt idx="4145">
                  <c:v>44151</c:v>
                </c:pt>
                <c:pt idx="4146">
                  <c:v>44152</c:v>
                </c:pt>
                <c:pt idx="4147">
                  <c:v>44153</c:v>
                </c:pt>
                <c:pt idx="4148">
                  <c:v>44154</c:v>
                </c:pt>
                <c:pt idx="4149">
                  <c:v>44155</c:v>
                </c:pt>
                <c:pt idx="4150">
                  <c:v>44156</c:v>
                </c:pt>
                <c:pt idx="4151">
                  <c:v>44157</c:v>
                </c:pt>
                <c:pt idx="4152">
                  <c:v>44158</c:v>
                </c:pt>
                <c:pt idx="4153">
                  <c:v>44159</c:v>
                </c:pt>
                <c:pt idx="4154">
                  <c:v>44160</c:v>
                </c:pt>
                <c:pt idx="4155">
                  <c:v>44161</c:v>
                </c:pt>
                <c:pt idx="4156">
                  <c:v>44162</c:v>
                </c:pt>
                <c:pt idx="4157">
                  <c:v>44163</c:v>
                </c:pt>
                <c:pt idx="4158">
                  <c:v>44164</c:v>
                </c:pt>
                <c:pt idx="4159">
                  <c:v>44165</c:v>
                </c:pt>
                <c:pt idx="4160">
                  <c:v>44166</c:v>
                </c:pt>
                <c:pt idx="4161">
                  <c:v>44167</c:v>
                </c:pt>
                <c:pt idx="4162">
                  <c:v>44168</c:v>
                </c:pt>
                <c:pt idx="4163">
                  <c:v>44169</c:v>
                </c:pt>
                <c:pt idx="4164">
                  <c:v>44170</c:v>
                </c:pt>
                <c:pt idx="4165">
                  <c:v>44171</c:v>
                </c:pt>
                <c:pt idx="4166">
                  <c:v>44172</c:v>
                </c:pt>
                <c:pt idx="4167">
                  <c:v>44173</c:v>
                </c:pt>
                <c:pt idx="4168">
                  <c:v>44174</c:v>
                </c:pt>
                <c:pt idx="4169">
                  <c:v>44175</c:v>
                </c:pt>
                <c:pt idx="4170">
                  <c:v>44176</c:v>
                </c:pt>
                <c:pt idx="4171">
                  <c:v>44177</c:v>
                </c:pt>
                <c:pt idx="4172">
                  <c:v>44178</c:v>
                </c:pt>
                <c:pt idx="4173">
                  <c:v>44179</c:v>
                </c:pt>
                <c:pt idx="4174">
                  <c:v>44180</c:v>
                </c:pt>
                <c:pt idx="4175">
                  <c:v>44181</c:v>
                </c:pt>
                <c:pt idx="4176">
                  <c:v>44182</c:v>
                </c:pt>
                <c:pt idx="4177">
                  <c:v>44183</c:v>
                </c:pt>
                <c:pt idx="4178">
                  <c:v>44184</c:v>
                </c:pt>
                <c:pt idx="4179">
                  <c:v>44185</c:v>
                </c:pt>
                <c:pt idx="4180">
                  <c:v>44186</c:v>
                </c:pt>
                <c:pt idx="4181">
                  <c:v>44187</c:v>
                </c:pt>
                <c:pt idx="4182">
                  <c:v>44188</c:v>
                </c:pt>
                <c:pt idx="4183">
                  <c:v>44189</c:v>
                </c:pt>
                <c:pt idx="4184">
                  <c:v>44190</c:v>
                </c:pt>
                <c:pt idx="4185">
                  <c:v>44191</c:v>
                </c:pt>
                <c:pt idx="4186">
                  <c:v>44192</c:v>
                </c:pt>
                <c:pt idx="4187">
                  <c:v>44193</c:v>
                </c:pt>
                <c:pt idx="4188">
                  <c:v>44194</c:v>
                </c:pt>
                <c:pt idx="4189">
                  <c:v>44195</c:v>
                </c:pt>
                <c:pt idx="4190">
                  <c:v>44196</c:v>
                </c:pt>
                <c:pt idx="4191">
                  <c:v>44197</c:v>
                </c:pt>
                <c:pt idx="4192">
                  <c:v>44198</c:v>
                </c:pt>
                <c:pt idx="4193">
                  <c:v>44199</c:v>
                </c:pt>
                <c:pt idx="4194">
                  <c:v>44200</c:v>
                </c:pt>
                <c:pt idx="4195">
                  <c:v>44201</c:v>
                </c:pt>
                <c:pt idx="4196">
                  <c:v>44202</c:v>
                </c:pt>
                <c:pt idx="4197">
                  <c:v>44203</c:v>
                </c:pt>
                <c:pt idx="4198">
                  <c:v>44204</c:v>
                </c:pt>
                <c:pt idx="4199">
                  <c:v>44205</c:v>
                </c:pt>
                <c:pt idx="4200">
                  <c:v>44206</c:v>
                </c:pt>
                <c:pt idx="4201">
                  <c:v>44207</c:v>
                </c:pt>
                <c:pt idx="4202">
                  <c:v>44208</c:v>
                </c:pt>
                <c:pt idx="4203">
                  <c:v>44209</c:v>
                </c:pt>
                <c:pt idx="4204">
                  <c:v>44210</c:v>
                </c:pt>
                <c:pt idx="4205">
                  <c:v>44211</c:v>
                </c:pt>
                <c:pt idx="4206">
                  <c:v>44212</c:v>
                </c:pt>
                <c:pt idx="4207">
                  <c:v>44213</c:v>
                </c:pt>
                <c:pt idx="4208">
                  <c:v>44214</c:v>
                </c:pt>
                <c:pt idx="4209">
                  <c:v>44215</c:v>
                </c:pt>
                <c:pt idx="4210">
                  <c:v>44216</c:v>
                </c:pt>
                <c:pt idx="4211">
                  <c:v>44217</c:v>
                </c:pt>
                <c:pt idx="4212">
                  <c:v>44218</c:v>
                </c:pt>
                <c:pt idx="4213">
                  <c:v>44219</c:v>
                </c:pt>
                <c:pt idx="4214">
                  <c:v>44220</c:v>
                </c:pt>
                <c:pt idx="4215">
                  <c:v>44221</c:v>
                </c:pt>
                <c:pt idx="4216">
                  <c:v>44222</c:v>
                </c:pt>
                <c:pt idx="4217">
                  <c:v>44223</c:v>
                </c:pt>
                <c:pt idx="4218">
                  <c:v>44224</c:v>
                </c:pt>
                <c:pt idx="4219">
                  <c:v>44225</c:v>
                </c:pt>
                <c:pt idx="4220">
                  <c:v>44226</c:v>
                </c:pt>
                <c:pt idx="4221">
                  <c:v>44227</c:v>
                </c:pt>
                <c:pt idx="4222">
                  <c:v>44228</c:v>
                </c:pt>
                <c:pt idx="4223">
                  <c:v>44229</c:v>
                </c:pt>
                <c:pt idx="4224">
                  <c:v>44230</c:v>
                </c:pt>
                <c:pt idx="4225">
                  <c:v>44231</c:v>
                </c:pt>
                <c:pt idx="4226">
                  <c:v>44232</c:v>
                </c:pt>
                <c:pt idx="4227">
                  <c:v>44233</c:v>
                </c:pt>
                <c:pt idx="4228">
                  <c:v>44234</c:v>
                </c:pt>
                <c:pt idx="4229">
                  <c:v>44235</c:v>
                </c:pt>
                <c:pt idx="4230">
                  <c:v>44236</c:v>
                </c:pt>
                <c:pt idx="4231">
                  <c:v>44237</c:v>
                </c:pt>
                <c:pt idx="4232">
                  <c:v>44238</c:v>
                </c:pt>
                <c:pt idx="4233">
                  <c:v>44239</c:v>
                </c:pt>
                <c:pt idx="4234">
                  <c:v>44240</c:v>
                </c:pt>
                <c:pt idx="4235">
                  <c:v>44241</c:v>
                </c:pt>
                <c:pt idx="4236">
                  <c:v>44242</c:v>
                </c:pt>
                <c:pt idx="4237">
                  <c:v>44243</c:v>
                </c:pt>
                <c:pt idx="4238">
                  <c:v>44244</c:v>
                </c:pt>
                <c:pt idx="4239">
                  <c:v>44245</c:v>
                </c:pt>
                <c:pt idx="4240">
                  <c:v>44246</c:v>
                </c:pt>
                <c:pt idx="4241">
                  <c:v>44247</c:v>
                </c:pt>
                <c:pt idx="4242">
                  <c:v>44248</c:v>
                </c:pt>
                <c:pt idx="4243">
                  <c:v>44249</c:v>
                </c:pt>
                <c:pt idx="4244">
                  <c:v>44250</c:v>
                </c:pt>
                <c:pt idx="4245">
                  <c:v>44251</c:v>
                </c:pt>
                <c:pt idx="4246">
                  <c:v>44252</c:v>
                </c:pt>
                <c:pt idx="4247">
                  <c:v>44253</c:v>
                </c:pt>
                <c:pt idx="4248">
                  <c:v>44254</c:v>
                </c:pt>
                <c:pt idx="4249">
                  <c:v>44255</c:v>
                </c:pt>
                <c:pt idx="4250">
                  <c:v>44256</c:v>
                </c:pt>
                <c:pt idx="4251">
                  <c:v>44257</c:v>
                </c:pt>
                <c:pt idx="4252">
                  <c:v>44258</c:v>
                </c:pt>
                <c:pt idx="4253">
                  <c:v>44259</c:v>
                </c:pt>
                <c:pt idx="4254">
                  <c:v>44260</c:v>
                </c:pt>
                <c:pt idx="4255">
                  <c:v>44261</c:v>
                </c:pt>
                <c:pt idx="4256">
                  <c:v>44262</c:v>
                </c:pt>
                <c:pt idx="4257">
                  <c:v>44263</c:v>
                </c:pt>
                <c:pt idx="4258">
                  <c:v>44264</c:v>
                </c:pt>
                <c:pt idx="4259">
                  <c:v>44265</c:v>
                </c:pt>
                <c:pt idx="4260">
                  <c:v>44266</c:v>
                </c:pt>
                <c:pt idx="4261">
                  <c:v>44267</c:v>
                </c:pt>
                <c:pt idx="4262">
                  <c:v>44268</c:v>
                </c:pt>
                <c:pt idx="4263">
                  <c:v>44269</c:v>
                </c:pt>
                <c:pt idx="4264">
                  <c:v>44270</c:v>
                </c:pt>
                <c:pt idx="4265">
                  <c:v>44271</c:v>
                </c:pt>
                <c:pt idx="4266">
                  <c:v>44272</c:v>
                </c:pt>
                <c:pt idx="4267">
                  <c:v>44273</c:v>
                </c:pt>
                <c:pt idx="4268">
                  <c:v>44274</c:v>
                </c:pt>
                <c:pt idx="4269">
                  <c:v>44275</c:v>
                </c:pt>
                <c:pt idx="4270">
                  <c:v>44276</c:v>
                </c:pt>
                <c:pt idx="4271">
                  <c:v>44277</c:v>
                </c:pt>
                <c:pt idx="4272">
                  <c:v>44278</c:v>
                </c:pt>
                <c:pt idx="4273">
                  <c:v>44279</c:v>
                </c:pt>
                <c:pt idx="4274">
                  <c:v>44280</c:v>
                </c:pt>
                <c:pt idx="4275">
                  <c:v>44281</c:v>
                </c:pt>
                <c:pt idx="4276">
                  <c:v>44282</c:v>
                </c:pt>
                <c:pt idx="4277">
                  <c:v>44283</c:v>
                </c:pt>
                <c:pt idx="4278">
                  <c:v>44284</c:v>
                </c:pt>
                <c:pt idx="4279">
                  <c:v>44285</c:v>
                </c:pt>
                <c:pt idx="4280">
                  <c:v>44286</c:v>
                </c:pt>
                <c:pt idx="4281">
                  <c:v>44287</c:v>
                </c:pt>
                <c:pt idx="4282">
                  <c:v>44288</c:v>
                </c:pt>
                <c:pt idx="4283">
                  <c:v>44289</c:v>
                </c:pt>
                <c:pt idx="4284">
                  <c:v>44290</c:v>
                </c:pt>
                <c:pt idx="4285">
                  <c:v>44291</c:v>
                </c:pt>
                <c:pt idx="4286">
                  <c:v>44292</c:v>
                </c:pt>
                <c:pt idx="4287">
                  <c:v>44293</c:v>
                </c:pt>
                <c:pt idx="4288">
                  <c:v>44294</c:v>
                </c:pt>
                <c:pt idx="4289">
                  <c:v>44295</c:v>
                </c:pt>
                <c:pt idx="4290">
                  <c:v>44296</c:v>
                </c:pt>
                <c:pt idx="4291">
                  <c:v>44297</c:v>
                </c:pt>
                <c:pt idx="4292">
                  <c:v>44298</c:v>
                </c:pt>
                <c:pt idx="4293">
                  <c:v>44299</c:v>
                </c:pt>
                <c:pt idx="4294">
                  <c:v>44300</c:v>
                </c:pt>
                <c:pt idx="4295">
                  <c:v>44301</c:v>
                </c:pt>
                <c:pt idx="4296">
                  <c:v>44302</c:v>
                </c:pt>
                <c:pt idx="4297">
                  <c:v>44303</c:v>
                </c:pt>
                <c:pt idx="4298">
                  <c:v>44304</c:v>
                </c:pt>
                <c:pt idx="4299">
                  <c:v>44305</c:v>
                </c:pt>
                <c:pt idx="4300">
                  <c:v>44306</c:v>
                </c:pt>
                <c:pt idx="4301">
                  <c:v>44307</c:v>
                </c:pt>
                <c:pt idx="4302">
                  <c:v>44308</c:v>
                </c:pt>
                <c:pt idx="4303">
                  <c:v>44309</c:v>
                </c:pt>
                <c:pt idx="4304">
                  <c:v>44310</c:v>
                </c:pt>
                <c:pt idx="4305">
                  <c:v>44311</c:v>
                </c:pt>
                <c:pt idx="4306">
                  <c:v>44312</c:v>
                </c:pt>
                <c:pt idx="4307">
                  <c:v>44313</c:v>
                </c:pt>
                <c:pt idx="4308">
                  <c:v>44314</c:v>
                </c:pt>
                <c:pt idx="4309">
                  <c:v>44315</c:v>
                </c:pt>
                <c:pt idx="4310">
                  <c:v>44316</c:v>
                </c:pt>
                <c:pt idx="4311">
                  <c:v>44317</c:v>
                </c:pt>
                <c:pt idx="4312">
                  <c:v>44318</c:v>
                </c:pt>
                <c:pt idx="4313">
                  <c:v>44319</c:v>
                </c:pt>
                <c:pt idx="4314">
                  <c:v>44320</c:v>
                </c:pt>
                <c:pt idx="4315">
                  <c:v>44321</c:v>
                </c:pt>
                <c:pt idx="4316">
                  <c:v>44322</c:v>
                </c:pt>
                <c:pt idx="4317">
                  <c:v>44323</c:v>
                </c:pt>
                <c:pt idx="4318">
                  <c:v>44324</c:v>
                </c:pt>
                <c:pt idx="4319">
                  <c:v>44325</c:v>
                </c:pt>
                <c:pt idx="4320">
                  <c:v>44326</c:v>
                </c:pt>
                <c:pt idx="4321">
                  <c:v>44327</c:v>
                </c:pt>
                <c:pt idx="4322">
                  <c:v>44328</c:v>
                </c:pt>
                <c:pt idx="4323">
                  <c:v>44329</c:v>
                </c:pt>
                <c:pt idx="4324">
                  <c:v>44330</c:v>
                </c:pt>
                <c:pt idx="4325">
                  <c:v>44331</c:v>
                </c:pt>
                <c:pt idx="4326">
                  <c:v>44332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38</c:v>
                </c:pt>
                <c:pt idx="4333">
                  <c:v>44339</c:v>
                </c:pt>
                <c:pt idx="4334">
                  <c:v>44340</c:v>
                </c:pt>
                <c:pt idx="4335">
                  <c:v>44341</c:v>
                </c:pt>
                <c:pt idx="4336">
                  <c:v>44342</c:v>
                </c:pt>
                <c:pt idx="4337">
                  <c:v>44343</c:v>
                </c:pt>
                <c:pt idx="4338">
                  <c:v>44344</c:v>
                </c:pt>
                <c:pt idx="4339">
                  <c:v>44345</c:v>
                </c:pt>
                <c:pt idx="4340">
                  <c:v>44346</c:v>
                </c:pt>
                <c:pt idx="4341">
                  <c:v>44347</c:v>
                </c:pt>
                <c:pt idx="4342">
                  <c:v>44348</c:v>
                </c:pt>
                <c:pt idx="4343">
                  <c:v>44349</c:v>
                </c:pt>
                <c:pt idx="4344">
                  <c:v>44350</c:v>
                </c:pt>
                <c:pt idx="4345">
                  <c:v>44351</c:v>
                </c:pt>
                <c:pt idx="4346">
                  <c:v>44352</c:v>
                </c:pt>
                <c:pt idx="4347">
                  <c:v>44353</c:v>
                </c:pt>
                <c:pt idx="4348">
                  <c:v>44354</c:v>
                </c:pt>
                <c:pt idx="4349">
                  <c:v>44355</c:v>
                </c:pt>
                <c:pt idx="4350">
                  <c:v>44356</c:v>
                </c:pt>
                <c:pt idx="4351">
                  <c:v>44357</c:v>
                </c:pt>
                <c:pt idx="4352">
                  <c:v>44358</c:v>
                </c:pt>
                <c:pt idx="4353">
                  <c:v>44359</c:v>
                </c:pt>
                <c:pt idx="4354">
                  <c:v>44360</c:v>
                </c:pt>
                <c:pt idx="4355">
                  <c:v>44361</c:v>
                </c:pt>
                <c:pt idx="4356">
                  <c:v>44362</c:v>
                </c:pt>
                <c:pt idx="4357">
                  <c:v>44363</c:v>
                </c:pt>
                <c:pt idx="4358">
                  <c:v>44364</c:v>
                </c:pt>
                <c:pt idx="4359">
                  <c:v>44365</c:v>
                </c:pt>
                <c:pt idx="4360">
                  <c:v>44366</c:v>
                </c:pt>
                <c:pt idx="4361">
                  <c:v>44367</c:v>
                </c:pt>
                <c:pt idx="4362">
                  <c:v>44368</c:v>
                </c:pt>
                <c:pt idx="4363">
                  <c:v>44369</c:v>
                </c:pt>
                <c:pt idx="4364">
                  <c:v>44370</c:v>
                </c:pt>
                <c:pt idx="4365">
                  <c:v>44371</c:v>
                </c:pt>
                <c:pt idx="4366">
                  <c:v>44372</c:v>
                </c:pt>
                <c:pt idx="4367">
                  <c:v>44373</c:v>
                </c:pt>
                <c:pt idx="4368">
                  <c:v>44374</c:v>
                </c:pt>
                <c:pt idx="4369">
                  <c:v>44375</c:v>
                </c:pt>
                <c:pt idx="4370">
                  <c:v>44376</c:v>
                </c:pt>
                <c:pt idx="4371">
                  <c:v>44377</c:v>
                </c:pt>
                <c:pt idx="4372">
                  <c:v>44378</c:v>
                </c:pt>
                <c:pt idx="4373">
                  <c:v>44379</c:v>
                </c:pt>
                <c:pt idx="4374">
                  <c:v>44380</c:v>
                </c:pt>
                <c:pt idx="4375">
                  <c:v>44381</c:v>
                </c:pt>
                <c:pt idx="4376">
                  <c:v>44382</c:v>
                </c:pt>
                <c:pt idx="4377">
                  <c:v>44383</c:v>
                </c:pt>
                <c:pt idx="4378">
                  <c:v>44384</c:v>
                </c:pt>
                <c:pt idx="4379">
                  <c:v>44385</c:v>
                </c:pt>
                <c:pt idx="4380">
                  <c:v>44386</c:v>
                </c:pt>
                <c:pt idx="4381">
                  <c:v>44387</c:v>
                </c:pt>
                <c:pt idx="4382">
                  <c:v>44388</c:v>
                </c:pt>
                <c:pt idx="4383">
                  <c:v>44389</c:v>
                </c:pt>
                <c:pt idx="4384">
                  <c:v>44390</c:v>
                </c:pt>
                <c:pt idx="4385">
                  <c:v>44391</c:v>
                </c:pt>
                <c:pt idx="4386">
                  <c:v>44392</c:v>
                </c:pt>
                <c:pt idx="4387">
                  <c:v>44393</c:v>
                </c:pt>
                <c:pt idx="4388">
                  <c:v>44394</c:v>
                </c:pt>
                <c:pt idx="4389">
                  <c:v>44395</c:v>
                </c:pt>
                <c:pt idx="4390">
                  <c:v>44396</c:v>
                </c:pt>
                <c:pt idx="4391">
                  <c:v>44397</c:v>
                </c:pt>
                <c:pt idx="4392">
                  <c:v>44398</c:v>
                </c:pt>
                <c:pt idx="4393">
                  <c:v>44399</c:v>
                </c:pt>
                <c:pt idx="4394">
                  <c:v>44400</c:v>
                </c:pt>
                <c:pt idx="4395">
                  <c:v>44401</c:v>
                </c:pt>
                <c:pt idx="4396">
                  <c:v>44402</c:v>
                </c:pt>
                <c:pt idx="4397">
                  <c:v>44403</c:v>
                </c:pt>
                <c:pt idx="4398">
                  <c:v>44404</c:v>
                </c:pt>
                <c:pt idx="4399">
                  <c:v>44405</c:v>
                </c:pt>
                <c:pt idx="4400">
                  <c:v>44406</c:v>
                </c:pt>
                <c:pt idx="4401">
                  <c:v>44407</c:v>
                </c:pt>
                <c:pt idx="4402">
                  <c:v>44408</c:v>
                </c:pt>
                <c:pt idx="4403">
                  <c:v>44409</c:v>
                </c:pt>
                <c:pt idx="4404">
                  <c:v>44410</c:v>
                </c:pt>
                <c:pt idx="4405">
                  <c:v>44411</c:v>
                </c:pt>
                <c:pt idx="4406">
                  <c:v>44412</c:v>
                </c:pt>
                <c:pt idx="4407">
                  <c:v>44413</c:v>
                </c:pt>
                <c:pt idx="4408">
                  <c:v>44414</c:v>
                </c:pt>
                <c:pt idx="4409">
                  <c:v>44415</c:v>
                </c:pt>
                <c:pt idx="4410">
                  <c:v>44416</c:v>
                </c:pt>
                <c:pt idx="4411">
                  <c:v>44417</c:v>
                </c:pt>
                <c:pt idx="4412">
                  <c:v>44418</c:v>
                </c:pt>
                <c:pt idx="4413">
                  <c:v>44419</c:v>
                </c:pt>
                <c:pt idx="4414">
                  <c:v>44420</c:v>
                </c:pt>
                <c:pt idx="4415">
                  <c:v>44421</c:v>
                </c:pt>
                <c:pt idx="4416">
                  <c:v>44422</c:v>
                </c:pt>
                <c:pt idx="4417">
                  <c:v>44423</c:v>
                </c:pt>
                <c:pt idx="4418">
                  <c:v>44424</c:v>
                </c:pt>
                <c:pt idx="4419">
                  <c:v>44425</c:v>
                </c:pt>
                <c:pt idx="4420">
                  <c:v>44426</c:v>
                </c:pt>
                <c:pt idx="4421">
                  <c:v>44427</c:v>
                </c:pt>
                <c:pt idx="4422">
                  <c:v>44428</c:v>
                </c:pt>
                <c:pt idx="4423">
                  <c:v>44429</c:v>
                </c:pt>
                <c:pt idx="4424">
                  <c:v>44430</c:v>
                </c:pt>
                <c:pt idx="4425">
                  <c:v>44431</c:v>
                </c:pt>
                <c:pt idx="4426">
                  <c:v>44432</c:v>
                </c:pt>
                <c:pt idx="4427">
                  <c:v>44433</c:v>
                </c:pt>
                <c:pt idx="4428">
                  <c:v>44434</c:v>
                </c:pt>
                <c:pt idx="4429">
                  <c:v>44435</c:v>
                </c:pt>
                <c:pt idx="4430">
                  <c:v>44436</c:v>
                </c:pt>
                <c:pt idx="4431">
                  <c:v>44437</c:v>
                </c:pt>
                <c:pt idx="4432">
                  <c:v>44438</c:v>
                </c:pt>
                <c:pt idx="4433">
                  <c:v>44439</c:v>
                </c:pt>
                <c:pt idx="4434">
                  <c:v>44440</c:v>
                </c:pt>
                <c:pt idx="4435">
                  <c:v>44441</c:v>
                </c:pt>
                <c:pt idx="4436">
                  <c:v>44442</c:v>
                </c:pt>
                <c:pt idx="4437">
                  <c:v>44443</c:v>
                </c:pt>
                <c:pt idx="4438">
                  <c:v>44444</c:v>
                </c:pt>
                <c:pt idx="4439">
                  <c:v>44445</c:v>
                </c:pt>
                <c:pt idx="4440">
                  <c:v>44446</c:v>
                </c:pt>
                <c:pt idx="4441">
                  <c:v>44447</c:v>
                </c:pt>
                <c:pt idx="4442">
                  <c:v>44448</c:v>
                </c:pt>
                <c:pt idx="4443">
                  <c:v>44449</c:v>
                </c:pt>
                <c:pt idx="4444">
                  <c:v>44450</c:v>
                </c:pt>
                <c:pt idx="4445">
                  <c:v>44451</c:v>
                </c:pt>
                <c:pt idx="4446">
                  <c:v>44452</c:v>
                </c:pt>
                <c:pt idx="4447">
                  <c:v>44453</c:v>
                </c:pt>
                <c:pt idx="4448">
                  <c:v>44454</c:v>
                </c:pt>
                <c:pt idx="4449">
                  <c:v>44455</c:v>
                </c:pt>
                <c:pt idx="4450">
                  <c:v>44456</c:v>
                </c:pt>
                <c:pt idx="4451">
                  <c:v>44457</c:v>
                </c:pt>
                <c:pt idx="4452">
                  <c:v>44458</c:v>
                </c:pt>
                <c:pt idx="4453">
                  <c:v>44459</c:v>
                </c:pt>
                <c:pt idx="4454">
                  <c:v>44460</c:v>
                </c:pt>
                <c:pt idx="4455">
                  <c:v>44461</c:v>
                </c:pt>
                <c:pt idx="4456">
                  <c:v>44462</c:v>
                </c:pt>
                <c:pt idx="4457">
                  <c:v>44463</c:v>
                </c:pt>
                <c:pt idx="4458">
                  <c:v>44464</c:v>
                </c:pt>
                <c:pt idx="4459">
                  <c:v>44465</c:v>
                </c:pt>
                <c:pt idx="4460">
                  <c:v>44466</c:v>
                </c:pt>
                <c:pt idx="4461">
                  <c:v>44467</c:v>
                </c:pt>
                <c:pt idx="4462">
                  <c:v>44468</c:v>
                </c:pt>
                <c:pt idx="4463">
                  <c:v>44469</c:v>
                </c:pt>
                <c:pt idx="4464">
                  <c:v>44470</c:v>
                </c:pt>
                <c:pt idx="4465">
                  <c:v>44471</c:v>
                </c:pt>
                <c:pt idx="4466">
                  <c:v>44472</c:v>
                </c:pt>
                <c:pt idx="4467">
                  <c:v>44473</c:v>
                </c:pt>
                <c:pt idx="4468">
                  <c:v>44474</c:v>
                </c:pt>
                <c:pt idx="4469">
                  <c:v>44475</c:v>
                </c:pt>
                <c:pt idx="4470">
                  <c:v>44476</c:v>
                </c:pt>
                <c:pt idx="4471">
                  <c:v>44477</c:v>
                </c:pt>
                <c:pt idx="4472">
                  <c:v>44478</c:v>
                </c:pt>
                <c:pt idx="4473">
                  <c:v>44479</c:v>
                </c:pt>
                <c:pt idx="4474">
                  <c:v>44480</c:v>
                </c:pt>
                <c:pt idx="4475">
                  <c:v>44481</c:v>
                </c:pt>
                <c:pt idx="4476">
                  <c:v>44482</c:v>
                </c:pt>
                <c:pt idx="4477">
                  <c:v>44483</c:v>
                </c:pt>
                <c:pt idx="4478">
                  <c:v>44484</c:v>
                </c:pt>
                <c:pt idx="4479">
                  <c:v>44485</c:v>
                </c:pt>
                <c:pt idx="4480">
                  <c:v>44486</c:v>
                </c:pt>
                <c:pt idx="4481">
                  <c:v>44487</c:v>
                </c:pt>
                <c:pt idx="4482">
                  <c:v>44488</c:v>
                </c:pt>
                <c:pt idx="4483">
                  <c:v>44489</c:v>
                </c:pt>
                <c:pt idx="4484">
                  <c:v>44490</c:v>
                </c:pt>
                <c:pt idx="4485">
                  <c:v>44491</c:v>
                </c:pt>
                <c:pt idx="4486">
                  <c:v>44492</c:v>
                </c:pt>
                <c:pt idx="4487">
                  <c:v>44493</c:v>
                </c:pt>
                <c:pt idx="4488">
                  <c:v>44494</c:v>
                </c:pt>
                <c:pt idx="4489">
                  <c:v>44495</c:v>
                </c:pt>
                <c:pt idx="4490">
                  <c:v>44496</c:v>
                </c:pt>
                <c:pt idx="4491">
                  <c:v>44497</c:v>
                </c:pt>
                <c:pt idx="4492">
                  <c:v>44498</c:v>
                </c:pt>
                <c:pt idx="4493">
                  <c:v>44499</c:v>
                </c:pt>
                <c:pt idx="4494">
                  <c:v>44500</c:v>
                </c:pt>
                <c:pt idx="4495">
                  <c:v>44501</c:v>
                </c:pt>
                <c:pt idx="4496">
                  <c:v>44502</c:v>
                </c:pt>
                <c:pt idx="4497">
                  <c:v>44503</c:v>
                </c:pt>
                <c:pt idx="4498">
                  <c:v>44504</c:v>
                </c:pt>
                <c:pt idx="4499">
                  <c:v>44505</c:v>
                </c:pt>
                <c:pt idx="4500">
                  <c:v>44506</c:v>
                </c:pt>
                <c:pt idx="4501">
                  <c:v>44507</c:v>
                </c:pt>
                <c:pt idx="4502">
                  <c:v>44508</c:v>
                </c:pt>
                <c:pt idx="4503">
                  <c:v>44509</c:v>
                </c:pt>
                <c:pt idx="4504">
                  <c:v>44510</c:v>
                </c:pt>
                <c:pt idx="4505">
                  <c:v>44511</c:v>
                </c:pt>
                <c:pt idx="4506">
                  <c:v>44512</c:v>
                </c:pt>
                <c:pt idx="4507">
                  <c:v>44513</c:v>
                </c:pt>
                <c:pt idx="4508">
                  <c:v>44514</c:v>
                </c:pt>
                <c:pt idx="4509">
                  <c:v>44515</c:v>
                </c:pt>
                <c:pt idx="4510">
                  <c:v>44516</c:v>
                </c:pt>
                <c:pt idx="4511">
                  <c:v>44517</c:v>
                </c:pt>
                <c:pt idx="4512">
                  <c:v>44518</c:v>
                </c:pt>
                <c:pt idx="4513">
                  <c:v>44519</c:v>
                </c:pt>
                <c:pt idx="4514">
                  <c:v>44520</c:v>
                </c:pt>
                <c:pt idx="4515">
                  <c:v>44521</c:v>
                </c:pt>
                <c:pt idx="4516">
                  <c:v>44522</c:v>
                </c:pt>
                <c:pt idx="4517">
                  <c:v>44523</c:v>
                </c:pt>
                <c:pt idx="4518">
                  <c:v>44524</c:v>
                </c:pt>
                <c:pt idx="4519">
                  <c:v>44525</c:v>
                </c:pt>
                <c:pt idx="4520">
                  <c:v>44526</c:v>
                </c:pt>
                <c:pt idx="4521">
                  <c:v>44527</c:v>
                </c:pt>
                <c:pt idx="4522">
                  <c:v>44528</c:v>
                </c:pt>
                <c:pt idx="4523">
                  <c:v>44529</c:v>
                </c:pt>
                <c:pt idx="4524">
                  <c:v>44530</c:v>
                </c:pt>
                <c:pt idx="4525">
                  <c:v>44531</c:v>
                </c:pt>
                <c:pt idx="4526">
                  <c:v>44532</c:v>
                </c:pt>
                <c:pt idx="4527">
                  <c:v>44533</c:v>
                </c:pt>
                <c:pt idx="4528">
                  <c:v>44534</c:v>
                </c:pt>
                <c:pt idx="4529">
                  <c:v>44535</c:v>
                </c:pt>
                <c:pt idx="4530">
                  <c:v>44536</c:v>
                </c:pt>
                <c:pt idx="4531">
                  <c:v>44537</c:v>
                </c:pt>
                <c:pt idx="4532">
                  <c:v>44538</c:v>
                </c:pt>
                <c:pt idx="4533">
                  <c:v>44539</c:v>
                </c:pt>
                <c:pt idx="4534">
                  <c:v>44540</c:v>
                </c:pt>
                <c:pt idx="4535">
                  <c:v>44541</c:v>
                </c:pt>
                <c:pt idx="4536">
                  <c:v>44542</c:v>
                </c:pt>
                <c:pt idx="4537">
                  <c:v>44543</c:v>
                </c:pt>
                <c:pt idx="4538">
                  <c:v>44544</c:v>
                </c:pt>
                <c:pt idx="4539">
                  <c:v>44545</c:v>
                </c:pt>
                <c:pt idx="4540">
                  <c:v>44546</c:v>
                </c:pt>
                <c:pt idx="4541">
                  <c:v>44547</c:v>
                </c:pt>
                <c:pt idx="4542">
                  <c:v>44548</c:v>
                </c:pt>
                <c:pt idx="4543">
                  <c:v>44549</c:v>
                </c:pt>
                <c:pt idx="4544">
                  <c:v>44550</c:v>
                </c:pt>
                <c:pt idx="4545">
                  <c:v>44551</c:v>
                </c:pt>
                <c:pt idx="4546">
                  <c:v>44552</c:v>
                </c:pt>
                <c:pt idx="4547">
                  <c:v>44553</c:v>
                </c:pt>
                <c:pt idx="4548">
                  <c:v>44554</c:v>
                </c:pt>
                <c:pt idx="4549">
                  <c:v>44555</c:v>
                </c:pt>
                <c:pt idx="4550">
                  <c:v>44556</c:v>
                </c:pt>
                <c:pt idx="4551">
                  <c:v>44557</c:v>
                </c:pt>
                <c:pt idx="4552">
                  <c:v>44558</c:v>
                </c:pt>
                <c:pt idx="4553">
                  <c:v>44559</c:v>
                </c:pt>
                <c:pt idx="4554">
                  <c:v>44560</c:v>
                </c:pt>
                <c:pt idx="4555">
                  <c:v>44561</c:v>
                </c:pt>
                <c:pt idx="4556">
                  <c:v>44562</c:v>
                </c:pt>
                <c:pt idx="4557">
                  <c:v>44563</c:v>
                </c:pt>
                <c:pt idx="4558">
                  <c:v>44564</c:v>
                </c:pt>
                <c:pt idx="4559">
                  <c:v>44565</c:v>
                </c:pt>
                <c:pt idx="4560">
                  <c:v>44566</c:v>
                </c:pt>
                <c:pt idx="4561">
                  <c:v>44567</c:v>
                </c:pt>
                <c:pt idx="4562">
                  <c:v>44568</c:v>
                </c:pt>
                <c:pt idx="4563">
                  <c:v>44569</c:v>
                </c:pt>
                <c:pt idx="4564">
                  <c:v>44570</c:v>
                </c:pt>
                <c:pt idx="4565">
                  <c:v>44571</c:v>
                </c:pt>
                <c:pt idx="4566">
                  <c:v>44572</c:v>
                </c:pt>
                <c:pt idx="4567">
                  <c:v>44573</c:v>
                </c:pt>
                <c:pt idx="4568">
                  <c:v>44574</c:v>
                </c:pt>
                <c:pt idx="4569">
                  <c:v>44575</c:v>
                </c:pt>
                <c:pt idx="4570">
                  <c:v>44576</c:v>
                </c:pt>
                <c:pt idx="4571">
                  <c:v>44577</c:v>
                </c:pt>
                <c:pt idx="4572">
                  <c:v>44578</c:v>
                </c:pt>
                <c:pt idx="4573">
                  <c:v>44579</c:v>
                </c:pt>
                <c:pt idx="4574">
                  <c:v>44580</c:v>
                </c:pt>
                <c:pt idx="4575">
                  <c:v>44581</c:v>
                </c:pt>
                <c:pt idx="4576">
                  <c:v>44582</c:v>
                </c:pt>
                <c:pt idx="4577">
                  <c:v>44583</c:v>
                </c:pt>
                <c:pt idx="4578">
                  <c:v>44584</c:v>
                </c:pt>
                <c:pt idx="4579">
                  <c:v>44585</c:v>
                </c:pt>
                <c:pt idx="4580">
                  <c:v>44586</c:v>
                </c:pt>
                <c:pt idx="4581">
                  <c:v>44587</c:v>
                </c:pt>
                <c:pt idx="4582">
                  <c:v>44588</c:v>
                </c:pt>
                <c:pt idx="4583">
                  <c:v>44589</c:v>
                </c:pt>
                <c:pt idx="4584">
                  <c:v>44590</c:v>
                </c:pt>
                <c:pt idx="4585">
                  <c:v>44591</c:v>
                </c:pt>
                <c:pt idx="4586">
                  <c:v>44592</c:v>
                </c:pt>
                <c:pt idx="4587">
                  <c:v>44593</c:v>
                </c:pt>
                <c:pt idx="4588">
                  <c:v>44594</c:v>
                </c:pt>
                <c:pt idx="4589">
                  <c:v>44595</c:v>
                </c:pt>
                <c:pt idx="4590">
                  <c:v>44596</c:v>
                </c:pt>
                <c:pt idx="4591">
                  <c:v>44597</c:v>
                </c:pt>
                <c:pt idx="4592">
                  <c:v>44598</c:v>
                </c:pt>
                <c:pt idx="4593">
                  <c:v>44599</c:v>
                </c:pt>
                <c:pt idx="4594">
                  <c:v>44600</c:v>
                </c:pt>
                <c:pt idx="4595">
                  <c:v>44601</c:v>
                </c:pt>
                <c:pt idx="4596">
                  <c:v>44602</c:v>
                </c:pt>
                <c:pt idx="4597">
                  <c:v>44603</c:v>
                </c:pt>
                <c:pt idx="4598">
                  <c:v>44604</c:v>
                </c:pt>
                <c:pt idx="4599">
                  <c:v>44605</c:v>
                </c:pt>
                <c:pt idx="4600">
                  <c:v>44606</c:v>
                </c:pt>
                <c:pt idx="4601">
                  <c:v>44607</c:v>
                </c:pt>
                <c:pt idx="4602">
                  <c:v>44608</c:v>
                </c:pt>
                <c:pt idx="4603">
                  <c:v>44609</c:v>
                </c:pt>
                <c:pt idx="4604">
                  <c:v>44610</c:v>
                </c:pt>
                <c:pt idx="4605">
                  <c:v>44611</c:v>
                </c:pt>
                <c:pt idx="4606">
                  <c:v>44612</c:v>
                </c:pt>
                <c:pt idx="4607">
                  <c:v>44613</c:v>
                </c:pt>
                <c:pt idx="4608">
                  <c:v>44614</c:v>
                </c:pt>
                <c:pt idx="4609">
                  <c:v>44615</c:v>
                </c:pt>
                <c:pt idx="4610">
                  <c:v>44616</c:v>
                </c:pt>
                <c:pt idx="4611">
                  <c:v>44617</c:v>
                </c:pt>
                <c:pt idx="4612">
                  <c:v>44618</c:v>
                </c:pt>
                <c:pt idx="4613">
                  <c:v>44619</c:v>
                </c:pt>
                <c:pt idx="4614">
                  <c:v>44620</c:v>
                </c:pt>
                <c:pt idx="4615">
                  <c:v>44621</c:v>
                </c:pt>
                <c:pt idx="4616">
                  <c:v>44622</c:v>
                </c:pt>
                <c:pt idx="4617">
                  <c:v>44623</c:v>
                </c:pt>
                <c:pt idx="4618">
                  <c:v>44624</c:v>
                </c:pt>
                <c:pt idx="4619">
                  <c:v>44625</c:v>
                </c:pt>
                <c:pt idx="4620">
                  <c:v>44626</c:v>
                </c:pt>
                <c:pt idx="4621">
                  <c:v>44627</c:v>
                </c:pt>
                <c:pt idx="4622">
                  <c:v>44628</c:v>
                </c:pt>
                <c:pt idx="4623">
                  <c:v>44629</c:v>
                </c:pt>
                <c:pt idx="4624">
                  <c:v>44630</c:v>
                </c:pt>
                <c:pt idx="4625">
                  <c:v>44631</c:v>
                </c:pt>
                <c:pt idx="4626">
                  <c:v>44632</c:v>
                </c:pt>
                <c:pt idx="4627">
                  <c:v>44633</c:v>
                </c:pt>
                <c:pt idx="4628">
                  <c:v>44634</c:v>
                </c:pt>
                <c:pt idx="4629">
                  <c:v>44635</c:v>
                </c:pt>
                <c:pt idx="4630">
                  <c:v>44636</c:v>
                </c:pt>
                <c:pt idx="4631">
                  <c:v>44637</c:v>
                </c:pt>
                <c:pt idx="4632">
                  <c:v>44638</c:v>
                </c:pt>
                <c:pt idx="4633">
                  <c:v>44639</c:v>
                </c:pt>
                <c:pt idx="4634">
                  <c:v>44640</c:v>
                </c:pt>
                <c:pt idx="4635">
                  <c:v>44641</c:v>
                </c:pt>
                <c:pt idx="4636">
                  <c:v>44642</c:v>
                </c:pt>
                <c:pt idx="4637">
                  <c:v>44643</c:v>
                </c:pt>
                <c:pt idx="4638">
                  <c:v>44644</c:v>
                </c:pt>
                <c:pt idx="4639">
                  <c:v>44645</c:v>
                </c:pt>
                <c:pt idx="4640">
                  <c:v>44646</c:v>
                </c:pt>
                <c:pt idx="4641">
                  <c:v>44647</c:v>
                </c:pt>
                <c:pt idx="4642">
                  <c:v>44648</c:v>
                </c:pt>
                <c:pt idx="4643">
                  <c:v>44649</c:v>
                </c:pt>
                <c:pt idx="4644">
                  <c:v>44650</c:v>
                </c:pt>
                <c:pt idx="4645">
                  <c:v>44651</c:v>
                </c:pt>
                <c:pt idx="4646">
                  <c:v>44652</c:v>
                </c:pt>
                <c:pt idx="4647">
                  <c:v>44653</c:v>
                </c:pt>
                <c:pt idx="4648">
                  <c:v>44654</c:v>
                </c:pt>
                <c:pt idx="4649">
                  <c:v>44655</c:v>
                </c:pt>
                <c:pt idx="4650">
                  <c:v>44656</c:v>
                </c:pt>
                <c:pt idx="4651">
                  <c:v>44657</c:v>
                </c:pt>
                <c:pt idx="4652">
                  <c:v>44658</c:v>
                </c:pt>
                <c:pt idx="4653">
                  <c:v>44659</c:v>
                </c:pt>
                <c:pt idx="4654">
                  <c:v>44660</c:v>
                </c:pt>
                <c:pt idx="4655">
                  <c:v>44661</c:v>
                </c:pt>
                <c:pt idx="4656">
                  <c:v>44662</c:v>
                </c:pt>
                <c:pt idx="4657">
                  <c:v>44663</c:v>
                </c:pt>
                <c:pt idx="4658">
                  <c:v>44664</c:v>
                </c:pt>
                <c:pt idx="4659">
                  <c:v>44665</c:v>
                </c:pt>
                <c:pt idx="4660">
                  <c:v>44666</c:v>
                </c:pt>
                <c:pt idx="4661">
                  <c:v>44667</c:v>
                </c:pt>
                <c:pt idx="4662">
                  <c:v>44668</c:v>
                </c:pt>
                <c:pt idx="4663">
                  <c:v>44669</c:v>
                </c:pt>
                <c:pt idx="4664">
                  <c:v>44670</c:v>
                </c:pt>
                <c:pt idx="4665">
                  <c:v>44671</c:v>
                </c:pt>
                <c:pt idx="4666">
                  <c:v>44672</c:v>
                </c:pt>
                <c:pt idx="4667">
                  <c:v>44673</c:v>
                </c:pt>
                <c:pt idx="4668">
                  <c:v>44674</c:v>
                </c:pt>
                <c:pt idx="4669">
                  <c:v>44675</c:v>
                </c:pt>
                <c:pt idx="4670">
                  <c:v>44676</c:v>
                </c:pt>
                <c:pt idx="4671">
                  <c:v>44677</c:v>
                </c:pt>
                <c:pt idx="4672">
                  <c:v>44678</c:v>
                </c:pt>
                <c:pt idx="4673">
                  <c:v>44679</c:v>
                </c:pt>
                <c:pt idx="4674">
                  <c:v>44680</c:v>
                </c:pt>
                <c:pt idx="4675">
                  <c:v>44681</c:v>
                </c:pt>
                <c:pt idx="4676">
                  <c:v>44682</c:v>
                </c:pt>
                <c:pt idx="4677">
                  <c:v>44683</c:v>
                </c:pt>
                <c:pt idx="4678">
                  <c:v>44684</c:v>
                </c:pt>
                <c:pt idx="4679">
                  <c:v>44685</c:v>
                </c:pt>
                <c:pt idx="4680">
                  <c:v>44686</c:v>
                </c:pt>
                <c:pt idx="4681">
                  <c:v>44687</c:v>
                </c:pt>
                <c:pt idx="4682">
                  <c:v>44688</c:v>
                </c:pt>
                <c:pt idx="4683">
                  <c:v>44689</c:v>
                </c:pt>
                <c:pt idx="4684">
                  <c:v>44690</c:v>
                </c:pt>
                <c:pt idx="4685">
                  <c:v>44691</c:v>
                </c:pt>
                <c:pt idx="4686">
                  <c:v>44692</c:v>
                </c:pt>
                <c:pt idx="4687">
                  <c:v>44693</c:v>
                </c:pt>
                <c:pt idx="4688">
                  <c:v>44694</c:v>
                </c:pt>
                <c:pt idx="4689">
                  <c:v>44695</c:v>
                </c:pt>
                <c:pt idx="4690">
                  <c:v>44696</c:v>
                </c:pt>
                <c:pt idx="4691">
                  <c:v>44697</c:v>
                </c:pt>
                <c:pt idx="4692">
                  <c:v>44698</c:v>
                </c:pt>
                <c:pt idx="4693">
                  <c:v>44699</c:v>
                </c:pt>
                <c:pt idx="4694">
                  <c:v>44700</c:v>
                </c:pt>
                <c:pt idx="4695">
                  <c:v>44701</c:v>
                </c:pt>
                <c:pt idx="4696">
                  <c:v>44702</c:v>
                </c:pt>
                <c:pt idx="4697">
                  <c:v>44703</c:v>
                </c:pt>
                <c:pt idx="4698">
                  <c:v>44704</c:v>
                </c:pt>
                <c:pt idx="4699">
                  <c:v>44705</c:v>
                </c:pt>
                <c:pt idx="4700">
                  <c:v>44706</c:v>
                </c:pt>
                <c:pt idx="4701">
                  <c:v>44707</c:v>
                </c:pt>
                <c:pt idx="4702">
                  <c:v>44708</c:v>
                </c:pt>
                <c:pt idx="4703">
                  <c:v>44709</c:v>
                </c:pt>
                <c:pt idx="4704">
                  <c:v>44710</c:v>
                </c:pt>
                <c:pt idx="4705">
                  <c:v>44711</c:v>
                </c:pt>
                <c:pt idx="4706">
                  <c:v>44712</c:v>
                </c:pt>
                <c:pt idx="4707">
                  <c:v>44713</c:v>
                </c:pt>
                <c:pt idx="4708">
                  <c:v>44714</c:v>
                </c:pt>
                <c:pt idx="4709">
                  <c:v>44715</c:v>
                </c:pt>
                <c:pt idx="4710">
                  <c:v>44716</c:v>
                </c:pt>
                <c:pt idx="4711">
                  <c:v>44717</c:v>
                </c:pt>
                <c:pt idx="4712">
                  <c:v>44718</c:v>
                </c:pt>
                <c:pt idx="4713">
                  <c:v>44719</c:v>
                </c:pt>
                <c:pt idx="4714">
                  <c:v>44720</c:v>
                </c:pt>
                <c:pt idx="4715">
                  <c:v>44721</c:v>
                </c:pt>
                <c:pt idx="4716">
                  <c:v>44722</c:v>
                </c:pt>
                <c:pt idx="4717">
                  <c:v>44723</c:v>
                </c:pt>
                <c:pt idx="4718">
                  <c:v>44724</c:v>
                </c:pt>
                <c:pt idx="4719">
                  <c:v>44725</c:v>
                </c:pt>
                <c:pt idx="4720">
                  <c:v>44726</c:v>
                </c:pt>
                <c:pt idx="4721">
                  <c:v>44727</c:v>
                </c:pt>
                <c:pt idx="4722">
                  <c:v>44728</c:v>
                </c:pt>
                <c:pt idx="4723">
                  <c:v>44729</c:v>
                </c:pt>
                <c:pt idx="4724">
                  <c:v>44730</c:v>
                </c:pt>
                <c:pt idx="4725">
                  <c:v>44731</c:v>
                </c:pt>
                <c:pt idx="4726">
                  <c:v>44732</c:v>
                </c:pt>
                <c:pt idx="4727">
                  <c:v>44733</c:v>
                </c:pt>
                <c:pt idx="4728">
                  <c:v>44734</c:v>
                </c:pt>
                <c:pt idx="4729">
                  <c:v>44735</c:v>
                </c:pt>
                <c:pt idx="4730">
                  <c:v>44736</c:v>
                </c:pt>
                <c:pt idx="4731">
                  <c:v>44737</c:v>
                </c:pt>
                <c:pt idx="4732">
                  <c:v>44738</c:v>
                </c:pt>
                <c:pt idx="4733">
                  <c:v>44739</c:v>
                </c:pt>
                <c:pt idx="4734">
                  <c:v>44740</c:v>
                </c:pt>
                <c:pt idx="4735">
                  <c:v>44741</c:v>
                </c:pt>
                <c:pt idx="4736">
                  <c:v>44742</c:v>
                </c:pt>
                <c:pt idx="4737">
                  <c:v>44743</c:v>
                </c:pt>
                <c:pt idx="4738">
                  <c:v>44744</c:v>
                </c:pt>
                <c:pt idx="4739">
                  <c:v>44745</c:v>
                </c:pt>
                <c:pt idx="4740">
                  <c:v>44746</c:v>
                </c:pt>
                <c:pt idx="4741">
                  <c:v>44747</c:v>
                </c:pt>
                <c:pt idx="4742">
                  <c:v>44748</c:v>
                </c:pt>
                <c:pt idx="4743">
                  <c:v>44749</c:v>
                </c:pt>
                <c:pt idx="4744">
                  <c:v>44750</c:v>
                </c:pt>
                <c:pt idx="4745">
                  <c:v>44751</c:v>
                </c:pt>
                <c:pt idx="4746">
                  <c:v>44752</c:v>
                </c:pt>
                <c:pt idx="4747">
                  <c:v>44753</c:v>
                </c:pt>
                <c:pt idx="4748">
                  <c:v>44754</c:v>
                </c:pt>
                <c:pt idx="4749">
                  <c:v>44755</c:v>
                </c:pt>
                <c:pt idx="4750">
                  <c:v>44756</c:v>
                </c:pt>
                <c:pt idx="4751">
                  <c:v>44757</c:v>
                </c:pt>
                <c:pt idx="4752">
                  <c:v>44758</c:v>
                </c:pt>
                <c:pt idx="4753">
                  <c:v>44759</c:v>
                </c:pt>
                <c:pt idx="4754">
                  <c:v>44760</c:v>
                </c:pt>
                <c:pt idx="4755">
                  <c:v>44761</c:v>
                </c:pt>
                <c:pt idx="4756">
                  <c:v>44762</c:v>
                </c:pt>
                <c:pt idx="4757">
                  <c:v>44763</c:v>
                </c:pt>
                <c:pt idx="4758">
                  <c:v>44764</c:v>
                </c:pt>
                <c:pt idx="4759">
                  <c:v>44765</c:v>
                </c:pt>
                <c:pt idx="4760">
                  <c:v>44766</c:v>
                </c:pt>
                <c:pt idx="4761">
                  <c:v>44767</c:v>
                </c:pt>
                <c:pt idx="4762">
                  <c:v>44768</c:v>
                </c:pt>
                <c:pt idx="4763">
                  <c:v>44769</c:v>
                </c:pt>
                <c:pt idx="4764">
                  <c:v>44770</c:v>
                </c:pt>
                <c:pt idx="4765">
                  <c:v>44771</c:v>
                </c:pt>
                <c:pt idx="4766">
                  <c:v>44772</c:v>
                </c:pt>
                <c:pt idx="4767">
                  <c:v>44773</c:v>
                </c:pt>
                <c:pt idx="4768">
                  <c:v>44774</c:v>
                </c:pt>
                <c:pt idx="4769">
                  <c:v>44775</c:v>
                </c:pt>
                <c:pt idx="4770">
                  <c:v>44776</c:v>
                </c:pt>
                <c:pt idx="4771">
                  <c:v>44777</c:v>
                </c:pt>
                <c:pt idx="4772">
                  <c:v>44778</c:v>
                </c:pt>
                <c:pt idx="4773">
                  <c:v>44779</c:v>
                </c:pt>
                <c:pt idx="4774">
                  <c:v>44780</c:v>
                </c:pt>
                <c:pt idx="4775">
                  <c:v>44781</c:v>
                </c:pt>
                <c:pt idx="4776">
                  <c:v>44782</c:v>
                </c:pt>
                <c:pt idx="4777">
                  <c:v>44783</c:v>
                </c:pt>
                <c:pt idx="4778">
                  <c:v>44784</c:v>
                </c:pt>
                <c:pt idx="4779">
                  <c:v>44785</c:v>
                </c:pt>
                <c:pt idx="4780">
                  <c:v>44786</c:v>
                </c:pt>
                <c:pt idx="4781">
                  <c:v>44787</c:v>
                </c:pt>
                <c:pt idx="4782">
                  <c:v>44788</c:v>
                </c:pt>
                <c:pt idx="4783">
                  <c:v>44789</c:v>
                </c:pt>
                <c:pt idx="4784">
                  <c:v>44790</c:v>
                </c:pt>
                <c:pt idx="4785">
                  <c:v>44791</c:v>
                </c:pt>
                <c:pt idx="4786">
                  <c:v>44792</c:v>
                </c:pt>
                <c:pt idx="4787">
                  <c:v>44793</c:v>
                </c:pt>
                <c:pt idx="4788">
                  <c:v>44794</c:v>
                </c:pt>
                <c:pt idx="4789">
                  <c:v>44795</c:v>
                </c:pt>
                <c:pt idx="4790">
                  <c:v>44796</c:v>
                </c:pt>
                <c:pt idx="4791">
                  <c:v>44797</c:v>
                </c:pt>
                <c:pt idx="4792">
                  <c:v>44798</c:v>
                </c:pt>
                <c:pt idx="4793">
                  <c:v>44799</c:v>
                </c:pt>
                <c:pt idx="4794">
                  <c:v>44800</c:v>
                </c:pt>
                <c:pt idx="4795">
                  <c:v>44801</c:v>
                </c:pt>
                <c:pt idx="4796">
                  <c:v>44802</c:v>
                </c:pt>
                <c:pt idx="4797">
                  <c:v>44803</c:v>
                </c:pt>
                <c:pt idx="4798">
                  <c:v>44804</c:v>
                </c:pt>
                <c:pt idx="4799">
                  <c:v>44805</c:v>
                </c:pt>
                <c:pt idx="4800">
                  <c:v>44806</c:v>
                </c:pt>
                <c:pt idx="4801">
                  <c:v>44807</c:v>
                </c:pt>
                <c:pt idx="4802">
                  <c:v>44808</c:v>
                </c:pt>
                <c:pt idx="4803">
                  <c:v>44809</c:v>
                </c:pt>
                <c:pt idx="4804">
                  <c:v>44810</c:v>
                </c:pt>
                <c:pt idx="4805">
                  <c:v>44811</c:v>
                </c:pt>
                <c:pt idx="4806">
                  <c:v>44812</c:v>
                </c:pt>
                <c:pt idx="4807">
                  <c:v>44813</c:v>
                </c:pt>
                <c:pt idx="4808">
                  <c:v>44814</c:v>
                </c:pt>
                <c:pt idx="4809">
                  <c:v>44815</c:v>
                </c:pt>
                <c:pt idx="4810">
                  <c:v>44816</c:v>
                </c:pt>
                <c:pt idx="4811">
                  <c:v>44817</c:v>
                </c:pt>
                <c:pt idx="4812">
                  <c:v>44818</c:v>
                </c:pt>
                <c:pt idx="4813">
                  <c:v>44819</c:v>
                </c:pt>
                <c:pt idx="4814">
                  <c:v>44820</c:v>
                </c:pt>
                <c:pt idx="4815">
                  <c:v>44821</c:v>
                </c:pt>
                <c:pt idx="4816">
                  <c:v>44822</c:v>
                </c:pt>
                <c:pt idx="4817">
                  <c:v>44823</c:v>
                </c:pt>
                <c:pt idx="4818">
                  <c:v>44824</c:v>
                </c:pt>
                <c:pt idx="4819">
                  <c:v>44825</c:v>
                </c:pt>
                <c:pt idx="4820">
                  <c:v>44826</c:v>
                </c:pt>
                <c:pt idx="4821">
                  <c:v>44827</c:v>
                </c:pt>
                <c:pt idx="4822">
                  <c:v>44828</c:v>
                </c:pt>
                <c:pt idx="4823">
                  <c:v>44829</c:v>
                </c:pt>
                <c:pt idx="4824">
                  <c:v>44830</c:v>
                </c:pt>
                <c:pt idx="4825">
                  <c:v>44831</c:v>
                </c:pt>
                <c:pt idx="4826">
                  <c:v>44832</c:v>
                </c:pt>
                <c:pt idx="4827">
                  <c:v>44833</c:v>
                </c:pt>
                <c:pt idx="4828">
                  <c:v>44834</c:v>
                </c:pt>
                <c:pt idx="4829">
                  <c:v>44835</c:v>
                </c:pt>
                <c:pt idx="4830">
                  <c:v>44836</c:v>
                </c:pt>
                <c:pt idx="4831">
                  <c:v>44837</c:v>
                </c:pt>
                <c:pt idx="4832">
                  <c:v>44838</c:v>
                </c:pt>
                <c:pt idx="4833">
                  <c:v>44839</c:v>
                </c:pt>
                <c:pt idx="4834">
                  <c:v>44840</c:v>
                </c:pt>
                <c:pt idx="4835">
                  <c:v>44841</c:v>
                </c:pt>
                <c:pt idx="4836">
                  <c:v>44842</c:v>
                </c:pt>
                <c:pt idx="4837">
                  <c:v>44843</c:v>
                </c:pt>
                <c:pt idx="4838">
                  <c:v>44844</c:v>
                </c:pt>
                <c:pt idx="4839">
                  <c:v>44845</c:v>
                </c:pt>
                <c:pt idx="4840">
                  <c:v>44846</c:v>
                </c:pt>
                <c:pt idx="4841">
                  <c:v>44847</c:v>
                </c:pt>
                <c:pt idx="4842">
                  <c:v>44848</c:v>
                </c:pt>
                <c:pt idx="4843">
                  <c:v>44849</c:v>
                </c:pt>
                <c:pt idx="4844">
                  <c:v>44850</c:v>
                </c:pt>
                <c:pt idx="4845">
                  <c:v>44851</c:v>
                </c:pt>
                <c:pt idx="4846">
                  <c:v>44852</c:v>
                </c:pt>
                <c:pt idx="4847">
                  <c:v>44853</c:v>
                </c:pt>
                <c:pt idx="4848">
                  <c:v>44854</c:v>
                </c:pt>
                <c:pt idx="4849">
                  <c:v>44855</c:v>
                </c:pt>
                <c:pt idx="4850">
                  <c:v>44856</c:v>
                </c:pt>
                <c:pt idx="4851">
                  <c:v>44857</c:v>
                </c:pt>
                <c:pt idx="4852">
                  <c:v>44858</c:v>
                </c:pt>
                <c:pt idx="4853">
                  <c:v>44859</c:v>
                </c:pt>
                <c:pt idx="4854">
                  <c:v>44860</c:v>
                </c:pt>
                <c:pt idx="4855">
                  <c:v>44861</c:v>
                </c:pt>
                <c:pt idx="4856">
                  <c:v>44862</c:v>
                </c:pt>
                <c:pt idx="4857">
                  <c:v>44863</c:v>
                </c:pt>
                <c:pt idx="4858">
                  <c:v>44864</c:v>
                </c:pt>
                <c:pt idx="4859">
                  <c:v>44865</c:v>
                </c:pt>
                <c:pt idx="4860">
                  <c:v>44866</c:v>
                </c:pt>
                <c:pt idx="4861">
                  <c:v>44867</c:v>
                </c:pt>
                <c:pt idx="4862">
                  <c:v>44868</c:v>
                </c:pt>
                <c:pt idx="4863">
                  <c:v>44869</c:v>
                </c:pt>
                <c:pt idx="4864">
                  <c:v>44870</c:v>
                </c:pt>
                <c:pt idx="4865">
                  <c:v>44871</c:v>
                </c:pt>
                <c:pt idx="4866">
                  <c:v>44872</c:v>
                </c:pt>
                <c:pt idx="4867">
                  <c:v>44873</c:v>
                </c:pt>
                <c:pt idx="4868">
                  <c:v>44874</c:v>
                </c:pt>
                <c:pt idx="4869">
                  <c:v>44875</c:v>
                </c:pt>
                <c:pt idx="4870">
                  <c:v>44876</c:v>
                </c:pt>
                <c:pt idx="4871">
                  <c:v>44877</c:v>
                </c:pt>
                <c:pt idx="4872">
                  <c:v>44878</c:v>
                </c:pt>
                <c:pt idx="4873">
                  <c:v>44879</c:v>
                </c:pt>
                <c:pt idx="4874">
                  <c:v>44880</c:v>
                </c:pt>
                <c:pt idx="4875">
                  <c:v>44881</c:v>
                </c:pt>
                <c:pt idx="4876">
                  <c:v>44882</c:v>
                </c:pt>
                <c:pt idx="4877">
                  <c:v>44883</c:v>
                </c:pt>
                <c:pt idx="4878">
                  <c:v>44884</c:v>
                </c:pt>
                <c:pt idx="4879">
                  <c:v>44885</c:v>
                </c:pt>
                <c:pt idx="4880">
                  <c:v>44886</c:v>
                </c:pt>
                <c:pt idx="4881">
                  <c:v>44887</c:v>
                </c:pt>
                <c:pt idx="4882">
                  <c:v>44888</c:v>
                </c:pt>
                <c:pt idx="4883">
                  <c:v>44889</c:v>
                </c:pt>
                <c:pt idx="4884">
                  <c:v>44890</c:v>
                </c:pt>
                <c:pt idx="4885">
                  <c:v>44891</c:v>
                </c:pt>
                <c:pt idx="4886">
                  <c:v>44892</c:v>
                </c:pt>
                <c:pt idx="4887">
                  <c:v>44893</c:v>
                </c:pt>
                <c:pt idx="4888">
                  <c:v>44894</c:v>
                </c:pt>
                <c:pt idx="4889">
                  <c:v>44895</c:v>
                </c:pt>
                <c:pt idx="4890">
                  <c:v>44896</c:v>
                </c:pt>
                <c:pt idx="4891">
                  <c:v>44897</c:v>
                </c:pt>
                <c:pt idx="4892">
                  <c:v>44898</c:v>
                </c:pt>
                <c:pt idx="4893">
                  <c:v>44899</c:v>
                </c:pt>
                <c:pt idx="4894">
                  <c:v>44900</c:v>
                </c:pt>
                <c:pt idx="4895">
                  <c:v>44901</c:v>
                </c:pt>
                <c:pt idx="4896">
                  <c:v>44902</c:v>
                </c:pt>
                <c:pt idx="4897">
                  <c:v>44903</c:v>
                </c:pt>
                <c:pt idx="4898">
                  <c:v>44904</c:v>
                </c:pt>
                <c:pt idx="4899">
                  <c:v>44905</c:v>
                </c:pt>
                <c:pt idx="4900">
                  <c:v>44906</c:v>
                </c:pt>
                <c:pt idx="4901">
                  <c:v>44907</c:v>
                </c:pt>
                <c:pt idx="4902">
                  <c:v>44908</c:v>
                </c:pt>
                <c:pt idx="4903">
                  <c:v>44909</c:v>
                </c:pt>
                <c:pt idx="4904">
                  <c:v>44910</c:v>
                </c:pt>
                <c:pt idx="4905">
                  <c:v>44911</c:v>
                </c:pt>
                <c:pt idx="4906">
                  <c:v>44912</c:v>
                </c:pt>
                <c:pt idx="4907">
                  <c:v>44913</c:v>
                </c:pt>
                <c:pt idx="4908">
                  <c:v>44914</c:v>
                </c:pt>
                <c:pt idx="4909">
                  <c:v>44915</c:v>
                </c:pt>
                <c:pt idx="4910">
                  <c:v>44916</c:v>
                </c:pt>
                <c:pt idx="4911">
                  <c:v>44917</c:v>
                </c:pt>
                <c:pt idx="4912">
                  <c:v>44918</c:v>
                </c:pt>
                <c:pt idx="4913">
                  <c:v>44919</c:v>
                </c:pt>
                <c:pt idx="4914">
                  <c:v>44920</c:v>
                </c:pt>
                <c:pt idx="4915">
                  <c:v>44921</c:v>
                </c:pt>
                <c:pt idx="4916">
                  <c:v>44922</c:v>
                </c:pt>
                <c:pt idx="4917">
                  <c:v>44923</c:v>
                </c:pt>
                <c:pt idx="4918">
                  <c:v>44924</c:v>
                </c:pt>
                <c:pt idx="4919">
                  <c:v>44925</c:v>
                </c:pt>
                <c:pt idx="4920">
                  <c:v>44926</c:v>
                </c:pt>
                <c:pt idx="4921">
                  <c:v>44927</c:v>
                </c:pt>
                <c:pt idx="4922">
                  <c:v>44928</c:v>
                </c:pt>
                <c:pt idx="4923">
                  <c:v>44929</c:v>
                </c:pt>
                <c:pt idx="4924">
                  <c:v>44930</c:v>
                </c:pt>
                <c:pt idx="4925">
                  <c:v>44931</c:v>
                </c:pt>
                <c:pt idx="4926">
                  <c:v>44932</c:v>
                </c:pt>
                <c:pt idx="4927">
                  <c:v>44933</c:v>
                </c:pt>
                <c:pt idx="4928">
                  <c:v>44934</c:v>
                </c:pt>
                <c:pt idx="4929">
                  <c:v>44935</c:v>
                </c:pt>
                <c:pt idx="4930">
                  <c:v>44936</c:v>
                </c:pt>
                <c:pt idx="4931">
                  <c:v>44937</c:v>
                </c:pt>
                <c:pt idx="4932">
                  <c:v>44938</c:v>
                </c:pt>
                <c:pt idx="4933">
                  <c:v>44939</c:v>
                </c:pt>
                <c:pt idx="4934">
                  <c:v>44940</c:v>
                </c:pt>
                <c:pt idx="4935">
                  <c:v>44941</c:v>
                </c:pt>
                <c:pt idx="4936">
                  <c:v>44942</c:v>
                </c:pt>
                <c:pt idx="4937">
                  <c:v>44943</c:v>
                </c:pt>
                <c:pt idx="4938">
                  <c:v>44944</c:v>
                </c:pt>
                <c:pt idx="4939">
                  <c:v>44945</c:v>
                </c:pt>
                <c:pt idx="4940">
                  <c:v>44946</c:v>
                </c:pt>
                <c:pt idx="4941">
                  <c:v>44947</c:v>
                </c:pt>
                <c:pt idx="4942">
                  <c:v>44948</c:v>
                </c:pt>
                <c:pt idx="4943">
                  <c:v>44949</c:v>
                </c:pt>
                <c:pt idx="4944">
                  <c:v>44950</c:v>
                </c:pt>
                <c:pt idx="4945">
                  <c:v>44951</c:v>
                </c:pt>
                <c:pt idx="4946">
                  <c:v>44952</c:v>
                </c:pt>
                <c:pt idx="4947">
                  <c:v>44953</c:v>
                </c:pt>
                <c:pt idx="4948">
                  <c:v>44954</c:v>
                </c:pt>
                <c:pt idx="4949">
                  <c:v>44955</c:v>
                </c:pt>
                <c:pt idx="4950">
                  <c:v>44956</c:v>
                </c:pt>
                <c:pt idx="4951">
                  <c:v>44957</c:v>
                </c:pt>
                <c:pt idx="4952">
                  <c:v>44958</c:v>
                </c:pt>
                <c:pt idx="4953">
                  <c:v>44959</c:v>
                </c:pt>
                <c:pt idx="4954">
                  <c:v>44960</c:v>
                </c:pt>
                <c:pt idx="4955">
                  <c:v>44961</c:v>
                </c:pt>
                <c:pt idx="4956">
                  <c:v>44962</c:v>
                </c:pt>
                <c:pt idx="4957">
                  <c:v>44963</c:v>
                </c:pt>
                <c:pt idx="4958">
                  <c:v>44964</c:v>
                </c:pt>
                <c:pt idx="4959">
                  <c:v>44965</c:v>
                </c:pt>
                <c:pt idx="4960">
                  <c:v>44966</c:v>
                </c:pt>
                <c:pt idx="4961">
                  <c:v>44967</c:v>
                </c:pt>
                <c:pt idx="4962">
                  <c:v>44968</c:v>
                </c:pt>
                <c:pt idx="4963">
                  <c:v>44969</c:v>
                </c:pt>
                <c:pt idx="4964">
                  <c:v>44970</c:v>
                </c:pt>
                <c:pt idx="4965">
                  <c:v>44971</c:v>
                </c:pt>
                <c:pt idx="4966">
                  <c:v>44972</c:v>
                </c:pt>
                <c:pt idx="4967">
                  <c:v>44973</c:v>
                </c:pt>
                <c:pt idx="4968">
                  <c:v>44974</c:v>
                </c:pt>
                <c:pt idx="4969">
                  <c:v>44975</c:v>
                </c:pt>
                <c:pt idx="4970">
                  <c:v>44976</c:v>
                </c:pt>
                <c:pt idx="4971">
                  <c:v>44977</c:v>
                </c:pt>
                <c:pt idx="4972">
                  <c:v>44978</c:v>
                </c:pt>
                <c:pt idx="4973">
                  <c:v>44979</c:v>
                </c:pt>
                <c:pt idx="4974">
                  <c:v>44980</c:v>
                </c:pt>
                <c:pt idx="4975">
                  <c:v>44981</c:v>
                </c:pt>
                <c:pt idx="4976">
                  <c:v>44982</c:v>
                </c:pt>
                <c:pt idx="4977">
                  <c:v>44983</c:v>
                </c:pt>
                <c:pt idx="4978">
                  <c:v>44984</c:v>
                </c:pt>
                <c:pt idx="4979">
                  <c:v>44985</c:v>
                </c:pt>
                <c:pt idx="4980">
                  <c:v>44986</c:v>
                </c:pt>
                <c:pt idx="4981">
                  <c:v>44987</c:v>
                </c:pt>
                <c:pt idx="4982">
                  <c:v>44988</c:v>
                </c:pt>
                <c:pt idx="4983">
                  <c:v>44989</c:v>
                </c:pt>
                <c:pt idx="4984">
                  <c:v>44990</c:v>
                </c:pt>
                <c:pt idx="4985">
                  <c:v>44991</c:v>
                </c:pt>
                <c:pt idx="4986">
                  <c:v>44992</c:v>
                </c:pt>
                <c:pt idx="4987">
                  <c:v>44993</c:v>
                </c:pt>
                <c:pt idx="4988">
                  <c:v>44994</c:v>
                </c:pt>
                <c:pt idx="4989">
                  <c:v>44995</c:v>
                </c:pt>
                <c:pt idx="4990">
                  <c:v>44996</c:v>
                </c:pt>
                <c:pt idx="4991">
                  <c:v>44997</c:v>
                </c:pt>
                <c:pt idx="4992">
                  <c:v>44998</c:v>
                </c:pt>
                <c:pt idx="4993">
                  <c:v>44999</c:v>
                </c:pt>
                <c:pt idx="4994">
                  <c:v>45000</c:v>
                </c:pt>
                <c:pt idx="4995">
                  <c:v>45001</c:v>
                </c:pt>
                <c:pt idx="4996">
                  <c:v>45002</c:v>
                </c:pt>
                <c:pt idx="4997">
                  <c:v>45003</c:v>
                </c:pt>
                <c:pt idx="4998">
                  <c:v>45004</c:v>
                </c:pt>
                <c:pt idx="4999">
                  <c:v>45005</c:v>
                </c:pt>
                <c:pt idx="5000">
                  <c:v>45006</c:v>
                </c:pt>
                <c:pt idx="5001">
                  <c:v>45007</c:v>
                </c:pt>
                <c:pt idx="5002">
                  <c:v>45008</c:v>
                </c:pt>
                <c:pt idx="5003">
                  <c:v>45009</c:v>
                </c:pt>
                <c:pt idx="5004">
                  <c:v>45010</c:v>
                </c:pt>
                <c:pt idx="5005">
                  <c:v>45011</c:v>
                </c:pt>
                <c:pt idx="5006">
                  <c:v>45012</c:v>
                </c:pt>
                <c:pt idx="5007">
                  <c:v>45013</c:v>
                </c:pt>
                <c:pt idx="5008">
                  <c:v>45014</c:v>
                </c:pt>
                <c:pt idx="5009">
                  <c:v>45015</c:v>
                </c:pt>
                <c:pt idx="5010">
                  <c:v>45016</c:v>
                </c:pt>
                <c:pt idx="5011">
                  <c:v>45017</c:v>
                </c:pt>
                <c:pt idx="5012">
                  <c:v>45018</c:v>
                </c:pt>
                <c:pt idx="5013">
                  <c:v>45019</c:v>
                </c:pt>
                <c:pt idx="5014">
                  <c:v>45020</c:v>
                </c:pt>
                <c:pt idx="5015">
                  <c:v>45021</c:v>
                </c:pt>
                <c:pt idx="5016">
                  <c:v>45022</c:v>
                </c:pt>
                <c:pt idx="5017">
                  <c:v>45023</c:v>
                </c:pt>
                <c:pt idx="5018">
                  <c:v>45024</c:v>
                </c:pt>
                <c:pt idx="5019">
                  <c:v>45025</c:v>
                </c:pt>
                <c:pt idx="5020">
                  <c:v>45026</c:v>
                </c:pt>
                <c:pt idx="5021">
                  <c:v>45027</c:v>
                </c:pt>
                <c:pt idx="5022">
                  <c:v>45028</c:v>
                </c:pt>
                <c:pt idx="5023">
                  <c:v>45029</c:v>
                </c:pt>
                <c:pt idx="5024">
                  <c:v>45030</c:v>
                </c:pt>
                <c:pt idx="5025">
                  <c:v>45031</c:v>
                </c:pt>
                <c:pt idx="5026">
                  <c:v>45032</c:v>
                </c:pt>
                <c:pt idx="5027">
                  <c:v>45033</c:v>
                </c:pt>
                <c:pt idx="5028">
                  <c:v>45034</c:v>
                </c:pt>
                <c:pt idx="5029">
                  <c:v>45035</c:v>
                </c:pt>
                <c:pt idx="5030">
                  <c:v>45036</c:v>
                </c:pt>
                <c:pt idx="5031">
                  <c:v>45037</c:v>
                </c:pt>
                <c:pt idx="5032">
                  <c:v>45038</c:v>
                </c:pt>
                <c:pt idx="5033">
                  <c:v>45039</c:v>
                </c:pt>
                <c:pt idx="5034">
                  <c:v>45040</c:v>
                </c:pt>
                <c:pt idx="5035">
                  <c:v>45041</c:v>
                </c:pt>
                <c:pt idx="5036">
                  <c:v>45042</c:v>
                </c:pt>
                <c:pt idx="5037">
                  <c:v>45043</c:v>
                </c:pt>
                <c:pt idx="5038">
                  <c:v>45044</c:v>
                </c:pt>
                <c:pt idx="5039">
                  <c:v>45045</c:v>
                </c:pt>
                <c:pt idx="5040">
                  <c:v>45046</c:v>
                </c:pt>
                <c:pt idx="5041">
                  <c:v>45047</c:v>
                </c:pt>
                <c:pt idx="5042">
                  <c:v>45048</c:v>
                </c:pt>
                <c:pt idx="5043">
                  <c:v>45049</c:v>
                </c:pt>
                <c:pt idx="5044">
                  <c:v>45050</c:v>
                </c:pt>
                <c:pt idx="5045">
                  <c:v>45051</c:v>
                </c:pt>
                <c:pt idx="5046">
                  <c:v>45052</c:v>
                </c:pt>
                <c:pt idx="5047">
                  <c:v>45053</c:v>
                </c:pt>
                <c:pt idx="5048">
                  <c:v>45054</c:v>
                </c:pt>
                <c:pt idx="5049">
                  <c:v>45055</c:v>
                </c:pt>
                <c:pt idx="5050">
                  <c:v>45056</c:v>
                </c:pt>
                <c:pt idx="5051">
                  <c:v>45057</c:v>
                </c:pt>
                <c:pt idx="5052">
                  <c:v>45058</c:v>
                </c:pt>
                <c:pt idx="5053">
                  <c:v>45059</c:v>
                </c:pt>
                <c:pt idx="5054">
                  <c:v>45060</c:v>
                </c:pt>
                <c:pt idx="5055">
                  <c:v>45061</c:v>
                </c:pt>
                <c:pt idx="5056">
                  <c:v>45062</c:v>
                </c:pt>
                <c:pt idx="5057">
                  <c:v>45063</c:v>
                </c:pt>
                <c:pt idx="5058">
                  <c:v>45064</c:v>
                </c:pt>
                <c:pt idx="5059">
                  <c:v>45065</c:v>
                </c:pt>
                <c:pt idx="5060">
                  <c:v>45066</c:v>
                </c:pt>
                <c:pt idx="5061">
                  <c:v>45067</c:v>
                </c:pt>
                <c:pt idx="5062">
                  <c:v>45068</c:v>
                </c:pt>
                <c:pt idx="5063">
                  <c:v>45069</c:v>
                </c:pt>
                <c:pt idx="5064">
                  <c:v>45070</c:v>
                </c:pt>
                <c:pt idx="5065">
                  <c:v>45071</c:v>
                </c:pt>
                <c:pt idx="5066">
                  <c:v>45072</c:v>
                </c:pt>
                <c:pt idx="5067">
                  <c:v>45073</c:v>
                </c:pt>
                <c:pt idx="5068">
                  <c:v>45074</c:v>
                </c:pt>
                <c:pt idx="5069">
                  <c:v>45075</c:v>
                </c:pt>
                <c:pt idx="5070">
                  <c:v>45076</c:v>
                </c:pt>
                <c:pt idx="5071">
                  <c:v>45077</c:v>
                </c:pt>
                <c:pt idx="5072">
                  <c:v>45078</c:v>
                </c:pt>
                <c:pt idx="5073">
                  <c:v>45079</c:v>
                </c:pt>
                <c:pt idx="5074">
                  <c:v>45080</c:v>
                </c:pt>
                <c:pt idx="5075">
                  <c:v>45081</c:v>
                </c:pt>
                <c:pt idx="5076">
                  <c:v>45082</c:v>
                </c:pt>
                <c:pt idx="5077">
                  <c:v>45083</c:v>
                </c:pt>
                <c:pt idx="5078">
                  <c:v>45084</c:v>
                </c:pt>
                <c:pt idx="5079">
                  <c:v>45085</c:v>
                </c:pt>
                <c:pt idx="5080">
                  <c:v>45086</c:v>
                </c:pt>
                <c:pt idx="5081">
                  <c:v>45087</c:v>
                </c:pt>
                <c:pt idx="5082">
                  <c:v>45088</c:v>
                </c:pt>
                <c:pt idx="5083">
                  <c:v>45089</c:v>
                </c:pt>
                <c:pt idx="5084">
                  <c:v>45090</c:v>
                </c:pt>
                <c:pt idx="5085">
                  <c:v>45091</c:v>
                </c:pt>
                <c:pt idx="5086">
                  <c:v>45092</c:v>
                </c:pt>
                <c:pt idx="5087">
                  <c:v>45093</c:v>
                </c:pt>
                <c:pt idx="5088">
                  <c:v>45094</c:v>
                </c:pt>
                <c:pt idx="5089">
                  <c:v>45095</c:v>
                </c:pt>
                <c:pt idx="5090">
                  <c:v>45096</c:v>
                </c:pt>
                <c:pt idx="5091">
                  <c:v>45097</c:v>
                </c:pt>
                <c:pt idx="5092">
                  <c:v>45098</c:v>
                </c:pt>
                <c:pt idx="5093">
                  <c:v>45099</c:v>
                </c:pt>
                <c:pt idx="5094">
                  <c:v>45100</c:v>
                </c:pt>
                <c:pt idx="5095">
                  <c:v>45101</c:v>
                </c:pt>
                <c:pt idx="5096">
                  <c:v>45102</c:v>
                </c:pt>
                <c:pt idx="5097">
                  <c:v>45103</c:v>
                </c:pt>
                <c:pt idx="5098">
                  <c:v>45104</c:v>
                </c:pt>
                <c:pt idx="5099">
                  <c:v>45105</c:v>
                </c:pt>
                <c:pt idx="5100">
                  <c:v>45106</c:v>
                </c:pt>
                <c:pt idx="5101">
                  <c:v>45107</c:v>
                </c:pt>
                <c:pt idx="5102">
                  <c:v>45108</c:v>
                </c:pt>
                <c:pt idx="5103">
                  <c:v>45109</c:v>
                </c:pt>
                <c:pt idx="5104">
                  <c:v>45110</c:v>
                </c:pt>
                <c:pt idx="5105">
                  <c:v>45111</c:v>
                </c:pt>
                <c:pt idx="5106">
                  <c:v>45112</c:v>
                </c:pt>
                <c:pt idx="5107">
                  <c:v>45113</c:v>
                </c:pt>
                <c:pt idx="5108">
                  <c:v>45114</c:v>
                </c:pt>
                <c:pt idx="5109">
                  <c:v>45115</c:v>
                </c:pt>
                <c:pt idx="5110">
                  <c:v>45116</c:v>
                </c:pt>
                <c:pt idx="5111">
                  <c:v>45117</c:v>
                </c:pt>
                <c:pt idx="5112">
                  <c:v>45118</c:v>
                </c:pt>
                <c:pt idx="5113">
                  <c:v>45119</c:v>
                </c:pt>
                <c:pt idx="5114">
                  <c:v>45120</c:v>
                </c:pt>
                <c:pt idx="5115">
                  <c:v>45121</c:v>
                </c:pt>
                <c:pt idx="5116">
                  <c:v>45122</c:v>
                </c:pt>
                <c:pt idx="5117">
                  <c:v>45123</c:v>
                </c:pt>
                <c:pt idx="5118">
                  <c:v>45124</c:v>
                </c:pt>
                <c:pt idx="5119">
                  <c:v>45125</c:v>
                </c:pt>
                <c:pt idx="5120">
                  <c:v>45126</c:v>
                </c:pt>
                <c:pt idx="5121">
                  <c:v>45127</c:v>
                </c:pt>
                <c:pt idx="5122">
                  <c:v>45128</c:v>
                </c:pt>
                <c:pt idx="5123">
                  <c:v>45129</c:v>
                </c:pt>
                <c:pt idx="5124">
                  <c:v>45130</c:v>
                </c:pt>
                <c:pt idx="5125">
                  <c:v>45130</c:v>
                </c:pt>
                <c:pt idx="5126">
                  <c:v>45131</c:v>
                </c:pt>
                <c:pt idx="5127">
                  <c:v>45132</c:v>
                </c:pt>
                <c:pt idx="5128">
                  <c:v>45133</c:v>
                </c:pt>
                <c:pt idx="5129">
                  <c:v>45134</c:v>
                </c:pt>
                <c:pt idx="5130">
                  <c:v>45135</c:v>
                </c:pt>
                <c:pt idx="5131">
                  <c:v>45136</c:v>
                </c:pt>
                <c:pt idx="5132">
                  <c:v>45137</c:v>
                </c:pt>
                <c:pt idx="5133">
                  <c:v>45138</c:v>
                </c:pt>
                <c:pt idx="5134">
                  <c:v>45139</c:v>
                </c:pt>
                <c:pt idx="5135">
                  <c:v>45140</c:v>
                </c:pt>
                <c:pt idx="5136">
                  <c:v>45141</c:v>
                </c:pt>
                <c:pt idx="5137">
                  <c:v>45142</c:v>
                </c:pt>
                <c:pt idx="5138">
                  <c:v>45143</c:v>
                </c:pt>
                <c:pt idx="5139">
                  <c:v>45144</c:v>
                </c:pt>
                <c:pt idx="5140">
                  <c:v>45145</c:v>
                </c:pt>
                <c:pt idx="5141">
                  <c:v>45146</c:v>
                </c:pt>
                <c:pt idx="5142">
                  <c:v>45147</c:v>
                </c:pt>
                <c:pt idx="5143">
                  <c:v>45148</c:v>
                </c:pt>
                <c:pt idx="5144">
                  <c:v>45149</c:v>
                </c:pt>
                <c:pt idx="5145">
                  <c:v>45150</c:v>
                </c:pt>
                <c:pt idx="5146">
                  <c:v>45151</c:v>
                </c:pt>
                <c:pt idx="5147">
                  <c:v>45152</c:v>
                </c:pt>
                <c:pt idx="5148">
                  <c:v>45153</c:v>
                </c:pt>
                <c:pt idx="5149">
                  <c:v>45154</c:v>
                </c:pt>
                <c:pt idx="5150">
                  <c:v>45155</c:v>
                </c:pt>
                <c:pt idx="5151">
                  <c:v>45156</c:v>
                </c:pt>
                <c:pt idx="5152">
                  <c:v>45157</c:v>
                </c:pt>
                <c:pt idx="5153">
                  <c:v>45158</c:v>
                </c:pt>
                <c:pt idx="5154">
                  <c:v>45159</c:v>
                </c:pt>
                <c:pt idx="5155">
                  <c:v>45160</c:v>
                </c:pt>
                <c:pt idx="5156">
                  <c:v>45161</c:v>
                </c:pt>
                <c:pt idx="5157">
                  <c:v>45162</c:v>
                </c:pt>
                <c:pt idx="5158">
                  <c:v>45163</c:v>
                </c:pt>
                <c:pt idx="5159">
                  <c:v>45164</c:v>
                </c:pt>
                <c:pt idx="5160">
                  <c:v>45165</c:v>
                </c:pt>
                <c:pt idx="5161">
                  <c:v>45166</c:v>
                </c:pt>
                <c:pt idx="5162">
                  <c:v>45167</c:v>
                </c:pt>
                <c:pt idx="5163">
                  <c:v>45168</c:v>
                </c:pt>
                <c:pt idx="5164">
                  <c:v>45169</c:v>
                </c:pt>
                <c:pt idx="5165">
                  <c:v>45170</c:v>
                </c:pt>
                <c:pt idx="5166">
                  <c:v>45171</c:v>
                </c:pt>
                <c:pt idx="5167">
                  <c:v>45172</c:v>
                </c:pt>
                <c:pt idx="5168">
                  <c:v>45173</c:v>
                </c:pt>
                <c:pt idx="5169">
                  <c:v>45174</c:v>
                </c:pt>
                <c:pt idx="5170">
                  <c:v>45175</c:v>
                </c:pt>
                <c:pt idx="5171">
                  <c:v>45176</c:v>
                </c:pt>
                <c:pt idx="5172">
                  <c:v>45177</c:v>
                </c:pt>
                <c:pt idx="5173">
                  <c:v>45178</c:v>
                </c:pt>
                <c:pt idx="5174">
                  <c:v>45179</c:v>
                </c:pt>
                <c:pt idx="5175">
                  <c:v>45180</c:v>
                </c:pt>
                <c:pt idx="5176">
                  <c:v>45181</c:v>
                </c:pt>
                <c:pt idx="5177">
                  <c:v>45182</c:v>
                </c:pt>
                <c:pt idx="5178">
                  <c:v>45183</c:v>
                </c:pt>
                <c:pt idx="5179">
                  <c:v>45184</c:v>
                </c:pt>
                <c:pt idx="5180">
                  <c:v>45185</c:v>
                </c:pt>
                <c:pt idx="5181">
                  <c:v>45186</c:v>
                </c:pt>
                <c:pt idx="5182">
                  <c:v>45187</c:v>
                </c:pt>
                <c:pt idx="5183">
                  <c:v>45188</c:v>
                </c:pt>
                <c:pt idx="5184">
                  <c:v>45189</c:v>
                </c:pt>
                <c:pt idx="5185">
                  <c:v>45190</c:v>
                </c:pt>
                <c:pt idx="5186">
                  <c:v>45191</c:v>
                </c:pt>
                <c:pt idx="5187">
                  <c:v>45192</c:v>
                </c:pt>
                <c:pt idx="5188">
                  <c:v>45193</c:v>
                </c:pt>
                <c:pt idx="5189">
                  <c:v>45194</c:v>
                </c:pt>
                <c:pt idx="5190">
                  <c:v>45195</c:v>
                </c:pt>
                <c:pt idx="5191">
                  <c:v>45196</c:v>
                </c:pt>
                <c:pt idx="5192">
                  <c:v>45197</c:v>
                </c:pt>
                <c:pt idx="5193">
                  <c:v>45198</c:v>
                </c:pt>
                <c:pt idx="5194">
                  <c:v>45199</c:v>
                </c:pt>
                <c:pt idx="5195">
                  <c:v>45200</c:v>
                </c:pt>
                <c:pt idx="5196">
                  <c:v>45201</c:v>
                </c:pt>
                <c:pt idx="5197">
                  <c:v>45202</c:v>
                </c:pt>
                <c:pt idx="5198">
                  <c:v>45203</c:v>
                </c:pt>
                <c:pt idx="5199">
                  <c:v>45204</c:v>
                </c:pt>
                <c:pt idx="5200">
                  <c:v>45205</c:v>
                </c:pt>
                <c:pt idx="5201">
                  <c:v>45206</c:v>
                </c:pt>
                <c:pt idx="5202">
                  <c:v>45207</c:v>
                </c:pt>
                <c:pt idx="5203">
                  <c:v>45208</c:v>
                </c:pt>
                <c:pt idx="5204">
                  <c:v>45209</c:v>
                </c:pt>
                <c:pt idx="5205">
                  <c:v>45210</c:v>
                </c:pt>
                <c:pt idx="5206">
                  <c:v>45211</c:v>
                </c:pt>
                <c:pt idx="5207">
                  <c:v>45212</c:v>
                </c:pt>
                <c:pt idx="5208">
                  <c:v>45213</c:v>
                </c:pt>
                <c:pt idx="5209">
                  <c:v>45214</c:v>
                </c:pt>
                <c:pt idx="5210">
                  <c:v>45215</c:v>
                </c:pt>
                <c:pt idx="5211">
                  <c:v>45216</c:v>
                </c:pt>
                <c:pt idx="5212">
                  <c:v>45217</c:v>
                </c:pt>
                <c:pt idx="5213">
                  <c:v>45218</c:v>
                </c:pt>
                <c:pt idx="5214">
                  <c:v>45219</c:v>
                </c:pt>
                <c:pt idx="5215">
                  <c:v>45220</c:v>
                </c:pt>
                <c:pt idx="5216">
                  <c:v>45221</c:v>
                </c:pt>
                <c:pt idx="5217">
                  <c:v>45222</c:v>
                </c:pt>
                <c:pt idx="5218">
                  <c:v>45223</c:v>
                </c:pt>
                <c:pt idx="5219">
                  <c:v>45224</c:v>
                </c:pt>
                <c:pt idx="5220">
                  <c:v>45225</c:v>
                </c:pt>
                <c:pt idx="5221">
                  <c:v>45226</c:v>
                </c:pt>
                <c:pt idx="5222">
                  <c:v>45227</c:v>
                </c:pt>
                <c:pt idx="5223">
                  <c:v>45228</c:v>
                </c:pt>
                <c:pt idx="5224">
                  <c:v>45229</c:v>
                </c:pt>
                <c:pt idx="5225">
                  <c:v>45230</c:v>
                </c:pt>
                <c:pt idx="5226">
                  <c:v>45231</c:v>
                </c:pt>
                <c:pt idx="5227">
                  <c:v>45232</c:v>
                </c:pt>
                <c:pt idx="5228">
                  <c:v>45233</c:v>
                </c:pt>
                <c:pt idx="5229">
                  <c:v>45234</c:v>
                </c:pt>
                <c:pt idx="5230">
                  <c:v>45235</c:v>
                </c:pt>
                <c:pt idx="5231">
                  <c:v>45236</c:v>
                </c:pt>
                <c:pt idx="5232">
                  <c:v>45237</c:v>
                </c:pt>
                <c:pt idx="5233">
                  <c:v>45238</c:v>
                </c:pt>
                <c:pt idx="5234">
                  <c:v>45239</c:v>
                </c:pt>
                <c:pt idx="5235">
                  <c:v>45240</c:v>
                </c:pt>
                <c:pt idx="5236">
                  <c:v>45241</c:v>
                </c:pt>
                <c:pt idx="5237">
                  <c:v>45242</c:v>
                </c:pt>
                <c:pt idx="5238">
                  <c:v>45243</c:v>
                </c:pt>
                <c:pt idx="5239">
                  <c:v>45244</c:v>
                </c:pt>
                <c:pt idx="5240">
                  <c:v>45245</c:v>
                </c:pt>
                <c:pt idx="5241">
                  <c:v>45246</c:v>
                </c:pt>
                <c:pt idx="5242">
                  <c:v>45247</c:v>
                </c:pt>
                <c:pt idx="5243">
                  <c:v>45248</c:v>
                </c:pt>
                <c:pt idx="5244">
                  <c:v>45249</c:v>
                </c:pt>
                <c:pt idx="5245">
                  <c:v>45250</c:v>
                </c:pt>
                <c:pt idx="5246">
                  <c:v>45251</c:v>
                </c:pt>
                <c:pt idx="5247">
                  <c:v>45252</c:v>
                </c:pt>
                <c:pt idx="5248">
                  <c:v>45253</c:v>
                </c:pt>
                <c:pt idx="5249">
                  <c:v>45254</c:v>
                </c:pt>
                <c:pt idx="5250">
                  <c:v>45255</c:v>
                </c:pt>
                <c:pt idx="5251">
                  <c:v>45256</c:v>
                </c:pt>
                <c:pt idx="5252">
                  <c:v>45257</c:v>
                </c:pt>
                <c:pt idx="5253">
                  <c:v>45258</c:v>
                </c:pt>
                <c:pt idx="5254">
                  <c:v>45259</c:v>
                </c:pt>
                <c:pt idx="5255">
                  <c:v>45260</c:v>
                </c:pt>
                <c:pt idx="5256">
                  <c:v>45261</c:v>
                </c:pt>
                <c:pt idx="5257">
                  <c:v>45262</c:v>
                </c:pt>
                <c:pt idx="5258">
                  <c:v>45263</c:v>
                </c:pt>
                <c:pt idx="5259">
                  <c:v>45264</c:v>
                </c:pt>
                <c:pt idx="5260">
                  <c:v>45265</c:v>
                </c:pt>
                <c:pt idx="5261">
                  <c:v>45266</c:v>
                </c:pt>
                <c:pt idx="5262">
                  <c:v>45267</c:v>
                </c:pt>
                <c:pt idx="5263">
                  <c:v>45268</c:v>
                </c:pt>
                <c:pt idx="5264">
                  <c:v>45269</c:v>
                </c:pt>
                <c:pt idx="5265">
                  <c:v>45270</c:v>
                </c:pt>
                <c:pt idx="5266">
                  <c:v>45271</c:v>
                </c:pt>
                <c:pt idx="5267">
                  <c:v>45272</c:v>
                </c:pt>
                <c:pt idx="5268">
                  <c:v>45273</c:v>
                </c:pt>
                <c:pt idx="5269">
                  <c:v>45274</c:v>
                </c:pt>
                <c:pt idx="5270">
                  <c:v>45275</c:v>
                </c:pt>
                <c:pt idx="5271">
                  <c:v>45276</c:v>
                </c:pt>
                <c:pt idx="5272">
                  <c:v>45277</c:v>
                </c:pt>
                <c:pt idx="5273">
                  <c:v>45278</c:v>
                </c:pt>
                <c:pt idx="5274">
                  <c:v>45279</c:v>
                </c:pt>
                <c:pt idx="5275">
                  <c:v>45280</c:v>
                </c:pt>
                <c:pt idx="5276">
                  <c:v>45281</c:v>
                </c:pt>
                <c:pt idx="5277">
                  <c:v>45282</c:v>
                </c:pt>
                <c:pt idx="5278">
                  <c:v>45283</c:v>
                </c:pt>
                <c:pt idx="5279">
                  <c:v>45284</c:v>
                </c:pt>
                <c:pt idx="5280">
                  <c:v>45285</c:v>
                </c:pt>
                <c:pt idx="5281">
                  <c:v>45286</c:v>
                </c:pt>
                <c:pt idx="5282">
                  <c:v>45287</c:v>
                </c:pt>
                <c:pt idx="5283">
                  <c:v>45288</c:v>
                </c:pt>
                <c:pt idx="5284">
                  <c:v>45289</c:v>
                </c:pt>
                <c:pt idx="5285">
                  <c:v>45290</c:v>
                </c:pt>
                <c:pt idx="5286">
                  <c:v>45291</c:v>
                </c:pt>
                <c:pt idx="5287">
                  <c:v>45292</c:v>
                </c:pt>
                <c:pt idx="5288">
                  <c:v>45293</c:v>
                </c:pt>
                <c:pt idx="5289">
                  <c:v>45294</c:v>
                </c:pt>
                <c:pt idx="5290">
                  <c:v>45295</c:v>
                </c:pt>
                <c:pt idx="5291">
                  <c:v>45296</c:v>
                </c:pt>
                <c:pt idx="5292">
                  <c:v>45297</c:v>
                </c:pt>
                <c:pt idx="5293">
                  <c:v>45298</c:v>
                </c:pt>
                <c:pt idx="5294">
                  <c:v>45299</c:v>
                </c:pt>
                <c:pt idx="5295">
                  <c:v>45300</c:v>
                </c:pt>
                <c:pt idx="5296">
                  <c:v>45301</c:v>
                </c:pt>
                <c:pt idx="5297">
                  <c:v>45302</c:v>
                </c:pt>
                <c:pt idx="5298">
                  <c:v>45303</c:v>
                </c:pt>
                <c:pt idx="5299">
                  <c:v>45304</c:v>
                </c:pt>
                <c:pt idx="5300">
                  <c:v>45305</c:v>
                </c:pt>
                <c:pt idx="5301">
                  <c:v>45306</c:v>
                </c:pt>
                <c:pt idx="5302">
                  <c:v>45307</c:v>
                </c:pt>
                <c:pt idx="5303">
                  <c:v>45308</c:v>
                </c:pt>
                <c:pt idx="5304">
                  <c:v>45309</c:v>
                </c:pt>
                <c:pt idx="5305">
                  <c:v>45310</c:v>
                </c:pt>
                <c:pt idx="5306">
                  <c:v>45311</c:v>
                </c:pt>
                <c:pt idx="5307">
                  <c:v>45312</c:v>
                </c:pt>
                <c:pt idx="5308">
                  <c:v>45313</c:v>
                </c:pt>
                <c:pt idx="5309">
                  <c:v>45314</c:v>
                </c:pt>
                <c:pt idx="5310">
                  <c:v>45315</c:v>
                </c:pt>
                <c:pt idx="5311">
                  <c:v>45316</c:v>
                </c:pt>
                <c:pt idx="5312">
                  <c:v>45317</c:v>
                </c:pt>
                <c:pt idx="5313">
                  <c:v>45318</c:v>
                </c:pt>
                <c:pt idx="5314">
                  <c:v>45319</c:v>
                </c:pt>
                <c:pt idx="5315">
                  <c:v>45320</c:v>
                </c:pt>
                <c:pt idx="5316">
                  <c:v>45321</c:v>
                </c:pt>
                <c:pt idx="5317">
                  <c:v>45322</c:v>
                </c:pt>
                <c:pt idx="5318">
                  <c:v>45323</c:v>
                </c:pt>
                <c:pt idx="5319">
                  <c:v>45324</c:v>
                </c:pt>
                <c:pt idx="5320">
                  <c:v>45325</c:v>
                </c:pt>
                <c:pt idx="5321">
                  <c:v>45326</c:v>
                </c:pt>
                <c:pt idx="5322">
                  <c:v>45327</c:v>
                </c:pt>
                <c:pt idx="5323">
                  <c:v>45328</c:v>
                </c:pt>
                <c:pt idx="5324">
                  <c:v>45329</c:v>
                </c:pt>
                <c:pt idx="5325">
                  <c:v>45330</c:v>
                </c:pt>
                <c:pt idx="5326">
                  <c:v>45331</c:v>
                </c:pt>
                <c:pt idx="5327">
                  <c:v>45332</c:v>
                </c:pt>
                <c:pt idx="5328">
                  <c:v>45333</c:v>
                </c:pt>
                <c:pt idx="5329">
                  <c:v>45334</c:v>
                </c:pt>
                <c:pt idx="5330">
                  <c:v>45335</c:v>
                </c:pt>
                <c:pt idx="5331">
                  <c:v>45336</c:v>
                </c:pt>
                <c:pt idx="5332">
                  <c:v>45337</c:v>
                </c:pt>
                <c:pt idx="5333">
                  <c:v>45338</c:v>
                </c:pt>
                <c:pt idx="5334">
                  <c:v>45339</c:v>
                </c:pt>
                <c:pt idx="5335">
                  <c:v>45340</c:v>
                </c:pt>
                <c:pt idx="5336">
                  <c:v>45341</c:v>
                </c:pt>
                <c:pt idx="5337">
                  <c:v>45342</c:v>
                </c:pt>
                <c:pt idx="5338">
                  <c:v>45343</c:v>
                </c:pt>
                <c:pt idx="5339">
                  <c:v>45344</c:v>
                </c:pt>
                <c:pt idx="5340">
                  <c:v>45345</c:v>
                </c:pt>
                <c:pt idx="5341">
                  <c:v>45346</c:v>
                </c:pt>
                <c:pt idx="5342">
                  <c:v>45347</c:v>
                </c:pt>
                <c:pt idx="5343">
                  <c:v>45348</c:v>
                </c:pt>
                <c:pt idx="5344">
                  <c:v>45349</c:v>
                </c:pt>
                <c:pt idx="5345">
                  <c:v>45350</c:v>
                </c:pt>
                <c:pt idx="5346">
                  <c:v>45351</c:v>
                </c:pt>
                <c:pt idx="5347">
                  <c:v>45352</c:v>
                </c:pt>
                <c:pt idx="5348">
                  <c:v>45353</c:v>
                </c:pt>
                <c:pt idx="5349">
                  <c:v>45354</c:v>
                </c:pt>
                <c:pt idx="5350">
                  <c:v>45355</c:v>
                </c:pt>
                <c:pt idx="5351">
                  <c:v>45356</c:v>
                </c:pt>
                <c:pt idx="5352">
                  <c:v>45357</c:v>
                </c:pt>
                <c:pt idx="5353">
                  <c:v>45358</c:v>
                </c:pt>
                <c:pt idx="5354">
                  <c:v>45359</c:v>
                </c:pt>
                <c:pt idx="5355">
                  <c:v>45360</c:v>
                </c:pt>
                <c:pt idx="5356">
                  <c:v>45361</c:v>
                </c:pt>
                <c:pt idx="5357">
                  <c:v>45362</c:v>
                </c:pt>
                <c:pt idx="5358">
                  <c:v>45363</c:v>
                </c:pt>
                <c:pt idx="5359">
                  <c:v>45364</c:v>
                </c:pt>
                <c:pt idx="5360">
                  <c:v>45365</c:v>
                </c:pt>
                <c:pt idx="5361">
                  <c:v>45366</c:v>
                </c:pt>
                <c:pt idx="5362">
                  <c:v>45367</c:v>
                </c:pt>
                <c:pt idx="5363">
                  <c:v>45368</c:v>
                </c:pt>
                <c:pt idx="5364">
                  <c:v>45369</c:v>
                </c:pt>
                <c:pt idx="5365">
                  <c:v>45370</c:v>
                </c:pt>
                <c:pt idx="5366">
                  <c:v>45371</c:v>
                </c:pt>
                <c:pt idx="5367">
                  <c:v>45372</c:v>
                </c:pt>
                <c:pt idx="5368">
                  <c:v>45373</c:v>
                </c:pt>
                <c:pt idx="5369">
                  <c:v>45374</c:v>
                </c:pt>
                <c:pt idx="5370">
                  <c:v>45375</c:v>
                </c:pt>
                <c:pt idx="5371">
                  <c:v>45376</c:v>
                </c:pt>
                <c:pt idx="5372">
                  <c:v>45377</c:v>
                </c:pt>
                <c:pt idx="5373">
                  <c:v>45378</c:v>
                </c:pt>
                <c:pt idx="5374">
                  <c:v>45379</c:v>
                </c:pt>
                <c:pt idx="5375">
                  <c:v>45380</c:v>
                </c:pt>
                <c:pt idx="5376">
                  <c:v>45381</c:v>
                </c:pt>
                <c:pt idx="5377">
                  <c:v>45382</c:v>
                </c:pt>
                <c:pt idx="5378">
                  <c:v>45383</c:v>
                </c:pt>
                <c:pt idx="5379">
                  <c:v>45384</c:v>
                </c:pt>
                <c:pt idx="5380">
                  <c:v>45385</c:v>
                </c:pt>
                <c:pt idx="5381">
                  <c:v>45386</c:v>
                </c:pt>
                <c:pt idx="5382">
                  <c:v>45387</c:v>
                </c:pt>
                <c:pt idx="5383">
                  <c:v>45388</c:v>
                </c:pt>
                <c:pt idx="5384">
                  <c:v>45389</c:v>
                </c:pt>
                <c:pt idx="5385">
                  <c:v>45390</c:v>
                </c:pt>
                <c:pt idx="5386">
                  <c:v>45391</c:v>
                </c:pt>
                <c:pt idx="5387">
                  <c:v>45392</c:v>
                </c:pt>
                <c:pt idx="5388">
                  <c:v>45393</c:v>
                </c:pt>
                <c:pt idx="5389">
                  <c:v>45394</c:v>
                </c:pt>
                <c:pt idx="5390">
                  <c:v>45395</c:v>
                </c:pt>
                <c:pt idx="5391">
                  <c:v>45396</c:v>
                </c:pt>
                <c:pt idx="5392">
                  <c:v>45397</c:v>
                </c:pt>
                <c:pt idx="5393">
                  <c:v>45398</c:v>
                </c:pt>
                <c:pt idx="5394">
                  <c:v>45399</c:v>
                </c:pt>
                <c:pt idx="5395">
                  <c:v>45400</c:v>
                </c:pt>
                <c:pt idx="5396">
                  <c:v>45401</c:v>
                </c:pt>
                <c:pt idx="5397">
                  <c:v>45402</c:v>
                </c:pt>
                <c:pt idx="5398">
                  <c:v>45403</c:v>
                </c:pt>
                <c:pt idx="5399">
                  <c:v>45404</c:v>
                </c:pt>
                <c:pt idx="5400">
                  <c:v>45405</c:v>
                </c:pt>
                <c:pt idx="5401">
                  <c:v>45406</c:v>
                </c:pt>
                <c:pt idx="5402">
                  <c:v>45407</c:v>
                </c:pt>
                <c:pt idx="5403">
                  <c:v>45408</c:v>
                </c:pt>
                <c:pt idx="5404">
                  <c:v>45409</c:v>
                </c:pt>
                <c:pt idx="5405">
                  <c:v>45410</c:v>
                </c:pt>
                <c:pt idx="5406">
                  <c:v>45411</c:v>
                </c:pt>
                <c:pt idx="5407">
                  <c:v>45412</c:v>
                </c:pt>
                <c:pt idx="5408">
                  <c:v>45413</c:v>
                </c:pt>
                <c:pt idx="5409">
                  <c:v>45414</c:v>
                </c:pt>
                <c:pt idx="5410">
                  <c:v>45415</c:v>
                </c:pt>
                <c:pt idx="5411">
                  <c:v>45416</c:v>
                </c:pt>
                <c:pt idx="5412">
                  <c:v>45417</c:v>
                </c:pt>
                <c:pt idx="5413">
                  <c:v>45418</c:v>
                </c:pt>
                <c:pt idx="5414">
                  <c:v>45419</c:v>
                </c:pt>
                <c:pt idx="5415">
                  <c:v>45420</c:v>
                </c:pt>
                <c:pt idx="5416">
                  <c:v>45421</c:v>
                </c:pt>
                <c:pt idx="5417">
                  <c:v>45422</c:v>
                </c:pt>
                <c:pt idx="5418">
                  <c:v>45423</c:v>
                </c:pt>
                <c:pt idx="5419">
                  <c:v>45424</c:v>
                </c:pt>
                <c:pt idx="5420">
                  <c:v>45425</c:v>
                </c:pt>
                <c:pt idx="5421">
                  <c:v>45426</c:v>
                </c:pt>
                <c:pt idx="5422">
                  <c:v>45427</c:v>
                </c:pt>
                <c:pt idx="5423">
                  <c:v>45428</c:v>
                </c:pt>
                <c:pt idx="5424">
                  <c:v>45429</c:v>
                </c:pt>
                <c:pt idx="5425">
                  <c:v>45430</c:v>
                </c:pt>
                <c:pt idx="5426">
                  <c:v>45431</c:v>
                </c:pt>
                <c:pt idx="5427">
                  <c:v>45432</c:v>
                </c:pt>
                <c:pt idx="5428">
                  <c:v>45433</c:v>
                </c:pt>
                <c:pt idx="5429">
                  <c:v>45434</c:v>
                </c:pt>
                <c:pt idx="5430">
                  <c:v>45435</c:v>
                </c:pt>
                <c:pt idx="5431">
                  <c:v>45436</c:v>
                </c:pt>
                <c:pt idx="5432">
                  <c:v>45437</c:v>
                </c:pt>
                <c:pt idx="5433">
                  <c:v>45438</c:v>
                </c:pt>
                <c:pt idx="5434">
                  <c:v>45439</c:v>
                </c:pt>
                <c:pt idx="5435">
                  <c:v>45440</c:v>
                </c:pt>
                <c:pt idx="5436">
                  <c:v>45441</c:v>
                </c:pt>
                <c:pt idx="5437">
                  <c:v>45442</c:v>
                </c:pt>
                <c:pt idx="5438">
                  <c:v>45443</c:v>
                </c:pt>
                <c:pt idx="5439">
                  <c:v>45444</c:v>
                </c:pt>
                <c:pt idx="5440">
                  <c:v>45445</c:v>
                </c:pt>
                <c:pt idx="5441">
                  <c:v>45446</c:v>
                </c:pt>
                <c:pt idx="5442">
                  <c:v>45447</c:v>
                </c:pt>
                <c:pt idx="5443">
                  <c:v>45448</c:v>
                </c:pt>
                <c:pt idx="5444">
                  <c:v>45449</c:v>
                </c:pt>
                <c:pt idx="5445">
                  <c:v>45450</c:v>
                </c:pt>
                <c:pt idx="5446">
                  <c:v>45451</c:v>
                </c:pt>
                <c:pt idx="5447">
                  <c:v>45452</c:v>
                </c:pt>
                <c:pt idx="5448">
                  <c:v>45453</c:v>
                </c:pt>
                <c:pt idx="5449">
                  <c:v>45454</c:v>
                </c:pt>
                <c:pt idx="5450">
                  <c:v>45455</c:v>
                </c:pt>
                <c:pt idx="5451">
                  <c:v>45456</c:v>
                </c:pt>
                <c:pt idx="5452">
                  <c:v>45457</c:v>
                </c:pt>
                <c:pt idx="5453">
                  <c:v>45458</c:v>
                </c:pt>
                <c:pt idx="5454">
                  <c:v>45459</c:v>
                </c:pt>
                <c:pt idx="5455">
                  <c:v>45460</c:v>
                </c:pt>
                <c:pt idx="5456">
                  <c:v>45461</c:v>
                </c:pt>
                <c:pt idx="5457">
                  <c:v>45462</c:v>
                </c:pt>
                <c:pt idx="5458">
                  <c:v>45463</c:v>
                </c:pt>
                <c:pt idx="5459">
                  <c:v>45464</c:v>
                </c:pt>
                <c:pt idx="5460">
                  <c:v>45465</c:v>
                </c:pt>
                <c:pt idx="5461">
                  <c:v>45466</c:v>
                </c:pt>
                <c:pt idx="5462">
                  <c:v>45467</c:v>
                </c:pt>
                <c:pt idx="5463">
                  <c:v>45468</c:v>
                </c:pt>
                <c:pt idx="5464">
                  <c:v>45469</c:v>
                </c:pt>
                <c:pt idx="5465">
                  <c:v>45470</c:v>
                </c:pt>
                <c:pt idx="5466">
                  <c:v>45471</c:v>
                </c:pt>
                <c:pt idx="5467">
                  <c:v>45472</c:v>
                </c:pt>
                <c:pt idx="5468">
                  <c:v>45473</c:v>
                </c:pt>
                <c:pt idx="5469">
                  <c:v>45474</c:v>
                </c:pt>
                <c:pt idx="5470">
                  <c:v>45475</c:v>
                </c:pt>
                <c:pt idx="5471">
                  <c:v>45476</c:v>
                </c:pt>
                <c:pt idx="5472">
                  <c:v>45477</c:v>
                </c:pt>
                <c:pt idx="5473">
                  <c:v>45478</c:v>
                </c:pt>
                <c:pt idx="5474">
                  <c:v>45479</c:v>
                </c:pt>
                <c:pt idx="5475">
                  <c:v>45480</c:v>
                </c:pt>
                <c:pt idx="5476">
                  <c:v>45481</c:v>
                </c:pt>
                <c:pt idx="5477">
                  <c:v>45482</c:v>
                </c:pt>
                <c:pt idx="5478">
                  <c:v>45483</c:v>
                </c:pt>
                <c:pt idx="5479">
                  <c:v>45484</c:v>
                </c:pt>
                <c:pt idx="5480">
                  <c:v>45485</c:v>
                </c:pt>
                <c:pt idx="5481">
                  <c:v>45486</c:v>
                </c:pt>
                <c:pt idx="5482">
                  <c:v>45487</c:v>
                </c:pt>
                <c:pt idx="5483">
                  <c:v>45488</c:v>
                </c:pt>
                <c:pt idx="5484">
                  <c:v>45489</c:v>
                </c:pt>
                <c:pt idx="5485">
                  <c:v>45490</c:v>
                </c:pt>
                <c:pt idx="5486">
                  <c:v>45491</c:v>
                </c:pt>
                <c:pt idx="5487">
                  <c:v>45492</c:v>
                </c:pt>
                <c:pt idx="5488">
                  <c:v>45493</c:v>
                </c:pt>
                <c:pt idx="5489">
                  <c:v>45494</c:v>
                </c:pt>
                <c:pt idx="5490">
                  <c:v>45495</c:v>
                </c:pt>
                <c:pt idx="5491">
                  <c:v>45496</c:v>
                </c:pt>
                <c:pt idx="5492">
                  <c:v>45497</c:v>
                </c:pt>
                <c:pt idx="5493">
                  <c:v>45498</c:v>
                </c:pt>
                <c:pt idx="5494">
                  <c:v>45499</c:v>
                </c:pt>
                <c:pt idx="5495">
                  <c:v>45500</c:v>
                </c:pt>
                <c:pt idx="5496">
                  <c:v>45501</c:v>
                </c:pt>
                <c:pt idx="5497">
                  <c:v>45502</c:v>
                </c:pt>
                <c:pt idx="5498">
                  <c:v>45503</c:v>
                </c:pt>
                <c:pt idx="5499">
                  <c:v>45504</c:v>
                </c:pt>
                <c:pt idx="5500">
                  <c:v>45505</c:v>
                </c:pt>
                <c:pt idx="5501">
                  <c:v>45506</c:v>
                </c:pt>
                <c:pt idx="5502">
                  <c:v>45507</c:v>
                </c:pt>
                <c:pt idx="5503">
                  <c:v>45508</c:v>
                </c:pt>
                <c:pt idx="5504">
                  <c:v>45509</c:v>
                </c:pt>
                <c:pt idx="5505">
                  <c:v>45510</c:v>
                </c:pt>
                <c:pt idx="5506">
                  <c:v>45511</c:v>
                </c:pt>
                <c:pt idx="5507">
                  <c:v>45512</c:v>
                </c:pt>
                <c:pt idx="5508">
                  <c:v>45513</c:v>
                </c:pt>
                <c:pt idx="5509">
                  <c:v>45514</c:v>
                </c:pt>
                <c:pt idx="5510">
                  <c:v>45515</c:v>
                </c:pt>
                <c:pt idx="5511">
                  <c:v>45516</c:v>
                </c:pt>
                <c:pt idx="5512">
                  <c:v>45517</c:v>
                </c:pt>
                <c:pt idx="5513">
                  <c:v>45518</c:v>
                </c:pt>
                <c:pt idx="5514">
                  <c:v>45519</c:v>
                </c:pt>
                <c:pt idx="5515">
                  <c:v>45520</c:v>
                </c:pt>
                <c:pt idx="5516">
                  <c:v>45521</c:v>
                </c:pt>
                <c:pt idx="5517">
                  <c:v>45522</c:v>
                </c:pt>
                <c:pt idx="5518">
                  <c:v>45523</c:v>
                </c:pt>
                <c:pt idx="5519">
                  <c:v>45524</c:v>
                </c:pt>
                <c:pt idx="5520">
                  <c:v>45525</c:v>
                </c:pt>
                <c:pt idx="5521">
                  <c:v>45526</c:v>
                </c:pt>
                <c:pt idx="5522">
                  <c:v>45527</c:v>
                </c:pt>
                <c:pt idx="5523">
                  <c:v>45528</c:v>
                </c:pt>
                <c:pt idx="5524">
                  <c:v>45529</c:v>
                </c:pt>
                <c:pt idx="5525">
                  <c:v>45530</c:v>
                </c:pt>
                <c:pt idx="5526">
                  <c:v>45531</c:v>
                </c:pt>
                <c:pt idx="5527">
                  <c:v>45532</c:v>
                </c:pt>
                <c:pt idx="5528">
                  <c:v>45533</c:v>
                </c:pt>
                <c:pt idx="5529">
                  <c:v>45534</c:v>
                </c:pt>
                <c:pt idx="5530">
                  <c:v>45535</c:v>
                </c:pt>
                <c:pt idx="5531">
                  <c:v>45536</c:v>
                </c:pt>
                <c:pt idx="5532">
                  <c:v>45537</c:v>
                </c:pt>
                <c:pt idx="5533">
                  <c:v>45538</c:v>
                </c:pt>
                <c:pt idx="5534">
                  <c:v>45539</c:v>
                </c:pt>
                <c:pt idx="5535">
                  <c:v>45540</c:v>
                </c:pt>
                <c:pt idx="5536">
                  <c:v>45541</c:v>
                </c:pt>
                <c:pt idx="5537">
                  <c:v>45542</c:v>
                </c:pt>
                <c:pt idx="5538">
                  <c:v>45543</c:v>
                </c:pt>
                <c:pt idx="5539">
                  <c:v>45544</c:v>
                </c:pt>
                <c:pt idx="5540">
                  <c:v>45545</c:v>
                </c:pt>
                <c:pt idx="5541">
                  <c:v>45546</c:v>
                </c:pt>
                <c:pt idx="5542">
                  <c:v>45547</c:v>
                </c:pt>
                <c:pt idx="5543">
                  <c:v>45548</c:v>
                </c:pt>
                <c:pt idx="5544">
                  <c:v>45549</c:v>
                </c:pt>
                <c:pt idx="5545">
                  <c:v>45550</c:v>
                </c:pt>
                <c:pt idx="5546">
                  <c:v>45551</c:v>
                </c:pt>
                <c:pt idx="5547">
                  <c:v>45552</c:v>
                </c:pt>
                <c:pt idx="5548">
                  <c:v>45553</c:v>
                </c:pt>
                <c:pt idx="5549">
                  <c:v>45554</c:v>
                </c:pt>
                <c:pt idx="5550">
                  <c:v>45555</c:v>
                </c:pt>
                <c:pt idx="5551">
                  <c:v>45556</c:v>
                </c:pt>
                <c:pt idx="5552">
                  <c:v>45557</c:v>
                </c:pt>
                <c:pt idx="5553">
                  <c:v>45558</c:v>
                </c:pt>
                <c:pt idx="5554">
                  <c:v>45559</c:v>
                </c:pt>
                <c:pt idx="5555">
                  <c:v>45560</c:v>
                </c:pt>
                <c:pt idx="5556">
                  <c:v>45561</c:v>
                </c:pt>
                <c:pt idx="5557">
                  <c:v>45562</c:v>
                </c:pt>
                <c:pt idx="5558">
                  <c:v>45563</c:v>
                </c:pt>
                <c:pt idx="5559">
                  <c:v>45564</c:v>
                </c:pt>
                <c:pt idx="5560">
                  <c:v>45565</c:v>
                </c:pt>
                <c:pt idx="5561">
                  <c:v>45566</c:v>
                </c:pt>
                <c:pt idx="5562">
                  <c:v>45567</c:v>
                </c:pt>
                <c:pt idx="5563">
                  <c:v>45568</c:v>
                </c:pt>
                <c:pt idx="5564">
                  <c:v>45569</c:v>
                </c:pt>
                <c:pt idx="5565">
                  <c:v>45570</c:v>
                </c:pt>
                <c:pt idx="5566">
                  <c:v>45571</c:v>
                </c:pt>
                <c:pt idx="5567">
                  <c:v>45572</c:v>
                </c:pt>
                <c:pt idx="5568">
                  <c:v>45573</c:v>
                </c:pt>
                <c:pt idx="5569">
                  <c:v>45574</c:v>
                </c:pt>
                <c:pt idx="5570">
                  <c:v>45575</c:v>
                </c:pt>
                <c:pt idx="5571">
                  <c:v>45576</c:v>
                </c:pt>
                <c:pt idx="5572">
                  <c:v>45577</c:v>
                </c:pt>
                <c:pt idx="5573">
                  <c:v>45578</c:v>
                </c:pt>
                <c:pt idx="5574">
                  <c:v>45579</c:v>
                </c:pt>
                <c:pt idx="5575">
                  <c:v>45580</c:v>
                </c:pt>
                <c:pt idx="5576">
                  <c:v>45581</c:v>
                </c:pt>
                <c:pt idx="5577">
                  <c:v>45582</c:v>
                </c:pt>
                <c:pt idx="5578">
                  <c:v>45583</c:v>
                </c:pt>
                <c:pt idx="5579">
                  <c:v>45584</c:v>
                </c:pt>
                <c:pt idx="5580">
                  <c:v>45585</c:v>
                </c:pt>
                <c:pt idx="5581">
                  <c:v>45586</c:v>
                </c:pt>
                <c:pt idx="5582">
                  <c:v>45587</c:v>
                </c:pt>
                <c:pt idx="5583">
                  <c:v>45588</c:v>
                </c:pt>
                <c:pt idx="5584">
                  <c:v>45589</c:v>
                </c:pt>
                <c:pt idx="5585">
                  <c:v>45590</c:v>
                </c:pt>
                <c:pt idx="5586">
                  <c:v>45591</c:v>
                </c:pt>
                <c:pt idx="5587">
                  <c:v>45592</c:v>
                </c:pt>
                <c:pt idx="5588">
                  <c:v>45593</c:v>
                </c:pt>
                <c:pt idx="5589">
                  <c:v>45594</c:v>
                </c:pt>
                <c:pt idx="5590">
                  <c:v>45595</c:v>
                </c:pt>
                <c:pt idx="5591">
                  <c:v>45596</c:v>
                </c:pt>
                <c:pt idx="5592">
                  <c:v>45597</c:v>
                </c:pt>
                <c:pt idx="5593">
                  <c:v>45598</c:v>
                </c:pt>
                <c:pt idx="5594">
                  <c:v>45599</c:v>
                </c:pt>
                <c:pt idx="5595">
                  <c:v>45600</c:v>
                </c:pt>
                <c:pt idx="5596">
                  <c:v>45601</c:v>
                </c:pt>
                <c:pt idx="5597">
                  <c:v>45602</c:v>
                </c:pt>
                <c:pt idx="5598">
                  <c:v>45603</c:v>
                </c:pt>
                <c:pt idx="5599">
                  <c:v>45604</c:v>
                </c:pt>
                <c:pt idx="5600">
                  <c:v>45605</c:v>
                </c:pt>
                <c:pt idx="5601">
                  <c:v>45606</c:v>
                </c:pt>
                <c:pt idx="5602">
                  <c:v>45607</c:v>
                </c:pt>
                <c:pt idx="5603">
                  <c:v>45608</c:v>
                </c:pt>
                <c:pt idx="5604">
                  <c:v>45609</c:v>
                </c:pt>
                <c:pt idx="5605">
                  <c:v>45610</c:v>
                </c:pt>
                <c:pt idx="5606">
                  <c:v>45611</c:v>
                </c:pt>
                <c:pt idx="5607">
                  <c:v>45612</c:v>
                </c:pt>
                <c:pt idx="5608">
                  <c:v>45613</c:v>
                </c:pt>
                <c:pt idx="5609">
                  <c:v>45614</c:v>
                </c:pt>
                <c:pt idx="5610">
                  <c:v>45615</c:v>
                </c:pt>
                <c:pt idx="5611">
                  <c:v>45616</c:v>
                </c:pt>
                <c:pt idx="5612">
                  <c:v>45617</c:v>
                </c:pt>
                <c:pt idx="5613">
                  <c:v>45618</c:v>
                </c:pt>
                <c:pt idx="5614">
                  <c:v>45619</c:v>
                </c:pt>
                <c:pt idx="5615">
                  <c:v>45620</c:v>
                </c:pt>
                <c:pt idx="5616">
                  <c:v>45621</c:v>
                </c:pt>
                <c:pt idx="5617">
                  <c:v>45622</c:v>
                </c:pt>
                <c:pt idx="5618">
                  <c:v>45623</c:v>
                </c:pt>
                <c:pt idx="5619">
                  <c:v>45624</c:v>
                </c:pt>
                <c:pt idx="5620">
                  <c:v>45625</c:v>
                </c:pt>
                <c:pt idx="5621">
                  <c:v>45626</c:v>
                </c:pt>
                <c:pt idx="5622">
                  <c:v>45627</c:v>
                </c:pt>
                <c:pt idx="5623">
                  <c:v>45628</c:v>
                </c:pt>
                <c:pt idx="5624">
                  <c:v>45629</c:v>
                </c:pt>
                <c:pt idx="5625">
                  <c:v>45630</c:v>
                </c:pt>
                <c:pt idx="5626">
                  <c:v>45631</c:v>
                </c:pt>
                <c:pt idx="5627">
                  <c:v>45632</c:v>
                </c:pt>
                <c:pt idx="5628">
                  <c:v>45633</c:v>
                </c:pt>
                <c:pt idx="5629">
                  <c:v>45634</c:v>
                </c:pt>
                <c:pt idx="5630">
                  <c:v>45635</c:v>
                </c:pt>
                <c:pt idx="5631">
                  <c:v>45636</c:v>
                </c:pt>
                <c:pt idx="5632">
                  <c:v>45637</c:v>
                </c:pt>
                <c:pt idx="5633">
                  <c:v>45638</c:v>
                </c:pt>
                <c:pt idx="5634">
                  <c:v>45639</c:v>
                </c:pt>
                <c:pt idx="5635">
                  <c:v>45640</c:v>
                </c:pt>
                <c:pt idx="5636">
                  <c:v>45641</c:v>
                </c:pt>
                <c:pt idx="5637">
                  <c:v>45642</c:v>
                </c:pt>
                <c:pt idx="5638">
                  <c:v>45643</c:v>
                </c:pt>
                <c:pt idx="5639">
                  <c:v>45644</c:v>
                </c:pt>
                <c:pt idx="5640">
                  <c:v>45645</c:v>
                </c:pt>
                <c:pt idx="5641">
                  <c:v>45646</c:v>
                </c:pt>
                <c:pt idx="5642">
                  <c:v>45647</c:v>
                </c:pt>
                <c:pt idx="5643">
                  <c:v>45648</c:v>
                </c:pt>
                <c:pt idx="5644">
                  <c:v>45649</c:v>
                </c:pt>
                <c:pt idx="5645">
                  <c:v>45650</c:v>
                </c:pt>
                <c:pt idx="5646">
                  <c:v>45651</c:v>
                </c:pt>
                <c:pt idx="5647">
                  <c:v>45652</c:v>
                </c:pt>
                <c:pt idx="5648">
                  <c:v>45653</c:v>
                </c:pt>
                <c:pt idx="5649">
                  <c:v>45654</c:v>
                </c:pt>
                <c:pt idx="5650">
                  <c:v>45655</c:v>
                </c:pt>
                <c:pt idx="5651">
                  <c:v>45656</c:v>
                </c:pt>
                <c:pt idx="5652">
                  <c:v>45657</c:v>
                </c:pt>
                <c:pt idx="5653">
                  <c:v>45658</c:v>
                </c:pt>
                <c:pt idx="5654">
                  <c:v>45659</c:v>
                </c:pt>
                <c:pt idx="5655">
                  <c:v>45660</c:v>
                </c:pt>
                <c:pt idx="5656">
                  <c:v>45661</c:v>
                </c:pt>
                <c:pt idx="5657">
                  <c:v>45662</c:v>
                </c:pt>
                <c:pt idx="5658">
                  <c:v>45663</c:v>
                </c:pt>
                <c:pt idx="5659">
                  <c:v>45664</c:v>
                </c:pt>
                <c:pt idx="5660">
                  <c:v>45665</c:v>
                </c:pt>
                <c:pt idx="5661">
                  <c:v>45666</c:v>
                </c:pt>
                <c:pt idx="5662">
                  <c:v>45667</c:v>
                </c:pt>
                <c:pt idx="5663">
                  <c:v>45668</c:v>
                </c:pt>
                <c:pt idx="5664">
                  <c:v>45669</c:v>
                </c:pt>
                <c:pt idx="5665">
                  <c:v>45670</c:v>
                </c:pt>
                <c:pt idx="5666">
                  <c:v>45671</c:v>
                </c:pt>
                <c:pt idx="5667">
                  <c:v>45672</c:v>
                </c:pt>
                <c:pt idx="5668">
                  <c:v>45673</c:v>
                </c:pt>
                <c:pt idx="5669">
                  <c:v>45674</c:v>
                </c:pt>
                <c:pt idx="5670">
                  <c:v>45675</c:v>
                </c:pt>
                <c:pt idx="5671">
                  <c:v>45676</c:v>
                </c:pt>
                <c:pt idx="5672">
                  <c:v>45677</c:v>
                </c:pt>
                <c:pt idx="5673">
                  <c:v>45678</c:v>
                </c:pt>
                <c:pt idx="5674">
                  <c:v>45679</c:v>
                </c:pt>
                <c:pt idx="5675">
                  <c:v>45680</c:v>
                </c:pt>
                <c:pt idx="5676">
                  <c:v>45681</c:v>
                </c:pt>
                <c:pt idx="5677">
                  <c:v>45682</c:v>
                </c:pt>
                <c:pt idx="5678">
                  <c:v>45683</c:v>
                </c:pt>
                <c:pt idx="5679">
                  <c:v>45684</c:v>
                </c:pt>
                <c:pt idx="5680">
                  <c:v>45685</c:v>
                </c:pt>
                <c:pt idx="5681">
                  <c:v>45686</c:v>
                </c:pt>
                <c:pt idx="5682">
                  <c:v>45687</c:v>
                </c:pt>
                <c:pt idx="5683">
                  <c:v>45688</c:v>
                </c:pt>
                <c:pt idx="5684">
                  <c:v>45689</c:v>
                </c:pt>
                <c:pt idx="5685">
                  <c:v>45690</c:v>
                </c:pt>
                <c:pt idx="5686">
                  <c:v>45691</c:v>
                </c:pt>
                <c:pt idx="5687">
                  <c:v>45692</c:v>
                </c:pt>
                <c:pt idx="5688">
                  <c:v>45693</c:v>
                </c:pt>
                <c:pt idx="5689">
                  <c:v>45694</c:v>
                </c:pt>
                <c:pt idx="5690">
                  <c:v>45695</c:v>
                </c:pt>
                <c:pt idx="5691">
                  <c:v>45696</c:v>
                </c:pt>
                <c:pt idx="5692">
                  <c:v>45697</c:v>
                </c:pt>
                <c:pt idx="5693">
                  <c:v>45698</c:v>
                </c:pt>
                <c:pt idx="5694">
                  <c:v>45699</c:v>
                </c:pt>
                <c:pt idx="5695">
                  <c:v>45700</c:v>
                </c:pt>
                <c:pt idx="5696">
                  <c:v>45701</c:v>
                </c:pt>
                <c:pt idx="5697">
                  <c:v>45702</c:v>
                </c:pt>
                <c:pt idx="5698">
                  <c:v>45703</c:v>
                </c:pt>
                <c:pt idx="5699">
                  <c:v>45704</c:v>
                </c:pt>
                <c:pt idx="5700">
                  <c:v>45705</c:v>
                </c:pt>
                <c:pt idx="5701">
                  <c:v>45706</c:v>
                </c:pt>
                <c:pt idx="5702">
                  <c:v>45707</c:v>
                </c:pt>
                <c:pt idx="5703">
                  <c:v>45708</c:v>
                </c:pt>
                <c:pt idx="5704">
                  <c:v>45709</c:v>
                </c:pt>
                <c:pt idx="5705">
                  <c:v>45710</c:v>
                </c:pt>
                <c:pt idx="5706">
                  <c:v>45711</c:v>
                </c:pt>
                <c:pt idx="5707">
                  <c:v>45712</c:v>
                </c:pt>
                <c:pt idx="5708">
                  <c:v>45713</c:v>
                </c:pt>
                <c:pt idx="5709">
                  <c:v>45714</c:v>
                </c:pt>
                <c:pt idx="5710">
                  <c:v>45715</c:v>
                </c:pt>
                <c:pt idx="5711">
                  <c:v>45716</c:v>
                </c:pt>
                <c:pt idx="5712">
                  <c:v>45717</c:v>
                </c:pt>
                <c:pt idx="5713">
                  <c:v>45718</c:v>
                </c:pt>
                <c:pt idx="5714">
                  <c:v>45719</c:v>
                </c:pt>
                <c:pt idx="5715">
                  <c:v>45720</c:v>
                </c:pt>
                <c:pt idx="5716">
                  <c:v>45721</c:v>
                </c:pt>
                <c:pt idx="5717">
                  <c:v>45722</c:v>
                </c:pt>
                <c:pt idx="5718">
                  <c:v>45723</c:v>
                </c:pt>
                <c:pt idx="5719">
                  <c:v>45724</c:v>
                </c:pt>
                <c:pt idx="5720">
                  <c:v>45725</c:v>
                </c:pt>
                <c:pt idx="5721">
                  <c:v>45726</c:v>
                </c:pt>
                <c:pt idx="5722">
                  <c:v>45727</c:v>
                </c:pt>
                <c:pt idx="5723">
                  <c:v>45728</c:v>
                </c:pt>
                <c:pt idx="5724">
                  <c:v>45729</c:v>
                </c:pt>
                <c:pt idx="5725">
                  <c:v>45730</c:v>
                </c:pt>
                <c:pt idx="5726">
                  <c:v>45731</c:v>
                </c:pt>
                <c:pt idx="5727">
                  <c:v>45732</c:v>
                </c:pt>
                <c:pt idx="5728">
                  <c:v>45733</c:v>
                </c:pt>
                <c:pt idx="5729">
                  <c:v>45734</c:v>
                </c:pt>
                <c:pt idx="5730">
                  <c:v>45735</c:v>
                </c:pt>
                <c:pt idx="5731">
                  <c:v>45736</c:v>
                </c:pt>
                <c:pt idx="5732">
                  <c:v>45737</c:v>
                </c:pt>
                <c:pt idx="5733">
                  <c:v>45738</c:v>
                </c:pt>
                <c:pt idx="5734">
                  <c:v>45739</c:v>
                </c:pt>
                <c:pt idx="5735">
                  <c:v>45740</c:v>
                </c:pt>
                <c:pt idx="5736">
                  <c:v>45741</c:v>
                </c:pt>
                <c:pt idx="5737">
                  <c:v>45742</c:v>
                </c:pt>
                <c:pt idx="5738">
                  <c:v>45743</c:v>
                </c:pt>
                <c:pt idx="5739">
                  <c:v>45744</c:v>
                </c:pt>
                <c:pt idx="5740">
                  <c:v>45745</c:v>
                </c:pt>
                <c:pt idx="5741">
                  <c:v>45746</c:v>
                </c:pt>
                <c:pt idx="5742">
                  <c:v>45747</c:v>
                </c:pt>
                <c:pt idx="5743">
                  <c:v>45748</c:v>
                </c:pt>
                <c:pt idx="5744">
                  <c:v>45749</c:v>
                </c:pt>
                <c:pt idx="5745">
                  <c:v>45750</c:v>
                </c:pt>
                <c:pt idx="5746">
                  <c:v>45751</c:v>
                </c:pt>
                <c:pt idx="5747">
                  <c:v>45752</c:v>
                </c:pt>
                <c:pt idx="5748">
                  <c:v>45753</c:v>
                </c:pt>
                <c:pt idx="5749">
                  <c:v>45754</c:v>
                </c:pt>
                <c:pt idx="5750">
                  <c:v>45755</c:v>
                </c:pt>
                <c:pt idx="5751">
                  <c:v>45756</c:v>
                </c:pt>
                <c:pt idx="5752">
                  <c:v>45757</c:v>
                </c:pt>
                <c:pt idx="5753">
                  <c:v>45758</c:v>
                </c:pt>
                <c:pt idx="5754">
                  <c:v>45759</c:v>
                </c:pt>
                <c:pt idx="5755">
                  <c:v>45760</c:v>
                </c:pt>
                <c:pt idx="5756">
                  <c:v>45761</c:v>
                </c:pt>
                <c:pt idx="5757">
                  <c:v>45762</c:v>
                </c:pt>
                <c:pt idx="5758">
                  <c:v>45763</c:v>
                </c:pt>
                <c:pt idx="5759">
                  <c:v>45764</c:v>
                </c:pt>
                <c:pt idx="5760">
                  <c:v>45765</c:v>
                </c:pt>
                <c:pt idx="5761">
                  <c:v>45766</c:v>
                </c:pt>
                <c:pt idx="5762">
                  <c:v>45767</c:v>
                </c:pt>
                <c:pt idx="5763">
                  <c:v>45768</c:v>
                </c:pt>
                <c:pt idx="5764">
                  <c:v>45769</c:v>
                </c:pt>
                <c:pt idx="5765">
                  <c:v>45770</c:v>
                </c:pt>
                <c:pt idx="5766">
                  <c:v>45771</c:v>
                </c:pt>
                <c:pt idx="5767">
                  <c:v>45772</c:v>
                </c:pt>
                <c:pt idx="5768">
                  <c:v>45773</c:v>
                </c:pt>
                <c:pt idx="5769">
                  <c:v>45774</c:v>
                </c:pt>
                <c:pt idx="5770">
                  <c:v>45775</c:v>
                </c:pt>
                <c:pt idx="5771">
                  <c:v>45776</c:v>
                </c:pt>
                <c:pt idx="5772">
                  <c:v>45777</c:v>
                </c:pt>
                <c:pt idx="5773">
                  <c:v>45778</c:v>
                </c:pt>
                <c:pt idx="5774">
                  <c:v>45779</c:v>
                </c:pt>
                <c:pt idx="5775">
                  <c:v>45780</c:v>
                </c:pt>
                <c:pt idx="5776">
                  <c:v>45781</c:v>
                </c:pt>
                <c:pt idx="5777">
                  <c:v>45782</c:v>
                </c:pt>
                <c:pt idx="5778">
                  <c:v>45783</c:v>
                </c:pt>
                <c:pt idx="5779">
                  <c:v>45784</c:v>
                </c:pt>
                <c:pt idx="5780">
                  <c:v>45785</c:v>
                </c:pt>
                <c:pt idx="5781">
                  <c:v>45786</c:v>
                </c:pt>
                <c:pt idx="5782">
                  <c:v>45787</c:v>
                </c:pt>
                <c:pt idx="5783">
                  <c:v>45788</c:v>
                </c:pt>
                <c:pt idx="5784">
                  <c:v>45789</c:v>
                </c:pt>
                <c:pt idx="5785">
                  <c:v>45790</c:v>
                </c:pt>
                <c:pt idx="5786">
                  <c:v>45791</c:v>
                </c:pt>
                <c:pt idx="5787">
                  <c:v>45792</c:v>
                </c:pt>
                <c:pt idx="5788">
                  <c:v>45793</c:v>
                </c:pt>
                <c:pt idx="5789">
                  <c:v>45794</c:v>
                </c:pt>
                <c:pt idx="5790">
                  <c:v>45795</c:v>
                </c:pt>
                <c:pt idx="5791">
                  <c:v>45796</c:v>
                </c:pt>
                <c:pt idx="5792">
                  <c:v>45797</c:v>
                </c:pt>
                <c:pt idx="5793">
                  <c:v>45798</c:v>
                </c:pt>
                <c:pt idx="5794">
                  <c:v>45799</c:v>
                </c:pt>
                <c:pt idx="5795">
                  <c:v>45800</c:v>
                </c:pt>
                <c:pt idx="5796">
                  <c:v>45801</c:v>
                </c:pt>
                <c:pt idx="5797">
                  <c:v>45802</c:v>
                </c:pt>
                <c:pt idx="5798">
                  <c:v>45803</c:v>
                </c:pt>
                <c:pt idx="5799">
                  <c:v>45804</c:v>
                </c:pt>
                <c:pt idx="5800">
                  <c:v>45805</c:v>
                </c:pt>
                <c:pt idx="5801">
                  <c:v>45806</c:v>
                </c:pt>
                <c:pt idx="5802">
                  <c:v>45807</c:v>
                </c:pt>
                <c:pt idx="5803">
                  <c:v>45808</c:v>
                </c:pt>
                <c:pt idx="5804">
                  <c:v>45809</c:v>
                </c:pt>
                <c:pt idx="5805">
                  <c:v>45810</c:v>
                </c:pt>
                <c:pt idx="5806">
                  <c:v>45811</c:v>
                </c:pt>
                <c:pt idx="5807">
                  <c:v>45812</c:v>
                </c:pt>
                <c:pt idx="5808">
                  <c:v>45813</c:v>
                </c:pt>
                <c:pt idx="5809">
                  <c:v>45814</c:v>
                </c:pt>
                <c:pt idx="5810">
                  <c:v>45815</c:v>
                </c:pt>
                <c:pt idx="5811">
                  <c:v>45816</c:v>
                </c:pt>
                <c:pt idx="5812">
                  <c:v>45817</c:v>
                </c:pt>
                <c:pt idx="5813">
                  <c:v>45818</c:v>
                </c:pt>
                <c:pt idx="5814">
                  <c:v>45819</c:v>
                </c:pt>
                <c:pt idx="5815">
                  <c:v>45820</c:v>
                </c:pt>
                <c:pt idx="5816">
                  <c:v>45821</c:v>
                </c:pt>
                <c:pt idx="5817">
                  <c:v>45822</c:v>
                </c:pt>
                <c:pt idx="5818">
                  <c:v>45823</c:v>
                </c:pt>
                <c:pt idx="5819">
                  <c:v>45824</c:v>
                </c:pt>
                <c:pt idx="5820">
                  <c:v>45825</c:v>
                </c:pt>
                <c:pt idx="5821">
                  <c:v>45826</c:v>
                </c:pt>
                <c:pt idx="5822">
                  <c:v>45827</c:v>
                </c:pt>
                <c:pt idx="5823">
                  <c:v>45828</c:v>
                </c:pt>
                <c:pt idx="5824">
                  <c:v>45829</c:v>
                </c:pt>
                <c:pt idx="5825">
                  <c:v>45830</c:v>
                </c:pt>
                <c:pt idx="5826">
                  <c:v>45831</c:v>
                </c:pt>
                <c:pt idx="5827">
                  <c:v>45832</c:v>
                </c:pt>
                <c:pt idx="5828">
                  <c:v>45833</c:v>
                </c:pt>
                <c:pt idx="5829">
                  <c:v>45834</c:v>
                </c:pt>
                <c:pt idx="5830">
                  <c:v>45835</c:v>
                </c:pt>
                <c:pt idx="5831">
                  <c:v>45836</c:v>
                </c:pt>
                <c:pt idx="5832">
                  <c:v>45837</c:v>
                </c:pt>
                <c:pt idx="5833">
                  <c:v>45838</c:v>
                </c:pt>
                <c:pt idx="5834">
                  <c:v>45839</c:v>
                </c:pt>
                <c:pt idx="5835">
                  <c:v>45840</c:v>
                </c:pt>
                <c:pt idx="5836">
                  <c:v>45841</c:v>
                </c:pt>
                <c:pt idx="5837">
                  <c:v>45842</c:v>
                </c:pt>
                <c:pt idx="5838">
                  <c:v>45843</c:v>
                </c:pt>
                <c:pt idx="5839">
                  <c:v>45844</c:v>
                </c:pt>
                <c:pt idx="5840">
                  <c:v>45845</c:v>
                </c:pt>
                <c:pt idx="5841">
                  <c:v>45846</c:v>
                </c:pt>
                <c:pt idx="5842">
                  <c:v>45847</c:v>
                </c:pt>
                <c:pt idx="5843">
                  <c:v>45848</c:v>
                </c:pt>
                <c:pt idx="5844">
                  <c:v>45849</c:v>
                </c:pt>
                <c:pt idx="5845">
                  <c:v>45850</c:v>
                </c:pt>
                <c:pt idx="5846">
                  <c:v>45851</c:v>
                </c:pt>
                <c:pt idx="5847">
                  <c:v>45852</c:v>
                </c:pt>
                <c:pt idx="5848">
                  <c:v>45853</c:v>
                </c:pt>
                <c:pt idx="5849">
                  <c:v>45854</c:v>
                </c:pt>
                <c:pt idx="5850">
                  <c:v>45855</c:v>
                </c:pt>
                <c:pt idx="5851">
                  <c:v>45856</c:v>
                </c:pt>
                <c:pt idx="5852">
                  <c:v>45857</c:v>
                </c:pt>
                <c:pt idx="5853">
                  <c:v>45858</c:v>
                </c:pt>
                <c:pt idx="5854">
                  <c:v>45859</c:v>
                </c:pt>
                <c:pt idx="5855">
                  <c:v>45860</c:v>
                </c:pt>
                <c:pt idx="5856">
                  <c:v>45861</c:v>
                </c:pt>
                <c:pt idx="5857">
                  <c:v>45862</c:v>
                </c:pt>
                <c:pt idx="5858">
                  <c:v>45863</c:v>
                </c:pt>
                <c:pt idx="5859">
                  <c:v>45864</c:v>
                </c:pt>
                <c:pt idx="5860">
                  <c:v>45865</c:v>
                </c:pt>
                <c:pt idx="5861">
                  <c:v>45866</c:v>
                </c:pt>
                <c:pt idx="5862">
                  <c:v>45867</c:v>
                </c:pt>
                <c:pt idx="5863">
                  <c:v>45868</c:v>
                </c:pt>
                <c:pt idx="5864">
                  <c:v>45869</c:v>
                </c:pt>
                <c:pt idx="5865">
                  <c:v>45870</c:v>
                </c:pt>
                <c:pt idx="5866">
                  <c:v>45871</c:v>
                </c:pt>
                <c:pt idx="5867">
                  <c:v>45872</c:v>
                </c:pt>
                <c:pt idx="5868">
                  <c:v>45873</c:v>
                </c:pt>
                <c:pt idx="5869">
                  <c:v>45874</c:v>
                </c:pt>
                <c:pt idx="5870">
                  <c:v>45875</c:v>
                </c:pt>
                <c:pt idx="5871">
                  <c:v>45876</c:v>
                </c:pt>
                <c:pt idx="5872">
                  <c:v>45877</c:v>
                </c:pt>
                <c:pt idx="5873">
                  <c:v>45878</c:v>
                </c:pt>
                <c:pt idx="5874">
                  <c:v>45879</c:v>
                </c:pt>
                <c:pt idx="5875">
                  <c:v>45880</c:v>
                </c:pt>
                <c:pt idx="5876">
                  <c:v>45881</c:v>
                </c:pt>
                <c:pt idx="5877">
                  <c:v>45882</c:v>
                </c:pt>
                <c:pt idx="5878">
                  <c:v>45883</c:v>
                </c:pt>
                <c:pt idx="5879">
                  <c:v>45884</c:v>
                </c:pt>
                <c:pt idx="5880">
                  <c:v>45885</c:v>
                </c:pt>
                <c:pt idx="5881">
                  <c:v>45886</c:v>
                </c:pt>
                <c:pt idx="5882">
                  <c:v>45887</c:v>
                </c:pt>
                <c:pt idx="5883">
                  <c:v>45888</c:v>
                </c:pt>
                <c:pt idx="5884">
                  <c:v>45889</c:v>
                </c:pt>
                <c:pt idx="5885">
                  <c:v>45890</c:v>
                </c:pt>
                <c:pt idx="5886">
                  <c:v>45891</c:v>
                </c:pt>
                <c:pt idx="5887">
                  <c:v>45892</c:v>
                </c:pt>
                <c:pt idx="5888">
                  <c:v>45893</c:v>
                </c:pt>
                <c:pt idx="5889">
                  <c:v>45894</c:v>
                </c:pt>
                <c:pt idx="5890">
                  <c:v>45895</c:v>
                </c:pt>
                <c:pt idx="5891">
                  <c:v>45896</c:v>
                </c:pt>
                <c:pt idx="5892">
                  <c:v>45897</c:v>
                </c:pt>
                <c:pt idx="5893">
                  <c:v>45898</c:v>
                </c:pt>
                <c:pt idx="5894">
                  <c:v>45899</c:v>
                </c:pt>
                <c:pt idx="5895">
                  <c:v>45900</c:v>
                </c:pt>
                <c:pt idx="5896">
                  <c:v>45901</c:v>
                </c:pt>
                <c:pt idx="5897">
                  <c:v>45902</c:v>
                </c:pt>
                <c:pt idx="5898">
                  <c:v>45903</c:v>
                </c:pt>
                <c:pt idx="5899">
                  <c:v>45904</c:v>
                </c:pt>
                <c:pt idx="5900">
                  <c:v>45905</c:v>
                </c:pt>
                <c:pt idx="5901">
                  <c:v>45906</c:v>
                </c:pt>
                <c:pt idx="5902">
                  <c:v>45907</c:v>
                </c:pt>
                <c:pt idx="5903">
                  <c:v>45908</c:v>
                </c:pt>
                <c:pt idx="5904">
                  <c:v>45909</c:v>
                </c:pt>
                <c:pt idx="5905">
                  <c:v>45910</c:v>
                </c:pt>
                <c:pt idx="5906">
                  <c:v>45911</c:v>
                </c:pt>
                <c:pt idx="5907">
                  <c:v>45912</c:v>
                </c:pt>
                <c:pt idx="5908">
                  <c:v>45913</c:v>
                </c:pt>
                <c:pt idx="5909">
                  <c:v>45914</c:v>
                </c:pt>
                <c:pt idx="5910">
                  <c:v>45915</c:v>
                </c:pt>
                <c:pt idx="5911">
                  <c:v>45916</c:v>
                </c:pt>
                <c:pt idx="5912">
                  <c:v>45917</c:v>
                </c:pt>
                <c:pt idx="5913">
                  <c:v>45918</c:v>
                </c:pt>
                <c:pt idx="5914">
                  <c:v>45919</c:v>
                </c:pt>
                <c:pt idx="5915">
                  <c:v>45920</c:v>
                </c:pt>
                <c:pt idx="5916">
                  <c:v>45921</c:v>
                </c:pt>
                <c:pt idx="5917">
                  <c:v>45922</c:v>
                </c:pt>
                <c:pt idx="5918">
                  <c:v>45923</c:v>
                </c:pt>
                <c:pt idx="5919">
                  <c:v>45924</c:v>
                </c:pt>
                <c:pt idx="5920">
                  <c:v>45925</c:v>
                </c:pt>
                <c:pt idx="5921">
                  <c:v>45926</c:v>
                </c:pt>
                <c:pt idx="5922">
                  <c:v>45927</c:v>
                </c:pt>
                <c:pt idx="5923">
                  <c:v>45928</c:v>
                </c:pt>
                <c:pt idx="5924">
                  <c:v>45929</c:v>
                </c:pt>
                <c:pt idx="5925">
                  <c:v>45930</c:v>
                </c:pt>
                <c:pt idx="5926">
                  <c:v>45931</c:v>
                </c:pt>
                <c:pt idx="5927">
                  <c:v>45932</c:v>
                </c:pt>
                <c:pt idx="5928">
                  <c:v>45933</c:v>
                </c:pt>
                <c:pt idx="5929">
                  <c:v>45934</c:v>
                </c:pt>
                <c:pt idx="5930">
                  <c:v>45935</c:v>
                </c:pt>
                <c:pt idx="5931">
                  <c:v>45936</c:v>
                </c:pt>
                <c:pt idx="5932">
                  <c:v>45937</c:v>
                </c:pt>
                <c:pt idx="5933">
                  <c:v>45938</c:v>
                </c:pt>
                <c:pt idx="5934">
                  <c:v>45939</c:v>
                </c:pt>
                <c:pt idx="5935">
                  <c:v>45940</c:v>
                </c:pt>
                <c:pt idx="5936">
                  <c:v>45941</c:v>
                </c:pt>
                <c:pt idx="5937">
                  <c:v>45942</c:v>
                </c:pt>
                <c:pt idx="5938">
                  <c:v>45943</c:v>
                </c:pt>
                <c:pt idx="5939">
                  <c:v>45944</c:v>
                </c:pt>
                <c:pt idx="5940">
                  <c:v>45945</c:v>
                </c:pt>
                <c:pt idx="5941">
                  <c:v>45946</c:v>
                </c:pt>
                <c:pt idx="5942">
                  <c:v>45947</c:v>
                </c:pt>
                <c:pt idx="5943">
                  <c:v>45948</c:v>
                </c:pt>
                <c:pt idx="5944">
                  <c:v>45949</c:v>
                </c:pt>
                <c:pt idx="5945">
                  <c:v>45950</c:v>
                </c:pt>
                <c:pt idx="5946">
                  <c:v>45951</c:v>
                </c:pt>
                <c:pt idx="5947">
                  <c:v>45952</c:v>
                </c:pt>
                <c:pt idx="5948">
                  <c:v>45953</c:v>
                </c:pt>
                <c:pt idx="5949">
                  <c:v>45954</c:v>
                </c:pt>
                <c:pt idx="5950">
                  <c:v>45955</c:v>
                </c:pt>
                <c:pt idx="5951">
                  <c:v>45956</c:v>
                </c:pt>
                <c:pt idx="5952">
                  <c:v>45957</c:v>
                </c:pt>
                <c:pt idx="5953">
                  <c:v>45958</c:v>
                </c:pt>
                <c:pt idx="5954">
                  <c:v>45959</c:v>
                </c:pt>
                <c:pt idx="5955">
                  <c:v>45960</c:v>
                </c:pt>
                <c:pt idx="5956">
                  <c:v>45961</c:v>
                </c:pt>
                <c:pt idx="5957">
                  <c:v>45962</c:v>
                </c:pt>
                <c:pt idx="5958">
                  <c:v>45963</c:v>
                </c:pt>
                <c:pt idx="5959">
                  <c:v>45964</c:v>
                </c:pt>
                <c:pt idx="5960">
                  <c:v>45965</c:v>
                </c:pt>
                <c:pt idx="5961">
                  <c:v>45966</c:v>
                </c:pt>
                <c:pt idx="5962">
                  <c:v>45967</c:v>
                </c:pt>
                <c:pt idx="5963">
                  <c:v>45968</c:v>
                </c:pt>
                <c:pt idx="5964">
                  <c:v>45969</c:v>
                </c:pt>
                <c:pt idx="5965">
                  <c:v>45970</c:v>
                </c:pt>
                <c:pt idx="5966">
                  <c:v>45971</c:v>
                </c:pt>
                <c:pt idx="5967">
                  <c:v>45972</c:v>
                </c:pt>
                <c:pt idx="5968">
                  <c:v>45973</c:v>
                </c:pt>
                <c:pt idx="5969">
                  <c:v>45974</c:v>
                </c:pt>
                <c:pt idx="5970">
                  <c:v>45975</c:v>
                </c:pt>
                <c:pt idx="5971">
                  <c:v>45976</c:v>
                </c:pt>
                <c:pt idx="5972">
                  <c:v>45977</c:v>
                </c:pt>
                <c:pt idx="5973">
                  <c:v>45978</c:v>
                </c:pt>
                <c:pt idx="5974">
                  <c:v>45979</c:v>
                </c:pt>
                <c:pt idx="5975">
                  <c:v>45980</c:v>
                </c:pt>
                <c:pt idx="5976">
                  <c:v>45981</c:v>
                </c:pt>
                <c:pt idx="5977">
                  <c:v>45982</c:v>
                </c:pt>
                <c:pt idx="5978">
                  <c:v>45983</c:v>
                </c:pt>
                <c:pt idx="5979">
                  <c:v>45984</c:v>
                </c:pt>
                <c:pt idx="5980">
                  <c:v>45985</c:v>
                </c:pt>
                <c:pt idx="5981">
                  <c:v>45986</c:v>
                </c:pt>
                <c:pt idx="5982">
                  <c:v>45987</c:v>
                </c:pt>
                <c:pt idx="5983">
                  <c:v>45988</c:v>
                </c:pt>
                <c:pt idx="5984">
                  <c:v>45989</c:v>
                </c:pt>
                <c:pt idx="5985">
                  <c:v>45990</c:v>
                </c:pt>
                <c:pt idx="5986">
                  <c:v>45991</c:v>
                </c:pt>
                <c:pt idx="5987">
                  <c:v>45992</c:v>
                </c:pt>
                <c:pt idx="5988">
                  <c:v>45993</c:v>
                </c:pt>
                <c:pt idx="5989">
                  <c:v>45994</c:v>
                </c:pt>
                <c:pt idx="5990">
                  <c:v>45995</c:v>
                </c:pt>
                <c:pt idx="5991">
                  <c:v>45996</c:v>
                </c:pt>
                <c:pt idx="5992">
                  <c:v>45997</c:v>
                </c:pt>
                <c:pt idx="5993">
                  <c:v>45998</c:v>
                </c:pt>
                <c:pt idx="5994">
                  <c:v>45999</c:v>
                </c:pt>
                <c:pt idx="5995">
                  <c:v>46000</c:v>
                </c:pt>
                <c:pt idx="5996">
                  <c:v>46001</c:v>
                </c:pt>
                <c:pt idx="5997">
                  <c:v>46002</c:v>
                </c:pt>
                <c:pt idx="5998">
                  <c:v>46003</c:v>
                </c:pt>
                <c:pt idx="5999">
                  <c:v>46004</c:v>
                </c:pt>
                <c:pt idx="6000">
                  <c:v>46005</c:v>
                </c:pt>
                <c:pt idx="6001">
                  <c:v>46006</c:v>
                </c:pt>
                <c:pt idx="6002">
                  <c:v>46007</c:v>
                </c:pt>
                <c:pt idx="6003">
                  <c:v>46008</c:v>
                </c:pt>
                <c:pt idx="6004">
                  <c:v>46009</c:v>
                </c:pt>
                <c:pt idx="6005">
                  <c:v>46010</c:v>
                </c:pt>
                <c:pt idx="6006">
                  <c:v>46011</c:v>
                </c:pt>
                <c:pt idx="6007">
                  <c:v>46012</c:v>
                </c:pt>
                <c:pt idx="6008">
                  <c:v>46013</c:v>
                </c:pt>
                <c:pt idx="6009">
                  <c:v>46014</c:v>
                </c:pt>
                <c:pt idx="6010">
                  <c:v>46015</c:v>
                </c:pt>
                <c:pt idx="6011">
                  <c:v>46016</c:v>
                </c:pt>
                <c:pt idx="6012">
                  <c:v>46017</c:v>
                </c:pt>
                <c:pt idx="6013">
                  <c:v>46018</c:v>
                </c:pt>
                <c:pt idx="6014">
                  <c:v>46019</c:v>
                </c:pt>
                <c:pt idx="6015">
                  <c:v>46020</c:v>
                </c:pt>
                <c:pt idx="6016">
                  <c:v>46021</c:v>
                </c:pt>
                <c:pt idx="6017">
                  <c:v>46022</c:v>
                </c:pt>
                <c:pt idx="6018">
                  <c:v>46023</c:v>
                </c:pt>
                <c:pt idx="6019">
                  <c:v>46024</c:v>
                </c:pt>
                <c:pt idx="6020">
                  <c:v>46025</c:v>
                </c:pt>
                <c:pt idx="6021">
                  <c:v>46026</c:v>
                </c:pt>
                <c:pt idx="6022">
                  <c:v>46027</c:v>
                </c:pt>
                <c:pt idx="6023">
                  <c:v>46028</c:v>
                </c:pt>
                <c:pt idx="6024">
                  <c:v>46029</c:v>
                </c:pt>
                <c:pt idx="6025">
                  <c:v>46030</c:v>
                </c:pt>
                <c:pt idx="6026">
                  <c:v>46031</c:v>
                </c:pt>
                <c:pt idx="6027">
                  <c:v>46032</c:v>
                </c:pt>
                <c:pt idx="6028">
                  <c:v>46033</c:v>
                </c:pt>
                <c:pt idx="6029">
                  <c:v>46034</c:v>
                </c:pt>
                <c:pt idx="6030">
                  <c:v>46035</c:v>
                </c:pt>
                <c:pt idx="6031">
                  <c:v>46036</c:v>
                </c:pt>
                <c:pt idx="6032">
                  <c:v>46037</c:v>
                </c:pt>
                <c:pt idx="6033">
                  <c:v>46038</c:v>
                </c:pt>
                <c:pt idx="6034">
                  <c:v>46039</c:v>
                </c:pt>
                <c:pt idx="6035">
                  <c:v>46040</c:v>
                </c:pt>
                <c:pt idx="6036">
                  <c:v>46041</c:v>
                </c:pt>
                <c:pt idx="6037">
                  <c:v>46042</c:v>
                </c:pt>
                <c:pt idx="6038">
                  <c:v>46043</c:v>
                </c:pt>
                <c:pt idx="6039">
                  <c:v>46044</c:v>
                </c:pt>
                <c:pt idx="6040">
                  <c:v>46045</c:v>
                </c:pt>
                <c:pt idx="6041">
                  <c:v>46046</c:v>
                </c:pt>
                <c:pt idx="6042">
                  <c:v>46047</c:v>
                </c:pt>
                <c:pt idx="6043">
                  <c:v>46048</c:v>
                </c:pt>
                <c:pt idx="6044">
                  <c:v>46049</c:v>
                </c:pt>
                <c:pt idx="6045">
                  <c:v>46050</c:v>
                </c:pt>
                <c:pt idx="6046">
                  <c:v>46051</c:v>
                </c:pt>
                <c:pt idx="6047">
                  <c:v>46052</c:v>
                </c:pt>
                <c:pt idx="6048">
                  <c:v>46053</c:v>
                </c:pt>
                <c:pt idx="6049">
                  <c:v>46054</c:v>
                </c:pt>
                <c:pt idx="6050">
                  <c:v>46055</c:v>
                </c:pt>
                <c:pt idx="6051">
                  <c:v>46056</c:v>
                </c:pt>
                <c:pt idx="6052">
                  <c:v>46057</c:v>
                </c:pt>
                <c:pt idx="6053">
                  <c:v>46058</c:v>
                </c:pt>
                <c:pt idx="6054">
                  <c:v>46059</c:v>
                </c:pt>
                <c:pt idx="6055">
                  <c:v>46060</c:v>
                </c:pt>
                <c:pt idx="6056">
                  <c:v>46061</c:v>
                </c:pt>
                <c:pt idx="6057">
                  <c:v>46062</c:v>
                </c:pt>
                <c:pt idx="6058">
                  <c:v>46063</c:v>
                </c:pt>
                <c:pt idx="6059">
                  <c:v>46064</c:v>
                </c:pt>
                <c:pt idx="6060">
                  <c:v>46065</c:v>
                </c:pt>
                <c:pt idx="6061">
                  <c:v>46066</c:v>
                </c:pt>
                <c:pt idx="6062">
                  <c:v>46067</c:v>
                </c:pt>
                <c:pt idx="6063">
                  <c:v>46068</c:v>
                </c:pt>
                <c:pt idx="6064">
                  <c:v>46069</c:v>
                </c:pt>
                <c:pt idx="6065">
                  <c:v>46070</c:v>
                </c:pt>
                <c:pt idx="6066">
                  <c:v>46071</c:v>
                </c:pt>
                <c:pt idx="6067">
                  <c:v>46072</c:v>
                </c:pt>
                <c:pt idx="6068">
                  <c:v>46073</c:v>
                </c:pt>
                <c:pt idx="6069">
                  <c:v>46074</c:v>
                </c:pt>
                <c:pt idx="6070">
                  <c:v>46075</c:v>
                </c:pt>
                <c:pt idx="6071">
                  <c:v>46076</c:v>
                </c:pt>
                <c:pt idx="6072">
                  <c:v>46077</c:v>
                </c:pt>
                <c:pt idx="6073">
                  <c:v>46078</c:v>
                </c:pt>
                <c:pt idx="6074">
                  <c:v>46079</c:v>
                </c:pt>
                <c:pt idx="6075">
                  <c:v>46080</c:v>
                </c:pt>
                <c:pt idx="6076">
                  <c:v>46081</c:v>
                </c:pt>
                <c:pt idx="6077">
                  <c:v>46082</c:v>
                </c:pt>
                <c:pt idx="6078">
                  <c:v>46083</c:v>
                </c:pt>
                <c:pt idx="6079">
                  <c:v>46084</c:v>
                </c:pt>
                <c:pt idx="6080">
                  <c:v>46085</c:v>
                </c:pt>
                <c:pt idx="6081">
                  <c:v>46086</c:v>
                </c:pt>
                <c:pt idx="6082">
                  <c:v>46087</c:v>
                </c:pt>
                <c:pt idx="6083">
                  <c:v>46088</c:v>
                </c:pt>
                <c:pt idx="6084">
                  <c:v>46089</c:v>
                </c:pt>
                <c:pt idx="6085">
                  <c:v>46090</c:v>
                </c:pt>
                <c:pt idx="6086">
                  <c:v>46091</c:v>
                </c:pt>
                <c:pt idx="6087">
                  <c:v>46092</c:v>
                </c:pt>
                <c:pt idx="6088">
                  <c:v>46093</c:v>
                </c:pt>
                <c:pt idx="6089">
                  <c:v>46094</c:v>
                </c:pt>
                <c:pt idx="6090">
                  <c:v>46095</c:v>
                </c:pt>
                <c:pt idx="6091">
                  <c:v>46096</c:v>
                </c:pt>
                <c:pt idx="6092">
                  <c:v>46097</c:v>
                </c:pt>
                <c:pt idx="6093">
                  <c:v>46098</c:v>
                </c:pt>
                <c:pt idx="6094">
                  <c:v>46099</c:v>
                </c:pt>
                <c:pt idx="6095">
                  <c:v>46100</c:v>
                </c:pt>
                <c:pt idx="6096">
                  <c:v>46101</c:v>
                </c:pt>
                <c:pt idx="6097">
                  <c:v>46102</c:v>
                </c:pt>
                <c:pt idx="6098">
                  <c:v>46103</c:v>
                </c:pt>
                <c:pt idx="6099">
                  <c:v>46104</c:v>
                </c:pt>
                <c:pt idx="6100">
                  <c:v>46105</c:v>
                </c:pt>
                <c:pt idx="6101">
                  <c:v>46106</c:v>
                </c:pt>
                <c:pt idx="6102">
                  <c:v>46107</c:v>
                </c:pt>
                <c:pt idx="6103">
                  <c:v>46108</c:v>
                </c:pt>
                <c:pt idx="6104">
                  <c:v>46109</c:v>
                </c:pt>
                <c:pt idx="6105">
                  <c:v>46110</c:v>
                </c:pt>
                <c:pt idx="6106">
                  <c:v>46111</c:v>
                </c:pt>
                <c:pt idx="6107">
                  <c:v>46112</c:v>
                </c:pt>
                <c:pt idx="6108">
                  <c:v>46113</c:v>
                </c:pt>
                <c:pt idx="6109">
                  <c:v>46114</c:v>
                </c:pt>
                <c:pt idx="6110">
                  <c:v>46115</c:v>
                </c:pt>
                <c:pt idx="6111">
                  <c:v>46116</c:v>
                </c:pt>
                <c:pt idx="6112">
                  <c:v>46117</c:v>
                </c:pt>
                <c:pt idx="6113">
                  <c:v>46118</c:v>
                </c:pt>
                <c:pt idx="6114">
                  <c:v>46119</c:v>
                </c:pt>
                <c:pt idx="6115">
                  <c:v>46120</c:v>
                </c:pt>
                <c:pt idx="6116">
                  <c:v>46121</c:v>
                </c:pt>
                <c:pt idx="6117">
                  <c:v>46122</c:v>
                </c:pt>
                <c:pt idx="6118">
                  <c:v>46123</c:v>
                </c:pt>
                <c:pt idx="6119">
                  <c:v>46124</c:v>
                </c:pt>
                <c:pt idx="6120">
                  <c:v>46125</c:v>
                </c:pt>
                <c:pt idx="6121">
                  <c:v>46126</c:v>
                </c:pt>
                <c:pt idx="6122">
                  <c:v>46127</c:v>
                </c:pt>
                <c:pt idx="6123">
                  <c:v>46128</c:v>
                </c:pt>
                <c:pt idx="6124">
                  <c:v>46129</c:v>
                </c:pt>
                <c:pt idx="6125">
                  <c:v>46130</c:v>
                </c:pt>
                <c:pt idx="6126">
                  <c:v>46131</c:v>
                </c:pt>
                <c:pt idx="6127">
                  <c:v>46132</c:v>
                </c:pt>
                <c:pt idx="6128">
                  <c:v>46133</c:v>
                </c:pt>
                <c:pt idx="6129">
                  <c:v>46134</c:v>
                </c:pt>
                <c:pt idx="6130">
                  <c:v>46135</c:v>
                </c:pt>
                <c:pt idx="6131">
                  <c:v>46136</c:v>
                </c:pt>
                <c:pt idx="6132">
                  <c:v>46137</c:v>
                </c:pt>
                <c:pt idx="6133">
                  <c:v>46138</c:v>
                </c:pt>
                <c:pt idx="6134">
                  <c:v>46139</c:v>
                </c:pt>
                <c:pt idx="6135">
                  <c:v>46140</c:v>
                </c:pt>
                <c:pt idx="6136">
                  <c:v>46141</c:v>
                </c:pt>
                <c:pt idx="6137">
                  <c:v>46142</c:v>
                </c:pt>
                <c:pt idx="6138">
                  <c:v>46143</c:v>
                </c:pt>
                <c:pt idx="6139">
                  <c:v>46144</c:v>
                </c:pt>
                <c:pt idx="6140">
                  <c:v>46145</c:v>
                </c:pt>
                <c:pt idx="6141">
                  <c:v>46146</c:v>
                </c:pt>
                <c:pt idx="6142">
                  <c:v>46147</c:v>
                </c:pt>
                <c:pt idx="6143">
                  <c:v>46148</c:v>
                </c:pt>
                <c:pt idx="6144">
                  <c:v>46149</c:v>
                </c:pt>
                <c:pt idx="6145">
                  <c:v>46150</c:v>
                </c:pt>
                <c:pt idx="6146">
                  <c:v>46151</c:v>
                </c:pt>
                <c:pt idx="6147">
                  <c:v>46152</c:v>
                </c:pt>
                <c:pt idx="6148">
                  <c:v>46153</c:v>
                </c:pt>
                <c:pt idx="6149">
                  <c:v>46154</c:v>
                </c:pt>
                <c:pt idx="6150">
                  <c:v>46155</c:v>
                </c:pt>
                <c:pt idx="6151">
                  <c:v>46156</c:v>
                </c:pt>
                <c:pt idx="6152">
                  <c:v>46157</c:v>
                </c:pt>
                <c:pt idx="6153">
                  <c:v>46158</c:v>
                </c:pt>
                <c:pt idx="6154">
                  <c:v>46159</c:v>
                </c:pt>
                <c:pt idx="6155">
                  <c:v>46160</c:v>
                </c:pt>
                <c:pt idx="6156">
                  <c:v>46161</c:v>
                </c:pt>
                <c:pt idx="6157">
                  <c:v>46162</c:v>
                </c:pt>
                <c:pt idx="6158">
                  <c:v>46163</c:v>
                </c:pt>
                <c:pt idx="6159">
                  <c:v>46164</c:v>
                </c:pt>
                <c:pt idx="6160">
                  <c:v>46165</c:v>
                </c:pt>
                <c:pt idx="6161">
                  <c:v>46166</c:v>
                </c:pt>
                <c:pt idx="6162">
                  <c:v>46167</c:v>
                </c:pt>
                <c:pt idx="6163">
                  <c:v>46168</c:v>
                </c:pt>
                <c:pt idx="6164">
                  <c:v>46169</c:v>
                </c:pt>
                <c:pt idx="6165">
                  <c:v>46170</c:v>
                </c:pt>
                <c:pt idx="6166">
                  <c:v>46171</c:v>
                </c:pt>
                <c:pt idx="6167">
                  <c:v>46172</c:v>
                </c:pt>
                <c:pt idx="6168">
                  <c:v>46173</c:v>
                </c:pt>
                <c:pt idx="6169">
                  <c:v>46174</c:v>
                </c:pt>
                <c:pt idx="6170">
                  <c:v>46175</c:v>
                </c:pt>
                <c:pt idx="6171">
                  <c:v>46176</c:v>
                </c:pt>
                <c:pt idx="6172">
                  <c:v>46177</c:v>
                </c:pt>
                <c:pt idx="6173">
                  <c:v>46178</c:v>
                </c:pt>
                <c:pt idx="6174">
                  <c:v>46179</c:v>
                </c:pt>
                <c:pt idx="6175">
                  <c:v>46180</c:v>
                </c:pt>
                <c:pt idx="6176">
                  <c:v>46181</c:v>
                </c:pt>
                <c:pt idx="6177">
                  <c:v>46182</c:v>
                </c:pt>
                <c:pt idx="6178">
                  <c:v>46183</c:v>
                </c:pt>
                <c:pt idx="6179">
                  <c:v>46184</c:v>
                </c:pt>
                <c:pt idx="6180">
                  <c:v>46185</c:v>
                </c:pt>
                <c:pt idx="6181">
                  <c:v>46186</c:v>
                </c:pt>
                <c:pt idx="6182">
                  <c:v>46187</c:v>
                </c:pt>
                <c:pt idx="6183">
                  <c:v>46188</c:v>
                </c:pt>
                <c:pt idx="6184">
                  <c:v>46189</c:v>
                </c:pt>
                <c:pt idx="6185">
                  <c:v>46190</c:v>
                </c:pt>
                <c:pt idx="6186">
                  <c:v>46191</c:v>
                </c:pt>
                <c:pt idx="6187">
                  <c:v>46192</c:v>
                </c:pt>
                <c:pt idx="6188">
                  <c:v>46193</c:v>
                </c:pt>
                <c:pt idx="6189">
                  <c:v>46194</c:v>
                </c:pt>
                <c:pt idx="6190">
                  <c:v>46195</c:v>
                </c:pt>
                <c:pt idx="6191">
                  <c:v>46196</c:v>
                </c:pt>
                <c:pt idx="6192">
                  <c:v>46197</c:v>
                </c:pt>
                <c:pt idx="6193">
                  <c:v>46198</c:v>
                </c:pt>
                <c:pt idx="6194">
                  <c:v>46199</c:v>
                </c:pt>
                <c:pt idx="6195">
                  <c:v>46200</c:v>
                </c:pt>
                <c:pt idx="6196">
                  <c:v>46201</c:v>
                </c:pt>
                <c:pt idx="6197">
                  <c:v>46202</c:v>
                </c:pt>
                <c:pt idx="6198">
                  <c:v>46203</c:v>
                </c:pt>
                <c:pt idx="6199">
                  <c:v>46204</c:v>
                </c:pt>
                <c:pt idx="6200">
                  <c:v>46205</c:v>
                </c:pt>
                <c:pt idx="6201">
                  <c:v>46206</c:v>
                </c:pt>
                <c:pt idx="6202">
                  <c:v>46207</c:v>
                </c:pt>
                <c:pt idx="6203">
                  <c:v>46208</c:v>
                </c:pt>
                <c:pt idx="6204">
                  <c:v>46209</c:v>
                </c:pt>
                <c:pt idx="6205">
                  <c:v>46210</c:v>
                </c:pt>
                <c:pt idx="6206">
                  <c:v>46211</c:v>
                </c:pt>
                <c:pt idx="6207">
                  <c:v>46212</c:v>
                </c:pt>
                <c:pt idx="6208">
                  <c:v>46213</c:v>
                </c:pt>
                <c:pt idx="6209">
                  <c:v>46214</c:v>
                </c:pt>
                <c:pt idx="6210">
                  <c:v>46215</c:v>
                </c:pt>
                <c:pt idx="6211">
                  <c:v>46216</c:v>
                </c:pt>
                <c:pt idx="6212">
                  <c:v>46217</c:v>
                </c:pt>
                <c:pt idx="6213">
                  <c:v>46218</c:v>
                </c:pt>
                <c:pt idx="6214">
                  <c:v>46219</c:v>
                </c:pt>
                <c:pt idx="6215">
                  <c:v>46220</c:v>
                </c:pt>
                <c:pt idx="6216">
                  <c:v>46221</c:v>
                </c:pt>
                <c:pt idx="6217">
                  <c:v>46222</c:v>
                </c:pt>
                <c:pt idx="6218">
                  <c:v>46223</c:v>
                </c:pt>
                <c:pt idx="6219">
                  <c:v>46224</c:v>
                </c:pt>
                <c:pt idx="6220">
                  <c:v>46225</c:v>
                </c:pt>
                <c:pt idx="6221">
                  <c:v>46226</c:v>
                </c:pt>
                <c:pt idx="6222">
                  <c:v>46227</c:v>
                </c:pt>
                <c:pt idx="6223">
                  <c:v>46228</c:v>
                </c:pt>
                <c:pt idx="6224">
                  <c:v>46229</c:v>
                </c:pt>
                <c:pt idx="6225">
                  <c:v>46230</c:v>
                </c:pt>
                <c:pt idx="6226">
                  <c:v>46231</c:v>
                </c:pt>
                <c:pt idx="6227">
                  <c:v>46232</c:v>
                </c:pt>
                <c:pt idx="6228">
                  <c:v>46233</c:v>
                </c:pt>
                <c:pt idx="6229">
                  <c:v>46234</c:v>
                </c:pt>
                <c:pt idx="6230">
                  <c:v>46235</c:v>
                </c:pt>
                <c:pt idx="6231">
                  <c:v>46236</c:v>
                </c:pt>
                <c:pt idx="6232">
                  <c:v>46237</c:v>
                </c:pt>
                <c:pt idx="6233">
                  <c:v>46238</c:v>
                </c:pt>
                <c:pt idx="6234">
                  <c:v>46239</c:v>
                </c:pt>
                <c:pt idx="6235">
                  <c:v>46240</c:v>
                </c:pt>
                <c:pt idx="6236">
                  <c:v>46241</c:v>
                </c:pt>
                <c:pt idx="6237">
                  <c:v>46242</c:v>
                </c:pt>
                <c:pt idx="6238">
                  <c:v>46243</c:v>
                </c:pt>
                <c:pt idx="6239">
                  <c:v>46244</c:v>
                </c:pt>
                <c:pt idx="6240">
                  <c:v>46245</c:v>
                </c:pt>
                <c:pt idx="6241">
                  <c:v>46246</c:v>
                </c:pt>
                <c:pt idx="6242">
                  <c:v>46247</c:v>
                </c:pt>
                <c:pt idx="6243">
                  <c:v>46248</c:v>
                </c:pt>
                <c:pt idx="6244">
                  <c:v>46249</c:v>
                </c:pt>
                <c:pt idx="6245">
                  <c:v>46250</c:v>
                </c:pt>
                <c:pt idx="6246">
                  <c:v>46251</c:v>
                </c:pt>
                <c:pt idx="6247">
                  <c:v>46252</c:v>
                </c:pt>
                <c:pt idx="6248">
                  <c:v>46253</c:v>
                </c:pt>
                <c:pt idx="6249">
                  <c:v>46254</c:v>
                </c:pt>
                <c:pt idx="6250">
                  <c:v>46255</c:v>
                </c:pt>
                <c:pt idx="6251">
                  <c:v>46256</c:v>
                </c:pt>
                <c:pt idx="6252">
                  <c:v>46257</c:v>
                </c:pt>
                <c:pt idx="6253">
                  <c:v>46258</c:v>
                </c:pt>
                <c:pt idx="6254">
                  <c:v>46259</c:v>
                </c:pt>
                <c:pt idx="6255">
                  <c:v>46260</c:v>
                </c:pt>
                <c:pt idx="6256">
                  <c:v>46261</c:v>
                </c:pt>
                <c:pt idx="6257">
                  <c:v>46262</c:v>
                </c:pt>
                <c:pt idx="6258">
                  <c:v>46263</c:v>
                </c:pt>
                <c:pt idx="6259">
                  <c:v>46264</c:v>
                </c:pt>
                <c:pt idx="6260">
                  <c:v>46265</c:v>
                </c:pt>
                <c:pt idx="6261">
                  <c:v>46266</c:v>
                </c:pt>
                <c:pt idx="6262">
                  <c:v>46267</c:v>
                </c:pt>
                <c:pt idx="6263">
                  <c:v>46268</c:v>
                </c:pt>
                <c:pt idx="6264">
                  <c:v>46269</c:v>
                </c:pt>
                <c:pt idx="6265">
                  <c:v>46270</c:v>
                </c:pt>
                <c:pt idx="6266">
                  <c:v>46271</c:v>
                </c:pt>
                <c:pt idx="6267">
                  <c:v>46272</c:v>
                </c:pt>
                <c:pt idx="6268">
                  <c:v>46273</c:v>
                </c:pt>
                <c:pt idx="6269">
                  <c:v>46274</c:v>
                </c:pt>
                <c:pt idx="6270">
                  <c:v>46275</c:v>
                </c:pt>
                <c:pt idx="6271">
                  <c:v>46276</c:v>
                </c:pt>
                <c:pt idx="6272">
                  <c:v>46277</c:v>
                </c:pt>
                <c:pt idx="6273">
                  <c:v>46278</c:v>
                </c:pt>
                <c:pt idx="6274">
                  <c:v>46279</c:v>
                </c:pt>
                <c:pt idx="6275">
                  <c:v>46280</c:v>
                </c:pt>
                <c:pt idx="6276">
                  <c:v>46281</c:v>
                </c:pt>
                <c:pt idx="6277">
                  <c:v>46282</c:v>
                </c:pt>
                <c:pt idx="6278">
                  <c:v>46283</c:v>
                </c:pt>
                <c:pt idx="6279">
                  <c:v>46284</c:v>
                </c:pt>
                <c:pt idx="6280">
                  <c:v>46285</c:v>
                </c:pt>
                <c:pt idx="6281">
                  <c:v>46286</c:v>
                </c:pt>
                <c:pt idx="6282">
                  <c:v>46287</c:v>
                </c:pt>
                <c:pt idx="6283">
                  <c:v>46288</c:v>
                </c:pt>
                <c:pt idx="6284">
                  <c:v>46289</c:v>
                </c:pt>
                <c:pt idx="6285">
                  <c:v>46290</c:v>
                </c:pt>
                <c:pt idx="6286">
                  <c:v>46291</c:v>
                </c:pt>
                <c:pt idx="6287">
                  <c:v>46292</c:v>
                </c:pt>
                <c:pt idx="6288">
                  <c:v>46293</c:v>
                </c:pt>
                <c:pt idx="6289">
                  <c:v>46294</c:v>
                </c:pt>
                <c:pt idx="6290">
                  <c:v>46295</c:v>
                </c:pt>
                <c:pt idx="6291">
                  <c:v>46296</c:v>
                </c:pt>
                <c:pt idx="6292">
                  <c:v>46297</c:v>
                </c:pt>
                <c:pt idx="6293">
                  <c:v>46298</c:v>
                </c:pt>
                <c:pt idx="6294">
                  <c:v>46299</c:v>
                </c:pt>
                <c:pt idx="6295">
                  <c:v>46300</c:v>
                </c:pt>
                <c:pt idx="6296">
                  <c:v>46301</c:v>
                </c:pt>
                <c:pt idx="6297">
                  <c:v>46302</c:v>
                </c:pt>
                <c:pt idx="6298">
                  <c:v>46303</c:v>
                </c:pt>
                <c:pt idx="6299">
                  <c:v>46304</c:v>
                </c:pt>
                <c:pt idx="6300">
                  <c:v>46305</c:v>
                </c:pt>
                <c:pt idx="6301">
                  <c:v>46306</c:v>
                </c:pt>
                <c:pt idx="6302">
                  <c:v>46307</c:v>
                </c:pt>
                <c:pt idx="6303">
                  <c:v>46308</c:v>
                </c:pt>
                <c:pt idx="6304">
                  <c:v>46309</c:v>
                </c:pt>
                <c:pt idx="6305">
                  <c:v>46310</c:v>
                </c:pt>
                <c:pt idx="6306">
                  <c:v>46311</c:v>
                </c:pt>
                <c:pt idx="6307">
                  <c:v>46312</c:v>
                </c:pt>
                <c:pt idx="6308">
                  <c:v>46313</c:v>
                </c:pt>
                <c:pt idx="6309">
                  <c:v>46314</c:v>
                </c:pt>
                <c:pt idx="6310">
                  <c:v>46315</c:v>
                </c:pt>
                <c:pt idx="6311">
                  <c:v>46316</c:v>
                </c:pt>
                <c:pt idx="6312">
                  <c:v>46317</c:v>
                </c:pt>
                <c:pt idx="6313">
                  <c:v>46318</c:v>
                </c:pt>
                <c:pt idx="6314">
                  <c:v>46319</c:v>
                </c:pt>
                <c:pt idx="6315">
                  <c:v>46320</c:v>
                </c:pt>
                <c:pt idx="6316">
                  <c:v>46321</c:v>
                </c:pt>
                <c:pt idx="6317">
                  <c:v>46322</c:v>
                </c:pt>
                <c:pt idx="6318">
                  <c:v>46323</c:v>
                </c:pt>
                <c:pt idx="6319">
                  <c:v>46324</c:v>
                </c:pt>
                <c:pt idx="6320">
                  <c:v>46325</c:v>
                </c:pt>
                <c:pt idx="6321">
                  <c:v>46326</c:v>
                </c:pt>
                <c:pt idx="6322">
                  <c:v>46327</c:v>
                </c:pt>
                <c:pt idx="6323">
                  <c:v>46328</c:v>
                </c:pt>
                <c:pt idx="6324">
                  <c:v>46329</c:v>
                </c:pt>
                <c:pt idx="6325">
                  <c:v>46330</c:v>
                </c:pt>
                <c:pt idx="6326">
                  <c:v>46331</c:v>
                </c:pt>
                <c:pt idx="6327">
                  <c:v>46332</c:v>
                </c:pt>
                <c:pt idx="6328">
                  <c:v>46333</c:v>
                </c:pt>
                <c:pt idx="6329">
                  <c:v>46334</c:v>
                </c:pt>
                <c:pt idx="6330">
                  <c:v>46335</c:v>
                </c:pt>
                <c:pt idx="6331">
                  <c:v>46336</c:v>
                </c:pt>
                <c:pt idx="6332">
                  <c:v>46337</c:v>
                </c:pt>
                <c:pt idx="6333">
                  <c:v>46338</c:v>
                </c:pt>
                <c:pt idx="6334">
                  <c:v>46339</c:v>
                </c:pt>
                <c:pt idx="6335">
                  <c:v>46340</c:v>
                </c:pt>
                <c:pt idx="6336">
                  <c:v>46341</c:v>
                </c:pt>
                <c:pt idx="6337">
                  <c:v>46342</c:v>
                </c:pt>
                <c:pt idx="6338">
                  <c:v>46343</c:v>
                </c:pt>
                <c:pt idx="6339">
                  <c:v>46344</c:v>
                </c:pt>
                <c:pt idx="6340">
                  <c:v>46345</c:v>
                </c:pt>
                <c:pt idx="6341">
                  <c:v>46346</c:v>
                </c:pt>
                <c:pt idx="6342">
                  <c:v>46347</c:v>
                </c:pt>
                <c:pt idx="6343">
                  <c:v>46348</c:v>
                </c:pt>
                <c:pt idx="6344">
                  <c:v>46349</c:v>
                </c:pt>
                <c:pt idx="6345">
                  <c:v>46350</c:v>
                </c:pt>
                <c:pt idx="6346">
                  <c:v>46351</c:v>
                </c:pt>
                <c:pt idx="6347">
                  <c:v>46352</c:v>
                </c:pt>
                <c:pt idx="6348">
                  <c:v>46353</c:v>
                </c:pt>
                <c:pt idx="6349">
                  <c:v>46354</c:v>
                </c:pt>
                <c:pt idx="6350">
                  <c:v>46355</c:v>
                </c:pt>
                <c:pt idx="6351">
                  <c:v>46356</c:v>
                </c:pt>
                <c:pt idx="6352">
                  <c:v>46357</c:v>
                </c:pt>
                <c:pt idx="6353">
                  <c:v>46358</c:v>
                </c:pt>
                <c:pt idx="6354">
                  <c:v>46359</c:v>
                </c:pt>
                <c:pt idx="6355">
                  <c:v>46360</c:v>
                </c:pt>
                <c:pt idx="6356">
                  <c:v>46361</c:v>
                </c:pt>
                <c:pt idx="6357">
                  <c:v>46362</c:v>
                </c:pt>
                <c:pt idx="6358">
                  <c:v>46363</c:v>
                </c:pt>
                <c:pt idx="6359">
                  <c:v>46364</c:v>
                </c:pt>
                <c:pt idx="6360">
                  <c:v>46365</c:v>
                </c:pt>
                <c:pt idx="6361">
                  <c:v>46366</c:v>
                </c:pt>
                <c:pt idx="6362">
                  <c:v>46367</c:v>
                </c:pt>
                <c:pt idx="6363">
                  <c:v>46368</c:v>
                </c:pt>
                <c:pt idx="6364">
                  <c:v>46369</c:v>
                </c:pt>
                <c:pt idx="6365">
                  <c:v>46370</c:v>
                </c:pt>
                <c:pt idx="6366">
                  <c:v>46371</c:v>
                </c:pt>
                <c:pt idx="6367">
                  <c:v>46372</c:v>
                </c:pt>
                <c:pt idx="6368">
                  <c:v>46373</c:v>
                </c:pt>
                <c:pt idx="6369">
                  <c:v>46374</c:v>
                </c:pt>
                <c:pt idx="6370">
                  <c:v>46375</c:v>
                </c:pt>
                <c:pt idx="6371">
                  <c:v>46376</c:v>
                </c:pt>
                <c:pt idx="6372">
                  <c:v>46377</c:v>
                </c:pt>
                <c:pt idx="6373">
                  <c:v>46378</c:v>
                </c:pt>
                <c:pt idx="6374">
                  <c:v>46379</c:v>
                </c:pt>
                <c:pt idx="6375">
                  <c:v>46380</c:v>
                </c:pt>
                <c:pt idx="6376">
                  <c:v>46381</c:v>
                </c:pt>
                <c:pt idx="6377">
                  <c:v>46382</c:v>
                </c:pt>
                <c:pt idx="6378">
                  <c:v>46383</c:v>
                </c:pt>
                <c:pt idx="6379">
                  <c:v>46384</c:v>
                </c:pt>
                <c:pt idx="6380">
                  <c:v>46385</c:v>
                </c:pt>
                <c:pt idx="6381">
                  <c:v>46386</c:v>
                </c:pt>
                <c:pt idx="6382">
                  <c:v>46387</c:v>
                </c:pt>
                <c:pt idx="6383">
                  <c:v>46388</c:v>
                </c:pt>
                <c:pt idx="6384">
                  <c:v>46389</c:v>
                </c:pt>
                <c:pt idx="6385">
                  <c:v>46390</c:v>
                </c:pt>
                <c:pt idx="6386">
                  <c:v>46391</c:v>
                </c:pt>
                <c:pt idx="6387">
                  <c:v>46392</c:v>
                </c:pt>
                <c:pt idx="6388">
                  <c:v>46393</c:v>
                </c:pt>
                <c:pt idx="6389">
                  <c:v>46394</c:v>
                </c:pt>
                <c:pt idx="6390">
                  <c:v>46395</c:v>
                </c:pt>
                <c:pt idx="6391">
                  <c:v>46396</c:v>
                </c:pt>
                <c:pt idx="6392">
                  <c:v>46397</c:v>
                </c:pt>
                <c:pt idx="6393">
                  <c:v>46398</c:v>
                </c:pt>
                <c:pt idx="6394">
                  <c:v>46399</c:v>
                </c:pt>
                <c:pt idx="6395">
                  <c:v>46400</c:v>
                </c:pt>
                <c:pt idx="6396">
                  <c:v>46401</c:v>
                </c:pt>
                <c:pt idx="6397">
                  <c:v>46402</c:v>
                </c:pt>
                <c:pt idx="6398">
                  <c:v>46403</c:v>
                </c:pt>
                <c:pt idx="6399">
                  <c:v>46404</c:v>
                </c:pt>
                <c:pt idx="6400">
                  <c:v>46405</c:v>
                </c:pt>
                <c:pt idx="6401">
                  <c:v>46406</c:v>
                </c:pt>
                <c:pt idx="6402">
                  <c:v>46407</c:v>
                </c:pt>
                <c:pt idx="6403">
                  <c:v>46408</c:v>
                </c:pt>
                <c:pt idx="6404">
                  <c:v>46409</c:v>
                </c:pt>
                <c:pt idx="6405">
                  <c:v>46410</c:v>
                </c:pt>
                <c:pt idx="6406">
                  <c:v>46411</c:v>
                </c:pt>
                <c:pt idx="6407">
                  <c:v>46412</c:v>
                </c:pt>
                <c:pt idx="6408">
                  <c:v>46413</c:v>
                </c:pt>
                <c:pt idx="6409">
                  <c:v>46414</c:v>
                </c:pt>
                <c:pt idx="6410">
                  <c:v>46415</c:v>
                </c:pt>
                <c:pt idx="6411">
                  <c:v>46416</c:v>
                </c:pt>
                <c:pt idx="6412">
                  <c:v>46417</c:v>
                </c:pt>
                <c:pt idx="6413">
                  <c:v>46418</c:v>
                </c:pt>
                <c:pt idx="6414">
                  <c:v>46419</c:v>
                </c:pt>
                <c:pt idx="6415">
                  <c:v>46420</c:v>
                </c:pt>
                <c:pt idx="6416">
                  <c:v>46421</c:v>
                </c:pt>
                <c:pt idx="6417">
                  <c:v>46422</c:v>
                </c:pt>
                <c:pt idx="6418">
                  <c:v>46423</c:v>
                </c:pt>
                <c:pt idx="6419">
                  <c:v>46424</c:v>
                </c:pt>
                <c:pt idx="6420">
                  <c:v>46425</c:v>
                </c:pt>
                <c:pt idx="6421">
                  <c:v>46426</c:v>
                </c:pt>
                <c:pt idx="6422">
                  <c:v>46427</c:v>
                </c:pt>
                <c:pt idx="6423">
                  <c:v>46428</c:v>
                </c:pt>
                <c:pt idx="6424">
                  <c:v>46429</c:v>
                </c:pt>
                <c:pt idx="6425">
                  <c:v>46430</c:v>
                </c:pt>
                <c:pt idx="6426">
                  <c:v>46431</c:v>
                </c:pt>
                <c:pt idx="6427">
                  <c:v>46432</c:v>
                </c:pt>
                <c:pt idx="6428">
                  <c:v>46433</c:v>
                </c:pt>
                <c:pt idx="6429">
                  <c:v>46434</c:v>
                </c:pt>
                <c:pt idx="6430">
                  <c:v>46435</c:v>
                </c:pt>
                <c:pt idx="6431">
                  <c:v>46436</c:v>
                </c:pt>
                <c:pt idx="6432">
                  <c:v>46437</c:v>
                </c:pt>
                <c:pt idx="6433">
                  <c:v>46438</c:v>
                </c:pt>
                <c:pt idx="6434">
                  <c:v>46439</c:v>
                </c:pt>
                <c:pt idx="6435">
                  <c:v>46440</c:v>
                </c:pt>
                <c:pt idx="6436">
                  <c:v>46441</c:v>
                </c:pt>
                <c:pt idx="6437">
                  <c:v>46442</c:v>
                </c:pt>
                <c:pt idx="6438">
                  <c:v>46443</c:v>
                </c:pt>
                <c:pt idx="6439">
                  <c:v>46444</c:v>
                </c:pt>
                <c:pt idx="6440">
                  <c:v>46445</c:v>
                </c:pt>
                <c:pt idx="6441">
                  <c:v>46446</c:v>
                </c:pt>
                <c:pt idx="6442">
                  <c:v>46447</c:v>
                </c:pt>
                <c:pt idx="6443">
                  <c:v>46448</c:v>
                </c:pt>
                <c:pt idx="6444">
                  <c:v>46449</c:v>
                </c:pt>
                <c:pt idx="6445">
                  <c:v>46450</c:v>
                </c:pt>
                <c:pt idx="6446">
                  <c:v>46451</c:v>
                </c:pt>
                <c:pt idx="6447">
                  <c:v>46452</c:v>
                </c:pt>
                <c:pt idx="6448">
                  <c:v>46453</c:v>
                </c:pt>
                <c:pt idx="6449">
                  <c:v>46454</c:v>
                </c:pt>
                <c:pt idx="6450">
                  <c:v>46455</c:v>
                </c:pt>
                <c:pt idx="6451">
                  <c:v>46456</c:v>
                </c:pt>
                <c:pt idx="6452">
                  <c:v>46457</c:v>
                </c:pt>
                <c:pt idx="6453">
                  <c:v>46458</c:v>
                </c:pt>
                <c:pt idx="6454">
                  <c:v>46459</c:v>
                </c:pt>
                <c:pt idx="6455">
                  <c:v>46460</c:v>
                </c:pt>
                <c:pt idx="6456">
                  <c:v>46461</c:v>
                </c:pt>
                <c:pt idx="6457">
                  <c:v>46462</c:v>
                </c:pt>
                <c:pt idx="6458">
                  <c:v>46463</c:v>
                </c:pt>
                <c:pt idx="6459">
                  <c:v>46464</c:v>
                </c:pt>
                <c:pt idx="6460">
                  <c:v>46465</c:v>
                </c:pt>
                <c:pt idx="6461">
                  <c:v>46466</c:v>
                </c:pt>
                <c:pt idx="6462">
                  <c:v>46467</c:v>
                </c:pt>
                <c:pt idx="6463">
                  <c:v>46468</c:v>
                </c:pt>
                <c:pt idx="6464">
                  <c:v>46469</c:v>
                </c:pt>
                <c:pt idx="6465">
                  <c:v>46470</c:v>
                </c:pt>
                <c:pt idx="6466">
                  <c:v>46471</c:v>
                </c:pt>
                <c:pt idx="6467">
                  <c:v>46472</c:v>
                </c:pt>
                <c:pt idx="6468">
                  <c:v>46473</c:v>
                </c:pt>
                <c:pt idx="6469">
                  <c:v>46474</c:v>
                </c:pt>
                <c:pt idx="6470">
                  <c:v>46475</c:v>
                </c:pt>
                <c:pt idx="6471">
                  <c:v>46476</c:v>
                </c:pt>
                <c:pt idx="6472">
                  <c:v>46477</c:v>
                </c:pt>
                <c:pt idx="6473">
                  <c:v>46478</c:v>
                </c:pt>
                <c:pt idx="6474">
                  <c:v>46479</c:v>
                </c:pt>
                <c:pt idx="6475">
                  <c:v>46480</c:v>
                </c:pt>
                <c:pt idx="6476">
                  <c:v>46481</c:v>
                </c:pt>
                <c:pt idx="6477">
                  <c:v>46482</c:v>
                </c:pt>
                <c:pt idx="6478">
                  <c:v>46483</c:v>
                </c:pt>
                <c:pt idx="6479">
                  <c:v>46484</c:v>
                </c:pt>
                <c:pt idx="6480">
                  <c:v>46485</c:v>
                </c:pt>
                <c:pt idx="6481">
                  <c:v>46486</c:v>
                </c:pt>
                <c:pt idx="6482">
                  <c:v>46487</c:v>
                </c:pt>
                <c:pt idx="6483">
                  <c:v>46488</c:v>
                </c:pt>
                <c:pt idx="6484">
                  <c:v>46489</c:v>
                </c:pt>
                <c:pt idx="6485">
                  <c:v>46490</c:v>
                </c:pt>
                <c:pt idx="6486">
                  <c:v>46491</c:v>
                </c:pt>
                <c:pt idx="6487">
                  <c:v>46492</c:v>
                </c:pt>
                <c:pt idx="6488">
                  <c:v>46493</c:v>
                </c:pt>
                <c:pt idx="6489">
                  <c:v>46494</c:v>
                </c:pt>
                <c:pt idx="6490">
                  <c:v>46495</c:v>
                </c:pt>
                <c:pt idx="6491">
                  <c:v>46496</c:v>
                </c:pt>
                <c:pt idx="6492">
                  <c:v>46497</c:v>
                </c:pt>
                <c:pt idx="6493">
                  <c:v>46498</c:v>
                </c:pt>
                <c:pt idx="6494">
                  <c:v>46499</c:v>
                </c:pt>
                <c:pt idx="6495">
                  <c:v>46500</c:v>
                </c:pt>
                <c:pt idx="6496">
                  <c:v>46501</c:v>
                </c:pt>
                <c:pt idx="6497">
                  <c:v>46502</c:v>
                </c:pt>
                <c:pt idx="6498">
                  <c:v>46503</c:v>
                </c:pt>
                <c:pt idx="6499">
                  <c:v>46504</c:v>
                </c:pt>
                <c:pt idx="6500">
                  <c:v>46505</c:v>
                </c:pt>
                <c:pt idx="6501">
                  <c:v>46506</c:v>
                </c:pt>
                <c:pt idx="6502">
                  <c:v>46507</c:v>
                </c:pt>
                <c:pt idx="6503">
                  <c:v>46508</c:v>
                </c:pt>
                <c:pt idx="6504">
                  <c:v>46509</c:v>
                </c:pt>
                <c:pt idx="6505">
                  <c:v>46510</c:v>
                </c:pt>
                <c:pt idx="6506">
                  <c:v>46511</c:v>
                </c:pt>
                <c:pt idx="6507">
                  <c:v>46512</c:v>
                </c:pt>
                <c:pt idx="6508">
                  <c:v>46513</c:v>
                </c:pt>
                <c:pt idx="6509">
                  <c:v>46514</c:v>
                </c:pt>
                <c:pt idx="6510">
                  <c:v>46515</c:v>
                </c:pt>
                <c:pt idx="6511">
                  <c:v>46516</c:v>
                </c:pt>
                <c:pt idx="6512">
                  <c:v>46517</c:v>
                </c:pt>
                <c:pt idx="6513">
                  <c:v>46518</c:v>
                </c:pt>
                <c:pt idx="6514">
                  <c:v>46519</c:v>
                </c:pt>
                <c:pt idx="6515">
                  <c:v>46520</c:v>
                </c:pt>
                <c:pt idx="6516">
                  <c:v>46521</c:v>
                </c:pt>
                <c:pt idx="6517">
                  <c:v>46522</c:v>
                </c:pt>
                <c:pt idx="6518">
                  <c:v>46523</c:v>
                </c:pt>
                <c:pt idx="6519">
                  <c:v>46524</c:v>
                </c:pt>
                <c:pt idx="6520">
                  <c:v>46525</c:v>
                </c:pt>
                <c:pt idx="6521">
                  <c:v>46526</c:v>
                </c:pt>
                <c:pt idx="6522">
                  <c:v>46527</c:v>
                </c:pt>
                <c:pt idx="6523">
                  <c:v>46528</c:v>
                </c:pt>
                <c:pt idx="6524">
                  <c:v>46529</c:v>
                </c:pt>
                <c:pt idx="6525">
                  <c:v>46530</c:v>
                </c:pt>
                <c:pt idx="6526">
                  <c:v>46531</c:v>
                </c:pt>
                <c:pt idx="6527">
                  <c:v>46532</c:v>
                </c:pt>
                <c:pt idx="6528">
                  <c:v>46533</c:v>
                </c:pt>
                <c:pt idx="6529">
                  <c:v>46534</c:v>
                </c:pt>
                <c:pt idx="6530">
                  <c:v>46535</c:v>
                </c:pt>
                <c:pt idx="6531">
                  <c:v>46536</c:v>
                </c:pt>
                <c:pt idx="6532">
                  <c:v>46537</c:v>
                </c:pt>
                <c:pt idx="6533">
                  <c:v>46538</c:v>
                </c:pt>
                <c:pt idx="6534">
                  <c:v>46539</c:v>
                </c:pt>
                <c:pt idx="6535">
                  <c:v>46540</c:v>
                </c:pt>
                <c:pt idx="6536">
                  <c:v>46541</c:v>
                </c:pt>
                <c:pt idx="6537">
                  <c:v>46542</c:v>
                </c:pt>
                <c:pt idx="6538">
                  <c:v>46543</c:v>
                </c:pt>
                <c:pt idx="6539">
                  <c:v>46544</c:v>
                </c:pt>
                <c:pt idx="6540">
                  <c:v>46545</c:v>
                </c:pt>
                <c:pt idx="6541">
                  <c:v>46546</c:v>
                </c:pt>
                <c:pt idx="6542">
                  <c:v>46547</c:v>
                </c:pt>
                <c:pt idx="6543">
                  <c:v>46548</c:v>
                </c:pt>
                <c:pt idx="6544">
                  <c:v>46549</c:v>
                </c:pt>
                <c:pt idx="6545">
                  <c:v>46550</c:v>
                </c:pt>
                <c:pt idx="6546">
                  <c:v>46551</c:v>
                </c:pt>
                <c:pt idx="6547">
                  <c:v>46552</c:v>
                </c:pt>
                <c:pt idx="6548">
                  <c:v>46553</c:v>
                </c:pt>
                <c:pt idx="6549">
                  <c:v>46554</c:v>
                </c:pt>
                <c:pt idx="6550">
                  <c:v>46555</c:v>
                </c:pt>
                <c:pt idx="6551">
                  <c:v>46556</c:v>
                </c:pt>
                <c:pt idx="6552">
                  <c:v>46557</c:v>
                </c:pt>
                <c:pt idx="6553">
                  <c:v>46558</c:v>
                </c:pt>
                <c:pt idx="6554">
                  <c:v>46559</c:v>
                </c:pt>
                <c:pt idx="6555">
                  <c:v>46560</c:v>
                </c:pt>
                <c:pt idx="6556">
                  <c:v>46561</c:v>
                </c:pt>
                <c:pt idx="6557">
                  <c:v>46562</c:v>
                </c:pt>
                <c:pt idx="6558">
                  <c:v>46563</c:v>
                </c:pt>
                <c:pt idx="6559">
                  <c:v>46564</c:v>
                </c:pt>
                <c:pt idx="6560">
                  <c:v>46565</c:v>
                </c:pt>
                <c:pt idx="6561">
                  <c:v>46566</c:v>
                </c:pt>
                <c:pt idx="6562">
                  <c:v>46567</c:v>
                </c:pt>
                <c:pt idx="6563">
                  <c:v>46568</c:v>
                </c:pt>
                <c:pt idx="6564">
                  <c:v>46569</c:v>
                </c:pt>
                <c:pt idx="6565">
                  <c:v>46570</c:v>
                </c:pt>
                <c:pt idx="6566">
                  <c:v>46571</c:v>
                </c:pt>
                <c:pt idx="6567">
                  <c:v>46572</c:v>
                </c:pt>
                <c:pt idx="6568">
                  <c:v>46573</c:v>
                </c:pt>
                <c:pt idx="6569">
                  <c:v>46574</c:v>
                </c:pt>
                <c:pt idx="6570">
                  <c:v>46575</c:v>
                </c:pt>
                <c:pt idx="6571">
                  <c:v>46576</c:v>
                </c:pt>
                <c:pt idx="6572">
                  <c:v>46577</c:v>
                </c:pt>
                <c:pt idx="6573">
                  <c:v>46578</c:v>
                </c:pt>
                <c:pt idx="6574">
                  <c:v>46579</c:v>
                </c:pt>
                <c:pt idx="6575">
                  <c:v>46580</c:v>
                </c:pt>
                <c:pt idx="6576">
                  <c:v>46581</c:v>
                </c:pt>
                <c:pt idx="6577">
                  <c:v>46582</c:v>
                </c:pt>
                <c:pt idx="6578">
                  <c:v>46583</c:v>
                </c:pt>
                <c:pt idx="6579">
                  <c:v>46584</c:v>
                </c:pt>
                <c:pt idx="6580">
                  <c:v>46585</c:v>
                </c:pt>
                <c:pt idx="6581">
                  <c:v>46586</c:v>
                </c:pt>
                <c:pt idx="6582">
                  <c:v>46587</c:v>
                </c:pt>
                <c:pt idx="6583">
                  <c:v>46588</c:v>
                </c:pt>
                <c:pt idx="6584">
                  <c:v>46589</c:v>
                </c:pt>
                <c:pt idx="6585">
                  <c:v>46590</c:v>
                </c:pt>
                <c:pt idx="6586">
                  <c:v>46591</c:v>
                </c:pt>
                <c:pt idx="6587">
                  <c:v>46592</c:v>
                </c:pt>
                <c:pt idx="6588">
                  <c:v>46593</c:v>
                </c:pt>
                <c:pt idx="6589">
                  <c:v>46594</c:v>
                </c:pt>
                <c:pt idx="6590">
                  <c:v>46595</c:v>
                </c:pt>
                <c:pt idx="6591">
                  <c:v>46596</c:v>
                </c:pt>
                <c:pt idx="6592">
                  <c:v>46597</c:v>
                </c:pt>
                <c:pt idx="6593">
                  <c:v>46598</c:v>
                </c:pt>
                <c:pt idx="6594">
                  <c:v>46599</c:v>
                </c:pt>
                <c:pt idx="6595">
                  <c:v>46600</c:v>
                </c:pt>
                <c:pt idx="6596">
                  <c:v>46601</c:v>
                </c:pt>
                <c:pt idx="6597">
                  <c:v>46602</c:v>
                </c:pt>
                <c:pt idx="6598">
                  <c:v>46603</c:v>
                </c:pt>
                <c:pt idx="6599">
                  <c:v>46604</c:v>
                </c:pt>
                <c:pt idx="6600">
                  <c:v>46605</c:v>
                </c:pt>
                <c:pt idx="6601">
                  <c:v>46606</c:v>
                </c:pt>
                <c:pt idx="6602">
                  <c:v>46607</c:v>
                </c:pt>
                <c:pt idx="6603">
                  <c:v>46608</c:v>
                </c:pt>
                <c:pt idx="6604">
                  <c:v>46609</c:v>
                </c:pt>
                <c:pt idx="6605">
                  <c:v>46610</c:v>
                </c:pt>
                <c:pt idx="6606">
                  <c:v>46611</c:v>
                </c:pt>
                <c:pt idx="6607">
                  <c:v>46612</c:v>
                </c:pt>
                <c:pt idx="6608">
                  <c:v>46613</c:v>
                </c:pt>
                <c:pt idx="6609">
                  <c:v>46614</c:v>
                </c:pt>
                <c:pt idx="6610">
                  <c:v>46615</c:v>
                </c:pt>
                <c:pt idx="6611">
                  <c:v>46616</c:v>
                </c:pt>
                <c:pt idx="6612">
                  <c:v>46617</c:v>
                </c:pt>
                <c:pt idx="6613">
                  <c:v>46618</c:v>
                </c:pt>
                <c:pt idx="6614">
                  <c:v>46619</c:v>
                </c:pt>
                <c:pt idx="6615">
                  <c:v>46620</c:v>
                </c:pt>
                <c:pt idx="6616">
                  <c:v>46621</c:v>
                </c:pt>
                <c:pt idx="6617">
                  <c:v>46622</c:v>
                </c:pt>
                <c:pt idx="6618">
                  <c:v>46623</c:v>
                </c:pt>
                <c:pt idx="6619">
                  <c:v>46624</c:v>
                </c:pt>
                <c:pt idx="6620">
                  <c:v>46625</c:v>
                </c:pt>
                <c:pt idx="6621">
                  <c:v>46626</c:v>
                </c:pt>
                <c:pt idx="6622">
                  <c:v>46627</c:v>
                </c:pt>
                <c:pt idx="6623">
                  <c:v>46628</c:v>
                </c:pt>
                <c:pt idx="6624">
                  <c:v>46629</c:v>
                </c:pt>
                <c:pt idx="6625">
                  <c:v>46630</c:v>
                </c:pt>
                <c:pt idx="6626">
                  <c:v>46631</c:v>
                </c:pt>
                <c:pt idx="6627">
                  <c:v>46632</c:v>
                </c:pt>
                <c:pt idx="6628">
                  <c:v>46633</c:v>
                </c:pt>
                <c:pt idx="6629">
                  <c:v>46634</c:v>
                </c:pt>
                <c:pt idx="6630">
                  <c:v>46635</c:v>
                </c:pt>
                <c:pt idx="6631">
                  <c:v>46636</c:v>
                </c:pt>
                <c:pt idx="6632">
                  <c:v>46637</c:v>
                </c:pt>
                <c:pt idx="6633">
                  <c:v>46638</c:v>
                </c:pt>
                <c:pt idx="6634">
                  <c:v>46639</c:v>
                </c:pt>
                <c:pt idx="6635">
                  <c:v>46640</c:v>
                </c:pt>
                <c:pt idx="6636">
                  <c:v>46641</c:v>
                </c:pt>
                <c:pt idx="6637">
                  <c:v>46642</c:v>
                </c:pt>
                <c:pt idx="6638">
                  <c:v>46643</c:v>
                </c:pt>
                <c:pt idx="6639">
                  <c:v>46644</c:v>
                </c:pt>
                <c:pt idx="6640">
                  <c:v>46645</c:v>
                </c:pt>
                <c:pt idx="6641">
                  <c:v>46646</c:v>
                </c:pt>
                <c:pt idx="6642">
                  <c:v>46647</c:v>
                </c:pt>
                <c:pt idx="6643">
                  <c:v>46648</c:v>
                </c:pt>
                <c:pt idx="6644">
                  <c:v>46649</c:v>
                </c:pt>
                <c:pt idx="6645">
                  <c:v>46650</c:v>
                </c:pt>
                <c:pt idx="6646">
                  <c:v>46651</c:v>
                </c:pt>
                <c:pt idx="6647">
                  <c:v>46652</c:v>
                </c:pt>
                <c:pt idx="6648">
                  <c:v>46653</c:v>
                </c:pt>
                <c:pt idx="6649">
                  <c:v>46654</c:v>
                </c:pt>
                <c:pt idx="6650">
                  <c:v>46655</c:v>
                </c:pt>
                <c:pt idx="6651">
                  <c:v>46656</c:v>
                </c:pt>
                <c:pt idx="6652">
                  <c:v>46657</c:v>
                </c:pt>
                <c:pt idx="6653">
                  <c:v>46658</c:v>
                </c:pt>
                <c:pt idx="6654">
                  <c:v>46659</c:v>
                </c:pt>
                <c:pt idx="6655">
                  <c:v>46660</c:v>
                </c:pt>
                <c:pt idx="6656">
                  <c:v>46661</c:v>
                </c:pt>
                <c:pt idx="6657">
                  <c:v>46662</c:v>
                </c:pt>
                <c:pt idx="6658">
                  <c:v>46663</c:v>
                </c:pt>
                <c:pt idx="6659">
                  <c:v>46664</c:v>
                </c:pt>
                <c:pt idx="6660">
                  <c:v>46665</c:v>
                </c:pt>
                <c:pt idx="6661">
                  <c:v>46666</c:v>
                </c:pt>
                <c:pt idx="6662">
                  <c:v>46667</c:v>
                </c:pt>
                <c:pt idx="6663">
                  <c:v>46668</c:v>
                </c:pt>
                <c:pt idx="6664">
                  <c:v>46669</c:v>
                </c:pt>
                <c:pt idx="6665">
                  <c:v>46670</c:v>
                </c:pt>
                <c:pt idx="6666">
                  <c:v>46671</c:v>
                </c:pt>
                <c:pt idx="6667">
                  <c:v>46672</c:v>
                </c:pt>
                <c:pt idx="6668">
                  <c:v>46673</c:v>
                </c:pt>
                <c:pt idx="6669">
                  <c:v>46674</c:v>
                </c:pt>
                <c:pt idx="6670">
                  <c:v>46675</c:v>
                </c:pt>
                <c:pt idx="6671">
                  <c:v>46676</c:v>
                </c:pt>
                <c:pt idx="6672">
                  <c:v>46677</c:v>
                </c:pt>
                <c:pt idx="6673">
                  <c:v>46678</c:v>
                </c:pt>
                <c:pt idx="6674">
                  <c:v>46679</c:v>
                </c:pt>
                <c:pt idx="6675">
                  <c:v>46680</c:v>
                </c:pt>
                <c:pt idx="6676">
                  <c:v>46681</c:v>
                </c:pt>
                <c:pt idx="6677">
                  <c:v>46682</c:v>
                </c:pt>
                <c:pt idx="6678">
                  <c:v>46683</c:v>
                </c:pt>
                <c:pt idx="6679">
                  <c:v>46684</c:v>
                </c:pt>
                <c:pt idx="6680">
                  <c:v>46685</c:v>
                </c:pt>
                <c:pt idx="6681">
                  <c:v>46686</c:v>
                </c:pt>
                <c:pt idx="6682">
                  <c:v>46687</c:v>
                </c:pt>
                <c:pt idx="6683">
                  <c:v>46688</c:v>
                </c:pt>
                <c:pt idx="6684">
                  <c:v>46689</c:v>
                </c:pt>
                <c:pt idx="6685">
                  <c:v>46690</c:v>
                </c:pt>
                <c:pt idx="6686">
                  <c:v>46691</c:v>
                </c:pt>
                <c:pt idx="6687">
                  <c:v>46692</c:v>
                </c:pt>
                <c:pt idx="6688">
                  <c:v>46693</c:v>
                </c:pt>
                <c:pt idx="6689">
                  <c:v>46694</c:v>
                </c:pt>
                <c:pt idx="6690">
                  <c:v>46695</c:v>
                </c:pt>
                <c:pt idx="6691">
                  <c:v>46696</c:v>
                </c:pt>
                <c:pt idx="6692">
                  <c:v>46697</c:v>
                </c:pt>
                <c:pt idx="6693">
                  <c:v>46698</c:v>
                </c:pt>
                <c:pt idx="6694">
                  <c:v>46699</c:v>
                </c:pt>
                <c:pt idx="6695">
                  <c:v>46700</c:v>
                </c:pt>
                <c:pt idx="6696">
                  <c:v>46701</c:v>
                </c:pt>
                <c:pt idx="6697">
                  <c:v>46702</c:v>
                </c:pt>
                <c:pt idx="6698">
                  <c:v>46703</c:v>
                </c:pt>
                <c:pt idx="6699">
                  <c:v>46704</c:v>
                </c:pt>
                <c:pt idx="6700">
                  <c:v>46705</c:v>
                </c:pt>
                <c:pt idx="6701">
                  <c:v>46706</c:v>
                </c:pt>
                <c:pt idx="6702">
                  <c:v>46707</c:v>
                </c:pt>
                <c:pt idx="6703">
                  <c:v>46708</c:v>
                </c:pt>
                <c:pt idx="6704">
                  <c:v>46709</c:v>
                </c:pt>
                <c:pt idx="6705">
                  <c:v>46710</c:v>
                </c:pt>
                <c:pt idx="6706">
                  <c:v>46711</c:v>
                </c:pt>
                <c:pt idx="6707">
                  <c:v>46712</c:v>
                </c:pt>
                <c:pt idx="6708">
                  <c:v>46713</c:v>
                </c:pt>
                <c:pt idx="6709">
                  <c:v>46714</c:v>
                </c:pt>
                <c:pt idx="6710">
                  <c:v>46715</c:v>
                </c:pt>
                <c:pt idx="6711">
                  <c:v>46716</c:v>
                </c:pt>
                <c:pt idx="6712">
                  <c:v>46717</c:v>
                </c:pt>
                <c:pt idx="6713">
                  <c:v>46718</c:v>
                </c:pt>
                <c:pt idx="6714">
                  <c:v>46719</c:v>
                </c:pt>
                <c:pt idx="6715">
                  <c:v>46720</c:v>
                </c:pt>
                <c:pt idx="6716">
                  <c:v>46721</c:v>
                </c:pt>
                <c:pt idx="6717">
                  <c:v>46722</c:v>
                </c:pt>
                <c:pt idx="6718">
                  <c:v>46723</c:v>
                </c:pt>
                <c:pt idx="6719">
                  <c:v>46724</c:v>
                </c:pt>
                <c:pt idx="6720">
                  <c:v>46725</c:v>
                </c:pt>
                <c:pt idx="6721">
                  <c:v>46726</c:v>
                </c:pt>
                <c:pt idx="6722">
                  <c:v>46727</c:v>
                </c:pt>
                <c:pt idx="6723">
                  <c:v>46728</c:v>
                </c:pt>
                <c:pt idx="6724">
                  <c:v>46729</c:v>
                </c:pt>
                <c:pt idx="6725">
                  <c:v>46730</c:v>
                </c:pt>
                <c:pt idx="6726">
                  <c:v>46731</c:v>
                </c:pt>
                <c:pt idx="6727">
                  <c:v>46732</c:v>
                </c:pt>
                <c:pt idx="6728">
                  <c:v>46733</c:v>
                </c:pt>
                <c:pt idx="6729">
                  <c:v>46734</c:v>
                </c:pt>
                <c:pt idx="6730">
                  <c:v>46735</c:v>
                </c:pt>
                <c:pt idx="6731">
                  <c:v>46736</c:v>
                </c:pt>
                <c:pt idx="6732">
                  <c:v>46737</c:v>
                </c:pt>
                <c:pt idx="6733">
                  <c:v>46738</c:v>
                </c:pt>
                <c:pt idx="6734">
                  <c:v>46739</c:v>
                </c:pt>
                <c:pt idx="6735">
                  <c:v>46740</c:v>
                </c:pt>
                <c:pt idx="6736">
                  <c:v>46741</c:v>
                </c:pt>
                <c:pt idx="6737">
                  <c:v>46742</c:v>
                </c:pt>
                <c:pt idx="6738">
                  <c:v>46743</c:v>
                </c:pt>
                <c:pt idx="6739">
                  <c:v>46744</c:v>
                </c:pt>
                <c:pt idx="6740">
                  <c:v>46745</c:v>
                </c:pt>
                <c:pt idx="6741">
                  <c:v>46746</c:v>
                </c:pt>
                <c:pt idx="6742">
                  <c:v>46747</c:v>
                </c:pt>
                <c:pt idx="6743">
                  <c:v>46748</c:v>
                </c:pt>
                <c:pt idx="6744">
                  <c:v>46749</c:v>
                </c:pt>
                <c:pt idx="6745">
                  <c:v>46750</c:v>
                </c:pt>
                <c:pt idx="6746">
                  <c:v>46751</c:v>
                </c:pt>
                <c:pt idx="6747">
                  <c:v>46752</c:v>
                </c:pt>
                <c:pt idx="6748">
                  <c:v>46753</c:v>
                </c:pt>
                <c:pt idx="6749">
                  <c:v>46754</c:v>
                </c:pt>
                <c:pt idx="6750">
                  <c:v>46755</c:v>
                </c:pt>
                <c:pt idx="6751">
                  <c:v>46756</c:v>
                </c:pt>
                <c:pt idx="6752">
                  <c:v>46757</c:v>
                </c:pt>
                <c:pt idx="6753">
                  <c:v>46758</c:v>
                </c:pt>
                <c:pt idx="6754">
                  <c:v>46759</c:v>
                </c:pt>
                <c:pt idx="6755">
                  <c:v>46760</c:v>
                </c:pt>
                <c:pt idx="6756">
                  <c:v>46761</c:v>
                </c:pt>
                <c:pt idx="6757">
                  <c:v>46762</c:v>
                </c:pt>
                <c:pt idx="6758">
                  <c:v>46763</c:v>
                </c:pt>
                <c:pt idx="6759">
                  <c:v>46764</c:v>
                </c:pt>
                <c:pt idx="6760">
                  <c:v>46765</c:v>
                </c:pt>
                <c:pt idx="6761">
                  <c:v>46766</c:v>
                </c:pt>
                <c:pt idx="6762">
                  <c:v>46767</c:v>
                </c:pt>
                <c:pt idx="6763">
                  <c:v>46768</c:v>
                </c:pt>
                <c:pt idx="6764">
                  <c:v>46769</c:v>
                </c:pt>
                <c:pt idx="6765">
                  <c:v>46770</c:v>
                </c:pt>
                <c:pt idx="6766">
                  <c:v>46771</c:v>
                </c:pt>
                <c:pt idx="6767">
                  <c:v>46772</c:v>
                </c:pt>
                <c:pt idx="6768">
                  <c:v>46773</c:v>
                </c:pt>
                <c:pt idx="6769">
                  <c:v>46774</c:v>
                </c:pt>
                <c:pt idx="6770">
                  <c:v>46775</c:v>
                </c:pt>
                <c:pt idx="6771">
                  <c:v>46776</c:v>
                </c:pt>
                <c:pt idx="6772">
                  <c:v>46777</c:v>
                </c:pt>
                <c:pt idx="6773">
                  <c:v>46778</c:v>
                </c:pt>
                <c:pt idx="6774">
                  <c:v>46779</c:v>
                </c:pt>
                <c:pt idx="6775">
                  <c:v>46780</c:v>
                </c:pt>
                <c:pt idx="6776">
                  <c:v>46781</c:v>
                </c:pt>
                <c:pt idx="6777">
                  <c:v>46782</c:v>
                </c:pt>
                <c:pt idx="6778">
                  <c:v>46783</c:v>
                </c:pt>
                <c:pt idx="6779">
                  <c:v>46784</c:v>
                </c:pt>
                <c:pt idx="6780">
                  <c:v>46785</c:v>
                </c:pt>
                <c:pt idx="6781">
                  <c:v>46786</c:v>
                </c:pt>
                <c:pt idx="6782">
                  <c:v>46787</c:v>
                </c:pt>
                <c:pt idx="6783">
                  <c:v>46788</c:v>
                </c:pt>
                <c:pt idx="6784">
                  <c:v>46789</c:v>
                </c:pt>
                <c:pt idx="6785">
                  <c:v>46790</c:v>
                </c:pt>
                <c:pt idx="6786">
                  <c:v>46791</c:v>
                </c:pt>
                <c:pt idx="6787">
                  <c:v>46792</c:v>
                </c:pt>
                <c:pt idx="6788">
                  <c:v>46793</c:v>
                </c:pt>
                <c:pt idx="6789">
                  <c:v>46794</c:v>
                </c:pt>
                <c:pt idx="6790">
                  <c:v>46795</c:v>
                </c:pt>
                <c:pt idx="6791">
                  <c:v>46796</c:v>
                </c:pt>
                <c:pt idx="6792">
                  <c:v>46797</c:v>
                </c:pt>
                <c:pt idx="6793">
                  <c:v>46798</c:v>
                </c:pt>
                <c:pt idx="6794">
                  <c:v>46799</c:v>
                </c:pt>
                <c:pt idx="6795">
                  <c:v>46800</c:v>
                </c:pt>
                <c:pt idx="6796">
                  <c:v>46801</c:v>
                </c:pt>
                <c:pt idx="6797">
                  <c:v>46802</c:v>
                </c:pt>
                <c:pt idx="6798">
                  <c:v>46803</c:v>
                </c:pt>
                <c:pt idx="6799">
                  <c:v>46804</c:v>
                </c:pt>
                <c:pt idx="6800">
                  <c:v>46805</c:v>
                </c:pt>
                <c:pt idx="6801">
                  <c:v>46806</c:v>
                </c:pt>
                <c:pt idx="6802">
                  <c:v>46807</c:v>
                </c:pt>
                <c:pt idx="6803">
                  <c:v>46808</c:v>
                </c:pt>
                <c:pt idx="6804">
                  <c:v>46809</c:v>
                </c:pt>
                <c:pt idx="6805">
                  <c:v>46810</c:v>
                </c:pt>
                <c:pt idx="6806">
                  <c:v>46811</c:v>
                </c:pt>
                <c:pt idx="6807">
                  <c:v>46812</c:v>
                </c:pt>
                <c:pt idx="6808">
                  <c:v>46813</c:v>
                </c:pt>
                <c:pt idx="6809">
                  <c:v>46814</c:v>
                </c:pt>
                <c:pt idx="6810">
                  <c:v>46815</c:v>
                </c:pt>
                <c:pt idx="6811">
                  <c:v>46816</c:v>
                </c:pt>
                <c:pt idx="6812">
                  <c:v>46817</c:v>
                </c:pt>
                <c:pt idx="6813">
                  <c:v>46818</c:v>
                </c:pt>
                <c:pt idx="6814">
                  <c:v>46819</c:v>
                </c:pt>
                <c:pt idx="6815">
                  <c:v>46820</c:v>
                </c:pt>
                <c:pt idx="6816">
                  <c:v>46821</c:v>
                </c:pt>
                <c:pt idx="6817">
                  <c:v>46822</c:v>
                </c:pt>
                <c:pt idx="6818">
                  <c:v>46823</c:v>
                </c:pt>
                <c:pt idx="6819">
                  <c:v>46824</c:v>
                </c:pt>
                <c:pt idx="6820">
                  <c:v>46825</c:v>
                </c:pt>
                <c:pt idx="6821">
                  <c:v>46826</c:v>
                </c:pt>
                <c:pt idx="6822">
                  <c:v>46827</c:v>
                </c:pt>
                <c:pt idx="6823">
                  <c:v>46828</c:v>
                </c:pt>
                <c:pt idx="6824">
                  <c:v>46829</c:v>
                </c:pt>
                <c:pt idx="6825">
                  <c:v>46830</c:v>
                </c:pt>
                <c:pt idx="6826">
                  <c:v>46831</c:v>
                </c:pt>
                <c:pt idx="6827">
                  <c:v>46832</c:v>
                </c:pt>
                <c:pt idx="6828">
                  <c:v>46833</c:v>
                </c:pt>
                <c:pt idx="6829">
                  <c:v>46834</c:v>
                </c:pt>
                <c:pt idx="6830">
                  <c:v>46835</c:v>
                </c:pt>
                <c:pt idx="6831">
                  <c:v>46836</c:v>
                </c:pt>
                <c:pt idx="6832">
                  <c:v>46837</c:v>
                </c:pt>
                <c:pt idx="6833">
                  <c:v>46838</c:v>
                </c:pt>
                <c:pt idx="6834">
                  <c:v>46839</c:v>
                </c:pt>
                <c:pt idx="6835">
                  <c:v>46840</c:v>
                </c:pt>
                <c:pt idx="6836">
                  <c:v>46841</c:v>
                </c:pt>
                <c:pt idx="6837">
                  <c:v>46842</c:v>
                </c:pt>
                <c:pt idx="6838">
                  <c:v>46843</c:v>
                </c:pt>
                <c:pt idx="6839">
                  <c:v>46844</c:v>
                </c:pt>
                <c:pt idx="6840">
                  <c:v>46845</c:v>
                </c:pt>
                <c:pt idx="6841">
                  <c:v>46846</c:v>
                </c:pt>
                <c:pt idx="6842">
                  <c:v>46847</c:v>
                </c:pt>
                <c:pt idx="6843">
                  <c:v>46848</c:v>
                </c:pt>
                <c:pt idx="6844">
                  <c:v>46849</c:v>
                </c:pt>
                <c:pt idx="6845">
                  <c:v>46850</c:v>
                </c:pt>
                <c:pt idx="6846">
                  <c:v>46851</c:v>
                </c:pt>
                <c:pt idx="6847">
                  <c:v>46852</c:v>
                </c:pt>
                <c:pt idx="6848">
                  <c:v>46853</c:v>
                </c:pt>
                <c:pt idx="6849">
                  <c:v>46854</c:v>
                </c:pt>
                <c:pt idx="6850">
                  <c:v>46855</c:v>
                </c:pt>
                <c:pt idx="6851">
                  <c:v>46856</c:v>
                </c:pt>
                <c:pt idx="6852">
                  <c:v>46857</c:v>
                </c:pt>
                <c:pt idx="6853">
                  <c:v>46858</c:v>
                </c:pt>
                <c:pt idx="6854">
                  <c:v>46859</c:v>
                </c:pt>
                <c:pt idx="6855">
                  <c:v>46860</c:v>
                </c:pt>
                <c:pt idx="6856">
                  <c:v>46861</c:v>
                </c:pt>
                <c:pt idx="6857">
                  <c:v>46862</c:v>
                </c:pt>
                <c:pt idx="6858">
                  <c:v>46863</c:v>
                </c:pt>
                <c:pt idx="6859">
                  <c:v>46864</c:v>
                </c:pt>
                <c:pt idx="6860">
                  <c:v>46865</c:v>
                </c:pt>
                <c:pt idx="6861">
                  <c:v>46866</c:v>
                </c:pt>
                <c:pt idx="6862">
                  <c:v>46867</c:v>
                </c:pt>
                <c:pt idx="6863">
                  <c:v>46868</c:v>
                </c:pt>
                <c:pt idx="6864">
                  <c:v>46869</c:v>
                </c:pt>
                <c:pt idx="6865">
                  <c:v>46870</c:v>
                </c:pt>
                <c:pt idx="6866">
                  <c:v>46871</c:v>
                </c:pt>
                <c:pt idx="6867">
                  <c:v>46872</c:v>
                </c:pt>
                <c:pt idx="6868">
                  <c:v>46873</c:v>
                </c:pt>
                <c:pt idx="6869">
                  <c:v>46874</c:v>
                </c:pt>
                <c:pt idx="6870">
                  <c:v>46875</c:v>
                </c:pt>
                <c:pt idx="6871">
                  <c:v>46876</c:v>
                </c:pt>
                <c:pt idx="6872">
                  <c:v>46877</c:v>
                </c:pt>
                <c:pt idx="6873">
                  <c:v>46878</c:v>
                </c:pt>
                <c:pt idx="6874">
                  <c:v>46879</c:v>
                </c:pt>
                <c:pt idx="6875">
                  <c:v>46880</c:v>
                </c:pt>
                <c:pt idx="6876">
                  <c:v>46881</c:v>
                </c:pt>
                <c:pt idx="6877">
                  <c:v>46882</c:v>
                </c:pt>
                <c:pt idx="6878">
                  <c:v>46883</c:v>
                </c:pt>
                <c:pt idx="6879">
                  <c:v>46884</c:v>
                </c:pt>
                <c:pt idx="6880">
                  <c:v>46885</c:v>
                </c:pt>
                <c:pt idx="6881">
                  <c:v>46886</c:v>
                </c:pt>
                <c:pt idx="6882">
                  <c:v>46887</c:v>
                </c:pt>
                <c:pt idx="6883">
                  <c:v>46888</c:v>
                </c:pt>
                <c:pt idx="6884">
                  <c:v>46889</c:v>
                </c:pt>
                <c:pt idx="6885">
                  <c:v>46890</c:v>
                </c:pt>
                <c:pt idx="6886">
                  <c:v>46891</c:v>
                </c:pt>
                <c:pt idx="6887">
                  <c:v>46892</c:v>
                </c:pt>
                <c:pt idx="6888">
                  <c:v>46893</c:v>
                </c:pt>
                <c:pt idx="6889">
                  <c:v>46894</c:v>
                </c:pt>
                <c:pt idx="6890">
                  <c:v>46895</c:v>
                </c:pt>
                <c:pt idx="6891">
                  <c:v>46896</c:v>
                </c:pt>
                <c:pt idx="6892">
                  <c:v>46897</c:v>
                </c:pt>
                <c:pt idx="6893">
                  <c:v>46898</c:v>
                </c:pt>
                <c:pt idx="6894">
                  <c:v>46899</c:v>
                </c:pt>
                <c:pt idx="6895">
                  <c:v>46900</c:v>
                </c:pt>
                <c:pt idx="6896">
                  <c:v>46901</c:v>
                </c:pt>
                <c:pt idx="6897">
                  <c:v>46902</c:v>
                </c:pt>
                <c:pt idx="6898">
                  <c:v>46903</c:v>
                </c:pt>
                <c:pt idx="6899">
                  <c:v>46904</c:v>
                </c:pt>
                <c:pt idx="6900">
                  <c:v>46905</c:v>
                </c:pt>
                <c:pt idx="6901">
                  <c:v>46906</c:v>
                </c:pt>
                <c:pt idx="6902">
                  <c:v>46907</c:v>
                </c:pt>
                <c:pt idx="6903">
                  <c:v>46908</c:v>
                </c:pt>
                <c:pt idx="6904">
                  <c:v>46909</c:v>
                </c:pt>
                <c:pt idx="6905">
                  <c:v>46910</c:v>
                </c:pt>
                <c:pt idx="6906">
                  <c:v>46911</c:v>
                </c:pt>
                <c:pt idx="6907">
                  <c:v>46912</c:v>
                </c:pt>
                <c:pt idx="6908">
                  <c:v>46913</c:v>
                </c:pt>
                <c:pt idx="6909">
                  <c:v>46914</c:v>
                </c:pt>
                <c:pt idx="6910">
                  <c:v>46915</c:v>
                </c:pt>
                <c:pt idx="6911">
                  <c:v>46916</c:v>
                </c:pt>
                <c:pt idx="6912">
                  <c:v>46917</c:v>
                </c:pt>
                <c:pt idx="6913">
                  <c:v>46918</c:v>
                </c:pt>
                <c:pt idx="6914">
                  <c:v>46919</c:v>
                </c:pt>
                <c:pt idx="6915">
                  <c:v>46920</c:v>
                </c:pt>
                <c:pt idx="6916">
                  <c:v>46921</c:v>
                </c:pt>
                <c:pt idx="6917">
                  <c:v>46922</c:v>
                </c:pt>
                <c:pt idx="6918">
                  <c:v>46923</c:v>
                </c:pt>
                <c:pt idx="6919">
                  <c:v>46924</c:v>
                </c:pt>
                <c:pt idx="6920">
                  <c:v>46925</c:v>
                </c:pt>
                <c:pt idx="6921">
                  <c:v>46926</c:v>
                </c:pt>
                <c:pt idx="6922">
                  <c:v>46927</c:v>
                </c:pt>
                <c:pt idx="6923">
                  <c:v>46928</c:v>
                </c:pt>
                <c:pt idx="6924">
                  <c:v>46929</c:v>
                </c:pt>
                <c:pt idx="6925">
                  <c:v>46930</c:v>
                </c:pt>
                <c:pt idx="6926">
                  <c:v>46931</c:v>
                </c:pt>
                <c:pt idx="6927">
                  <c:v>46932</c:v>
                </c:pt>
                <c:pt idx="6928">
                  <c:v>46933</c:v>
                </c:pt>
                <c:pt idx="6929">
                  <c:v>46934</c:v>
                </c:pt>
                <c:pt idx="6930">
                  <c:v>46935</c:v>
                </c:pt>
                <c:pt idx="6931">
                  <c:v>46936</c:v>
                </c:pt>
                <c:pt idx="6932">
                  <c:v>46937</c:v>
                </c:pt>
                <c:pt idx="6933">
                  <c:v>46938</c:v>
                </c:pt>
                <c:pt idx="6934">
                  <c:v>46939</c:v>
                </c:pt>
                <c:pt idx="6935">
                  <c:v>46940</c:v>
                </c:pt>
                <c:pt idx="6936">
                  <c:v>46941</c:v>
                </c:pt>
                <c:pt idx="6937">
                  <c:v>46942</c:v>
                </c:pt>
                <c:pt idx="6938">
                  <c:v>46943</c:v>
                </c:pt>
                <c:pt idx="6939">
                  <c:v>46944</c:v>
                </c:pt>
                <c:pt idx="6940">
                  <c:v>46945</c:v>
                </c:pt>
                <c:pt idx="6941">
                  <c:v>46946</c:v>
                </c:pt>
                <c:pt idx="6942">
                  <c:v>46947</c:v>
                </c:pt>
                <c:pt idx="6943">
                  <c:v>46948</c:v>
                </c:pt>
                <c:pt idx="6944">
                  <c:v>46949</c:v>
                </c:pt>
                <c:pt idx="6945">
                  <c:v>46950</c:v>
                </c:pt>
                <c:pt idx="6946">
                  <c:v>46951</c:v>
                </c:pt>
                <c:pt idx="6947">
                  <c:v>46952</c:v>
                </c:pt>
                <c:pt idx="6948">
                  <c:v>46953</c:v>
                </c:pt>
                <c:pt idx="6949">
                  <c:v>46954</c:v>
                </c:pt>
                <c:pt idx="6950">
                  <c:v>46955</c:v>
                </c:pt>
                <c:pt idx="6951">
                  <c:v>46956</c:v>
                </c:pt>
                <c:pt idx="6952">
                  <c:v>46957</c:v>
                </c:pt>
                <c:pt idx="6953">
                  <c:v>46958</c:v>
                </c:pt>
                <c:pt idx="6954">
                  <c:v>46959</c:v>
                </c:pt>
                <c:pt idx="6955">
                  <c:v>46960</c:v>
                </c:pt>
                <c:pt idx="6956">
                  <c:v>46961</c:v>
                </c:pt>
                <c:pt idx="6957">
                  <c:v>46962</c:v>
                </c:pt>
                <c:pt idx="6958">
                  <c:v>46963</c:v>
                </c:pt>
                <c:pt idx="6959">
                  <c:v>46964</c:v>
                </c:pt>
                <c:pt idx="6960">
                  <c:v>46965</c:v>
                </c:pt>
                <c:pt idx="6961">
                  <c:v>46966</c:v>
                </c:pt>
                <c:pt idx="6962">
                  <c:v>46967</c:v>
                </c:pt>
                <c:pt idx="6963">
                  <c:v>46968</c:v>
                </c:pt>
                <c:pt idx="6964">
                  <c:v>46969</c:v>
                </c:pt>
                <c:pt idx="6965">
                  <c:v>46970</c:v>
                </c:pt>
                <c:pt idx="6966">
                  <c:v>46971</c:v>
                </c:pt>
                <c:pt idx="6967">
                  <c:v>46972</c:v>
                </c:pt>
                <c:pt idx="6968">
                  <c:v>46973</c:v>
                </c:pt>
                <c:pt idx="6969">
                  <c:v>46974</c:v>
                </c:pt>
                <c:pt idx="6970">
                  <c:v>46975</c:v>
                </c:pt>
                <c:pt idx="6971">
                  <c:v>46976</c:v>
                </c:pt>
                <c:pt idx="6972">
                  <c:v>46977</c:v>
                </c:pt>
                <c:pt idx="6973">
                  <c:v>46978</c:v>
                </c:pt>
                <c:pt idx="6974">
                  <c:v>46979</c:v>
                </c:pt>
                <c:pt idx="6975">
                  <c:v>46980</c:v>
                </c:pt>
                <c:pt idx="6976">
                  <c:v>46981</c:v>
                </c:pt>
                <c:pt idx="6977">
                  <c:v>46982</c:v>
                </c:pt>
                <c:pt idx="6978">
                  <c:v>46983</c:v>
                </c:pt>
                <c:pt idx="6979">
                  <c:v>46984</c:v>
                </c:pt>
                <c:pt idx="6980">
                  <c:v>46985</c:v>
                </c:pt>
                <c:pt idx="6981">
                  <c:v>46986</c:v>
                </c:pt>
                <c:pt idx="6982">
                  <c:v>46987</c:v>
                </c:pt>
                <c:pt idx="6983">
                  <c:v>46988</c:v>
                </c:pt>
                <c:pt idx="6984">
                  <c:v>46989</c:v>
                </c:pt>
                <c:pt idx="6985">
                  <c:v>46990</c:v>
                </c:pt>
                <c:pt idx="6986">
                  <c:v>46991</c:v>
                </c:pt>
                <c:pt idx="6987">
                  <c:v>46992</c:v>
                </c:pt>
                <c:pt idx="6988">
                  <c:v>46993</c:v>
                </c:pt>
                <c:pt idx="6989">
                  <c:v>46994</c:v>
                </c:pt>
                <c:pt idx="6990">
                  <c:v>46995</c:v>
                </c:pt>
                <c:pt idx="6991">
                  <c:v>46996</c:v>
                </c:pt>
                <c:pt idx="6992">
                  <c:v>46997</c:v>
                </c:pt>
                <c:pt idx="6993">
                  <c:v>46998</c:v>
                </c:pt>
                <c:pt idx="6994">
                  <c:v>46999</c:v>
                </c:pt>
                <c:pt idx="6995">
                  <c:v>47000</c:v>
                </c:pt>
                <c:pt idx="6996">
                  <c:v>47001</c:v>
                </c:pt>
                <c:pt idx="6997">
                  <c:v>47002</c:v>
                </c:pt>
                <c:pt idx="6998">
                  <c:v>47003</c:v>
                </c:pt>
                <c:pt idx="6999">
                  <c:v>47004</c:v>
                </c:pt>
                <c:pt idx="7000">
                  <c:v>47005</c:v>
                </c:pt>
                <c:pt idx="7001">
                  <c:v>47006</c:v>
                </c:pt>
                <c:pt idx="7002">
                  <c:v>47007</c:v>
                </c:pt>
                <c:pt idx="7003">
                  <c:v>47008</c:v>
                </c:pt>
                <c:pt idx="7004">
                  <c:v>47009</c:v>
                </c:pt>
                <c:pt idx="7005">
                  <c:v>47010</c:v>
                </c:pt>
                <c:pt idx="7006">
                  <c:v>47011</c:v>
                </c:pt>
                <c:pt idx="7007">
                  <c:v>47012</c:v>
                </c:pt>
                <c:pt idx="7008">
                  <c:v>47013</c:v>
                </c:pt>
                <c:pt idx="7009">
                  <c:v>47014</c:v>
                </c:pt>
                <c:pt idx="7010">
                  <c:v>47015</c:v>
                </c:pt>
                <c:pt idx="7011">
                  <c:v>47016</c:v>
                </c:pt>
                <c:pt idx="7012">
                  <c:v>47017</c:v>
                </c:pt>
                <c:pt idx="7013">
                  <c:v>47018</c:v>
                </c:pt>
                <c:pt idx="7014">
                  <c:v>47019</c:v>
                </c:pt>
                <c:pt idx="7015">
                  <c:v>47020</c:v>
                </c:pt>
                <c:pt idx="7016">
                  <c:v>47021</c:v>
                </c:pt>
                <c:pt idx="7017">
                  <c:v>47022</c:v>
                </c:pt>
                <c:pt idx="7018">
                  <c:v>47023</c:v>
                </c:pt>
                <c:pt idx="7019">
                  <c:v>47024</c:v>
                </c:pt>
                <c:pt idx="7020">
                  <c:v>47025</c:v>
                </c:pt>
                <c:pt idx="7021">
                  <c:v>47026</c:v>
                </c:pt>
                <c:pt idx="7022">
                  <c:v>47027</c:v>
                </c:pt>
                <c:pt idx="7023">
                  <c:v>47028</c:v>
                </c:pt>
                <c:pt idx="7024">
                  <c:v>47029</c:v>
                </c:pt>
                <c:pt idx="7025">
                  <c:v>47030</c:v>
                </c:pt>
                <c:pt idx="7026">
                  <c:v>47031</c:v>
                </c:pt>
                <c:pt idx="7027">
                  <c:v>47032</c:v>
                </c:pt>
                <c:pt idx="7028">
                  <c:v>47033</c:v>
                </c:pt>
                <c:pt idx="7029">
                  <c:v>47034</c:v>
                </c:pt>
                <c:pt idx="7030">
                  <c:v>47035</c:v>
                </c:pt>
                <c:pt idx="7031">
                  <c:v>47036</c:v>
                </c:pt>
                <c:pt idx="7032">
                  <c:v>47037</c:v>
                </c:pt>
                <c:pt idx="7033">
                  <c:v>47038</c:v>
                </c:pt>
                <c:pt idx="7034">
                  <c:v>47039</c:v>
                </c:pt>
                <c:pt idx="7035">
                  <c:v>47040</c:v>
                </c:pt>
                <c:pt idx="7036">
                  <c:v>47041</c:v>
                </c:pt>
                <c:pt idx="7037">
                  <c:v>47042</c:v>
                </c:pt>
                <c:pt idx="7038">
                  <c:v>47043</c:v>
                </c:pt>
                <c:pt idx="7039">
                  <c:v>47044</c:v>
                </c:pt>
                <c:pt idx="7040">
                  <c:v>47045</c:v>
                </c:pt>
                <c:pt idx="7041">
                  <c:v>47046</c:v>
                </c:pt>
                <c:pt idx="7042">
                  <c:v>47047</c:v>
                </c:pt>
                <c:pt idx="7043">
                  <c:v>47048</c:v>
                </c:pt>
                <c:pt idx="7044">
                  <c:v>47049</c:v>
                </c:pt>
                <c:pt idx="7045">
                  <c:v>47050</c:v>
                </c:pt>
                <c:pt idx="7046">
                  <c:v>47051</c:v>
                </c:pt>
                <c:pt idx="7047">
                  <c:v>47052</c:v>
                </c:pt>
                <c:pt idx="7048">
                  <c:v>47053</c:v>
                </c:pt>
                <c:pt idx="7049">
                  <c:v>47054</c:v>
                </c:pt>
                <c:pt idx="7050">
                  <c:v>47055</c:v>
                </c:pt>
                <c:pt idx="7051">
                  <c:v>47056</c:v>
                </c:pt>
                <c:pt idx="7052">
                  <c:v>47057</c:v>
                </c:pt>
                <c:pt idx="7053">
                  <c:v>47058</c:v>
                </c:pt>
                <c:pt idx="7054">
                  <c:v>47059</c:v>
                </c:pt>
                <c:pt idx="7055">
                  <c:v>47060</c:v>
                </c:pt>
                <c:pt idx="7056">
                  <c:v>47061</c:v>
                </c:pt>
                <c:pt idx="7057">
                  <c:v>47062</c:v>
                </c:pt>
                <c:pt idx="7058">
                  <c:v>47063</c:v>
                </c:pt>
                <c:pt idx="7059">
                  <c:v>47064</c:v>
                </c:pt>
                <c:pt idx="7060">
                  <c:v>47065</c:v>
                </c:pt>
                <c:pt idx="7061">
                  <c:v>47066</c:v>
                </c:pt>
                <c:pt idx="7062">
                  <c:v>47067</c:v>
                </c:pt>
                <c:pt idx="7063">
                  <c:v>47068</c:v>
                </c:pt>
                <c:pt idx="7064">
                  <c:v>47069</c:v>
                </c:pt>
                <c:pt idx="7065">
                  <c:v>47070</c:v>
                </c:pt>
                <c:pt idx="7066">
                  <c:v>47071</c:v>
                </c:pt>
                <c:pt idx="7067">
                  <c:v>47072</c:v>
                </c:pt>
                <c:pt idx="7068">
                  <c:v>47073</c:v>
                </c:pt>
                <c:pt idx="7069">
                  <c:v>47074</c:v>
                </c:pt>
                <c:pt idx="7070">
                  <c:v>47075</c:v>
                </c:pt>
                <c:pt idx="7071">
                  <c:v>47076</c:v>
                </c:pt>
                <c:pt idx="7072">
                  <c:v>47077</c:v>
                </c:pt>
                <c:pt idx="7073">
                  <c:v>47078</c:v>
                </c:pt>
                <c:pt idx="7074">
                  <c:v>47079</c:v>
                </c:pt>
                <c:pt idx="7075">
                  <c:v>47080</c:v>
                </c:pt>
                <c:pt idx="7076">
                  <c:v>47081</c:v>
                </c:pt>
                <c:pt idx="7077">
                  <c:v>47082</c:v>
                </c:pt>
                <c:pt idx="7078">
                  <c:v>47083</c:v>
                </c:pt>
                <c:pt idx="7079">
                  <c:v>47084</c:v>
                </c:pt>
                <c:pt idx="7080">
                  <c:v>47085</c:v>
                </c:pt>
                <c:pt idx="7081">
                  <c:v>47086</c:v>
                </c:pt>
                <c:pt idx="7082">
                  <c:v>47087</c:v>
                </c:pt>
                <c:pt idx="7083">
                  <c:v>47088</c:v>
                </c:pt>
                <c:pt idx="7084">
                  <c:v>47089</c:v>
                </c:pt>
                <c:pt idx="7085">
                  <c:v>47090</c:v>
                </c:pt>
                <c:pt idx="7086">
                  <c:v>47091</c:v>
                </c:pt>
                <c:pt idx="7087">
                  <c:v>47092</c:v>
                </c:pt>
                <c:pt idx="7088">
                  <c:v>47093</c:v>
                </c:pt>
                <c:pt idx="7089">
                  <c:v>47094</c:v>
                </c:pt>
                <c:pt idx="7090">
                  <c:v>47095</c:v>
                </c:pt>
                <c:pt idx="7091">
                  <c:v>47096</c:v>
                </c:pt>
                <c:pt idx="7092">
                  <c:v>47097</c:v>
                </c:pt>
                <c:pt idx="7093">
                  <c:v>47098</c:v>
                </c:pt>
                <c:pt idx="7094">
                  <c:v>47099</c:v>
                </c:pt>
                <c:pt idx="7095">
                  <c:v>47100</c:v>
                </c:pt>
                <c:pt idx="7096">
                  <c:v>47101</c:v>
                </c:pt>
                <c:pt idx="7097">
                  <c:v>47102</c:v>
                </c:pt>
                <c:pt idx="7098">
                  <c:v>47103</c:v>
                </c:pt>
                <c:pt idx="7099">
                  <c:v>47104</c:v>
                </c:pt>
                <c:pt idx="7100">
                  <c:v>47105</c:v>
                </c:pt>
                <c:pt idx="7101">
                  <c:v>47106</c:v>
                </c:pt>
                <c:pt idx="7102">
                  <c:v>47107</c:v>
                </c:pt>
                <c:pt idx="7103">
                  <c:v>47108</c:v>
                </c:pt>
                <c:pt idx="7104">
                  <c:v>47109</c:v>
                </c:pt>
                <c:pt idx="7105">
                  <c:v>47110</c:v>
                </c:pt>
                <c:pt idx="7106">
                  <c:v>47111</c:v>
                </c:pt>
                <c:pt idx="7107">
                  <c:v>47112</c:v>
                </c:pt>
                <c:pt idx="7108">
                  <c:v>47113</c:v>
                </c:pt>
                <c:pt idx="7109">
                  <c:v>47114</c:v>
                </c:pt>
                <c:pt idx="7110">
                  <c:v>47115</c:v>
                </c:pt>
                <c:pt idx="7111">
                  <c:v>47116</c:v>
                </c:pt>
                <c:pt idx="7112">
                  <c:v>47117</c:v>
                </c:pt>
                <c:pt idx="7113">
                  <c:v>47118</c:v>
                </c:pt>
              </c:numCache>
            </c:numRef>
          </c:cat>
          <c:val>
            <c:numRef>
              <c:f>'Рис 17'!$E$8:$E$7121</c:f>
              <c:numCache>
                <c:formatCode>General</c:formatCode>
                <c:ptCount val="7114"/>
                <c:pt idx="5690">
                  <c:v>#N/A</c:v>
                </c:pt>
                <c:pt idx="5691">
                  <c:v>#N/A</c:v>
                </c:pt>
                <c:pt idx="5692">
                  <c:v>#N/A</c:v>
                </c:pt>
                <c:pt idx="5693">
                  <c:v>#N/A</c:v>
                </c:pt>
                <c:pt idx="5694">
                  <c:v>#N/A</c:v>
                </c:pt>
                <c:pt idx="5695">
                  <c:v>#N/A</c:v>
                </c:pt>
                <c:pt idx="5696">
                  <c:v>#N/A</c:v>
                </c:pt>
                <c:pt idx="5697">
                  <c:v>#N/A</c:v>
                </c:pt>
                <c:pt idx="5698">
                  <c:v>#N/A</c:v>
                </c:pt>
                <c:pt idx="5699">
                  <c:v>#N/A</c:v>
                </c:pt>
                <c:pt idx="5700">
                  <c:v>#N/A</c:v>
                </c:pt>
                <c:pt idx="5701">
                  <c:v>#N/A</c:v>
                </c:pt>
                <c:pt idx="5702">
                  <c:v>#N/A</c:v>
                </c:pt>
                <c:pt idx="5703">
                  <c:v>#N/A</c:v>
                </c:pt>
                <c:pt idx="5704">
                  <c:v>#N/A</c:v>
                </c:pt>
                <c:pt idx="5705">
                  <c:v>#N/A</c:v>
                </c:pt>
                <c:pt idx="5706">
                  <c:v>#N/A</c:v>
                </c:pt>
                <c:pt idx="5707">
                  <c:v>#N/A</c:v>
                </c:pt>
                <c:pt idx="5708">
                  <c:v>#N/A</c:v>
                </c:pt>
                <c:pt idx="5709">
                  <c:v>#N/A</c:v>
                </c:pt>
                <c:pt idx="5710">
                  <c:v>#N/A</c:v>
                </c:pt>
                <c:pt idx="5711">
                  <c:v>#N/A</c:v>
                </c:pt>
                <c:pt idx="5712">
                  <c:v>#N/A</c:v>
                </c:pt>
                <c:pt idx="5713">
                  <c:v>#N/A</c:v>
                </c:pt>
                <c:pt idx="5714">
                  <c:v>#N/A</c:v>
                </c:pt>
                <c:pt idx="5715">
                  <c:v>#N/A</c:v>
                </c:pt>
                <c:pt idx="5716">
                  <c:v>#N/A</c:v>
                </c:pt>
                <c:pt idx="5717">
                  <c:v>#N/A</c:v>
                </c:pt>
                <c:pt idx="5718">
                  <c:v>#N/A</c:v>
                </c:pt>
                <c:pt idx="5719">
                  <c:v>#N/A</c:v>
                </c:pt>
                <c:pt idx="5720">
                  <c:v>#N/A</c:v>
                </c:pt>
                <c:pt idx="5721">
                  <c:v>#N/A</c:v>
                </c:pt>
                <c:pt idx="5722">
                  <c:v>#N/A</c:v>
                </c:pt>
                <c:pt idx="5723">
                  <c:v>#N/A</c:v>
                </c:pt>
                <c:pt idx="5724">
                  <c:v>#N/A</c:v>
                </c:pt>
                <c:pt idx="5725">
                  <c:v>#N/A</c:v>
                </c:pt>
                <c:pt idx="5726">
                  <c:v>#N/A</c:v>
                </c:pt>
                <c:pt idx="5727">
                  <c:v>#N/A</c:v>
                </c:pt>
                <c:pt idx="5728">
                  <c:v>#N/A</c:v>
                </c:pt>
                <c:pt idx="5729">
                  <c:v>#N/A</c:v>
                </c:pt>
                <c:pt idx="5730">
                  <c:v>#N/A</c:v>
                </c:pt>
                <c:pt idx="5731">
                  <c:v>#N/A</c:v>
                </c:pt>
                <c:pt idx="5732">
                  <c:v>#N/A</c:v>
                </c:pt>
                <c:pt idx="5733">
                  <c:v>#N/A</c:v>
                </c:pt>
                <c:pt idx="5734">
                  <c:v>#N/A</c:v>
                </c:pt>
                <c:pt idx="5735">
                  <c:v>#N/A</c:v>
                </c:pt>
                <c:pt idx="5736">
                  <c:v>#N/A</c:v>
                </c:pt>
                <c:pt idx="5737">
                  <c:v>#N/A</c:v>
                </c:pt>
                <c:pt idx="5738">
                  <c:v>#N/A</c:v>
                </c:pt>
                <c:pt idx="5739">
                  <c:v>#N/A</c:v>
                </c:pt>
                <c:pt idx="5740">
                  <c:v>#N/A</c:v>
                </c:pt>
                <c:pt idx="5741">
                  <c:v>#N/A</c:v>
                </c:pt>
                <c:pt idx="5742">
                  <c:v>#N/A</c:v>
                </c:pt>
                <c:pt idx="5743">
                  <c:v>#N/A</c:v>
                </c:pt>
                <c:pt idx="5744">
                  <c:v>#N/A</c:v>
                </c:pt>
                <c:pt idx="5745">
                  <c:v>#N/A</c:v>
                </c:pt>
                <c:pt idx="5746">
                  <c:v>#N/A</c:v>
                </c:pt>
                <c:pt idx="5747">
                  <c:v>#N/A</c:v>
                </c:pt>
                <c:pt idx="5748">
                  <c:v>#N/A</c:v>
                </c:pt>
                <c:pt idx="5749">
                  <c:v>#N/A</c:v>
                </c:pt>
                <c:pt idx="5750">
                  <c:v>#N/A</c:v>
                </c:pt>
                <c:pt idx="5751">
                  <c:v>#N/A</c:v>
                </c:pt>
                <c:pt idx="5752">
                  <c:v>#N/A</c:v>
                </c:pt>
                <c:pt idx="5753">
                  <c:v>#N/A</c:v>
                </c:pt>
                <c:pt idx="5754">
                  <c:v>#N/A</c:v>
                </c:pt>
                <c:pt idx="5755">
                  <c:v>#N/A</c:v>
                </c:pt>
                <c:pt idx="5756">
                  <c:v>#N/A</c:v>
                </c:pt>
                <c:pt idx="5757">
                  <c:v>#N/A</c:v>
                </c:pt>
                <c:pt idx="5758">
                  <c:v>#N/A</c:v>
                </c:pt>
                <c:pt idx="5759">
                  <c:v>#N/A</c:v>
                </c:pt>
                <c:pt idx="5760">
                  <c:v>#N/A</c:v>
                </c:pt>
                <c:pt idx="5761">
                  <c:v>#N/A</c:v>
                </c:pt>
                <c:pt idx="5762">
                  <c:v>#N/A</c:v>
                </c:pt>
                <c:pt idx="5763">
                  <c:v>#N/A</c:v>
                </c:pt>
                <c:pt idx="5764">
                  <c:v>#N/A</c:v>
                </c:pt>
                <c:pt idx="5765">
                  <c:v>#N/A</c:v>
                </c:pt>
                <c:pt idx="5766">
                  <c:v>#N/A</c:v>
                </c:pt>
                <c:pt idx="5767">
                  <c:v>#N/A</c:v>
                </c:pt>
                <c:pt idx="5768">
                  <c:v>#N/A</c:v>
                </c:pt>
                <c:pt idx="5769">
                  <c:v>#N/A</c:v>
                </c:pt>
                <c:pt idx="5770">
                  <c:v>#N/A</c:v>
                </c:pt>
                <c:pt idx="5771">
                  <c:v>#N/A</c:v>
                </c:pt>
                <c:pt idx="5772">
                  <c:v>#N/A</c:v>
                </c:pt>
                <c:pt idx="5773">
                  <c:v>#N/A</c:v>
                </c:pt>
                <c:pt idx="5774">
                  <c:v>#N/A</c:v>
                </c:pt>
                <c:pt idx="5775">
                  <c:v>#N/A</c:v>
                </c:pt>
                <c:pt idx="5776">
                  <c:v>#N/A</c:v>
                </c:pt>
                <c:pt idx="5777">
                  <c:v>#N/A</c:v>
                </c:pt>
                <c:pt idx="5778">
                  <c:v>#N/A</c:v>
                </c:pt>
                <c:pt idx="5779">
                  <c:v>#N/A</c:v>
                </c:pt>
                <c:pt idx="5780">
                  <c:v>#N/A</c:v>
                </c:pt>
                <c:pt idx="5781">
                  <c:v>#N/A</c:v>
                </c:pt>
                <c:pt idx="5782">
                  <c:v>#N/A</c:v>
                </c:pt>
                <c:pt idx="5783">
                  <c:v>#N/A</c:v>
                </c:pt>
                <c:pt idx="5784">
                  <c:v>#N/A</c:v>
                </c:pt>
                <c:pt idx="5785">
                  <c:v>#N/A</c:v>
                </c:pt>
                <c:pt idx="5786">
                  <c:v>#N/A</c:v>
                </c:pt>
                <c:pt idx="5787">
                  <c:v>#N/A</c:v>
                </c:pt>
                <c:pt idx="5788">
                  <c:v>#N/A</c:v>
                </c:pt>
                <c:pt idx="5789">
                  <c:v>#N/A</c:v>
                </c:pt>
                <c:pt idx="5790">
                  <c:v>#N/A</c:v>
                </c:pt>
                <c:pt idx="5791">
                  <c:v>#N/A</c:v>
                </c:pt>
                <c:pt idx="5792">
                  <c:v>#N/A</c:v>
                </c:pt>
                <c:pt idx="5793">
                  <c:v>#N/A</c:v>
                </c:pt>
                <c:pt idx="5794">
                  <c:v>#N/A</c:v>
                </c:pt>
                <c:pt idx="5795">
                  <c:v>#N/A</c:v>
                </c:pt>
                <c:pt idx="5796">
                  <c:v>#N/A</c:v>
                </c:pt>
                <c:pt idx="5797">
                  <c:v>#N/A</c:v>
                </c:pt>
                <c:pt idx="5798">
                  <c:v>#N/A</c:v>
                </c:pt>
                <c:pt idx="5799">
                  <c:v>#N/A</c:v>
                </c:pt>
                <c:pt idx="5800">
                  <c:v>#N/A</c:v>
                </c:pt>
                <c:pt idx="5801">
                  <c:v>#N/A</c:v>
                </c:pt>
                <c:pt idx="5802">
                  <c:v>#N/A</c:v>
                </c:pt>
                <c:pt idx="5803">
                  <c:v>#N/A</c:v>
                </c:pt>
                <c:pt idx="5804">
                  <c:v>#N/A</c:v>
                </c:pt>
                <c:pt idx="5805">
                  <c:v>#N/A</c:v>
                </c:pt>
                <c:pt idx="5806">
                  <c:v>#N/A</c:v>
                </c:pt>
                <c:pt idx="5807">
                  <c:v>#N/A</c:v>
                </c:pt>
                <c:pt idx="5808">
                  <c:v>#N/A</c:v>
                </c:pt>
                <c:pt idx="5809">
                  <c:v>#N/A</c:v>
                </c:pt>
                <c:pt idx="5810">
                  <c:v>#N/A</c:v>
                </c:pt>
                <c:pt idx="5811">
                  <c:v>#N/A</c:v>
                </c:pt>
                <c:pt idx="5812">
                  <c:v>#N/A</c:v>
                </c:pt>
                <c:pt idx="5813">
                  <c:v>#N/A</c:v>
                </c:pt>
                <c:pt idx="5814">
                  <c:v>#N/A</c:v>
                </c:pt>
                <c:pt idx="5815">
                  <c:v>#N/A</c:v>
                </c:pt>
                <c:pt idx="5816">
                  <c:v>#N/A</c:v>
                </c:pt>
                <c:pt idx="5817">
                  <c:v>#N/A</c:v>
                </c:pt>
                <c:pt idx="5818">
                  <c:v>#N/A</c:v>
                </c:pt>
                <c:pt idx="5819">
                  <c:v>#N/A</c:v>
                </c:pt>
                <c:pt idx="5820">
                  <c:v>#N/A</c:v>
                </c:pt>
                <c:pt idx="5821">
                  <c:v>#N/A</c:v>
                </c:pt>
                <c:pt idx="5822">
                  <c:v>#N/A</c:v>
                </c:pt>
                <c:pt idx="5823">
                  <c:v>#N/A</c:v>
                </c:pt>
                <c:pt idx="5824">
                  <c:v>#N/A</c:v>
                </c:pt>
                <c:pt idx="5825">
                  <c:v>#N/A</c:v>
                </c:pt>
                <c:pt idx="5826">
                  <c:v>#N/A</c:v>
                </c:pt>
                <c:pt idx="5827">
                  <c:v>#N/A</c:v>
                </c:pt>
                <c:pt idx="5828">
                  <c:v>#N/A</c:v>
                </c:pt>
                <c:pt idx="5829">
                  <c:v>#N/A</c:v>
                </c:pt>
                <c:pt idx="5830">
                  <c:v>#N/A</c:v>
                </c:pt>
                <c:pt idx="5831">
                  <c:v>#N/A</c:v>
                </c:pt>
                <c:pt idx="5832">
                  <c:v>#N/A</c:v>
                </c:pt>
                <c:pt idx="5833">
                  <c:v>#N/A</c:v>
                </c:pt>
                <c:pt idx="5834">
                  <c:v>#N/A</c:v>
                </c:pt>
                <c:pt idx="5835">
                  <c:v>#N/A</c:v>
                </c:pt>
                <c:pt idx="5836">
                  <c:v>#N/A</c:v>
                </c:pt>
                <c:pt idx="5837">
                  <c:v>#N/A</c:v>
                </c:pt>
                <c:pt idx="5838">
                  <c:v>#N/A</c:v>
                </c:pt>
                <c:pt idx="5839">
                  <c:v>#N/A</c:v>
                </c:pt>
                <c:pt idx="5840">
                  <c:v>#N/A</c:v>
                </c:pt>
                <c:pt idx="5841">
                  <c:v>#N/A</c:v>
                </c:pt>
                <c:pt idx="5842">
                  <c:v>#N/A</c:v>
                </c:pt>
                <c:pt idx="5843">
                  <c:v>#N/A</c:v>
                </c:pt>
                <c:pt idx="5844">
                  <c:v>#N/A</c:v>
                </c:pt>
                <c:pt idx="5845">
                  <c:v>#N/A</c:v>
                </c:pt>
                <c:pt idx="5846">
                  <c:v>#N/A</c:v>
                </c:pt>
                <c:pt idx="5847">
                  <c:v>#N/A</c:v>
                </c:pt>
                <c:pt idx="5848">
                  <c:v>#N/A</c:v>
                </c:pt>
                <c:pt idx="5849">
                  <c:v>#N/A</c:v>
                </c:pt>
                <c:pt idx="5850">
                  <c:v>#N/A</c:v>
                </c:pt>
                <c:pt idx="5851">
                  <c:v>#N/A</c:v>
                </c:pt>
                <c:pt idx="5852">
                  <c:v>#N/A</c:v>
                </c:pt>
                <c:pt idx="5853">
                  <c:v>#N/A</c:v>
                </c:pt>
                <c:pt idx="5854">
                  <c:v>#N/A</c:v>
                </c:pt>
                <c:pt idx="5855">
                  <c:v>#N/A</c:v>
                </c:pt>
                <c:pt idx="5856">
                  <c:v>#N/A</c:v>
                </c:pt>
                <c:pt idx="5857">
                  <c:v>#N/A</c:v>
                </c:pt>
                <c:pt idx="5858">
                  <c:v>#N/A</c:v>
                </c:pt>
                <c:pt idx="5859">
                  <c:v>#N/A</c:v>
                </c:pt>
                <c:pt idx="5860">
                  <c:v>#N/A</c:v>
                </c:pt>
                <c:pt idx="5861">
                  <c:v>#N/A</c:v>
                </c:pt>
                <c:pt idx="5862">
                  <c:v>#N/A</c:v>
                </c:pt>
                <c:pt idx="5863">
                  <c:v>#N/A</c:v>
                </c:pt>
                <c:pt idx="5864">
                  <c:v>#N/A</c:v>
                </c:pt>
                <c:pt idx="5865">
                  <c:v>#N/A</c:v>
                </c:pt>
                <c:pt idx="5866">
                  <c:v>#N/A</c:v>
                </c:pt>
                <c:pt idx="5867">
                  <c:v>#N/A</c:v>
                </c:pt>
                <c:pt idx="5868">
                  <c:v>#N/A</c:v>
                </c:pt>
                <c:pt idx="5869">
                  <c:v>#N/A</c:v>
                </c:pt>
                <c:pt idx="5870">
                  <c:v>#N/A</c:v>
                </c:pt>
                <c:pt idx="5871">
                  <c:v>#N/A</c:v>
                </c:pt>
                <c:pt idx="5872">
                  <c:v>#N/A</c:v>
                </c:pt>
                <c:pt idx="5873">
                  <c:v>#N/A</c:v>
                </c:pt>
                <c:pt idx="5874">
                  <c:v>#N/A</c:v>
                </c:pt>
                <c:pt idx="5875">
                  <c:v>#N/A</c:v>
                </c:pt>
                <c:pt idx="5876">
                  <c:v>#N/A</c:v>
                </c:pt>
                <c:pt idx="5877">
                  <c:v>#N/A</c:v>
                </c:pt>
                <c:pt idx="5878">
                  <c:v>#N/A</c:v>
                </c:pt>
                <c:pt idx="5879">
                  <c:v>#N/A</c:v>
                </c:pt>
                <c:pt idx="5880">
                  <c:v>#N/A</c:v>
                </c:pt>
                <c:pt idx="5881">
                  <c:v>#N/A</c:v>
                </c:pt>
                <c:pt idx="5882">
                  <c:v>#N/A</c:v>
                </c:pt>
                <c:pt idx="5883">
                  <c:v>#N/A</c:v>
                </c:pt>
                <c:pt idx="5884">
                  <c:v>#N/A</c:v>
                </c:pt>
                <c:pt idx="5885">
                  <c:v>#N/A</c:v>
                </c:pt>
                <c:pt idx="5886">
                  <c:v>#N/A</c:v>
                </c:pt>
                <c:pt idx="5887">
                  <c:v>#N/A</c:v>
                </c:pt>
                <c:pt idx="5888">
                  <c:v>#N/A</c:v>
                </c:pt>
                <c:pt idx="5889">
                  <c:v>#N/A</c:v>
                </c:pt>
                <c:pt idx="5890">
                  <c:v>#N/A</c:v>
                </c:pt>
                <c:pt idx="5891">
                  <c:v>#N/A</c:v>
                </c:pt>
                <c:pt idx="5892">
                  <c:v>#N/A</c:v>
                </c:pt>
                <c:pt idx="5893">
                  <c:v>#N/A</c:v>
                </c:pt>
                <c:pt idx="5894">
                  <c:v>#N/A</c:v>
                </c:pt>
                <c:pt idx="5895">
                  <c:v>#N/A</c:v>
                </c:pt>
                <c:pt idx="5896">
                  <c:v>#N/A</c:v>
                </c:pt>
                <c:pt idx="5897">
                  <c:v>#N/A</c:v>
                </c:pt>
                <c:pt idx="5898">
                  <c:v>#N/A</c:v>
                </c:pt>
                <c:pt idx="5899">
                  <c:v>#N/A</c:v>
                </c:pt>
                <c:pt idx="5900">
                  <c:v>#N/A</c:v>
                </c:pt>
                <c:pt idx="5901">
                  <c:v>#N/A</c:v>
                </c:pt>
                <c:pt idx="5902">
                  <c:v>#N/A</c:v>
                </c:pt>
                <c:pt idx="5903">
                  <c:v>#N/A</c:v>
                </c:pt>
                <c:pt idx="5904">
                  <c:v>#N/A</c:v>
                </c:pt>
                <c:pt idx="5905">
                  <c:v>#N/A</c:v>
                </c:pt>
                <c:pt idx="5906">
                  <c:v>#N/A</c:v>
                </c:pt>
                <c:pt idx="5907">
                  <c:v>#N/A</c:v>
                </c:pt>
                <c:pt idx="5908">
                  <c:v>#N/A</c:v>
                </c:pt>
                <c:pt idx="5909">
                  <c:v>#N/A</c:v>
                </c:pt>
                <c:pt idx="5910">
                  <c:v>#N/A</c:v>
                </c:pt>
                <c:pt idx="5911">
                  <c:v>#N/A</c:v>
                </c:pt>
                <c:pt idx="5912">
                  <c:v>#N/A</c:v>
                </c:pt>
                <c:pt idx="5913">
                  <c:v>#N/A</c:v>
                </c:pt>
                <c:pt idx="5914">
                  <c:v>#N/A</c:v>
                </c:pt>
                <c:pt idx="5915">
                  <c:v>#N/A</c:v>
                </c:pt>
                <c:pt idx="5916">
                  <c:v>#N/A</c:v>
                </c:pt>
                <c:pt idx="5917">
                  <c:v>#N/A</c:v>
                </c:pt>
                <c:pt idx="5918">
                  <c:v>#N/A</c:v>
                </c:pt>
                <c:pt idx="5919">
                  <c:v>#N/A</c:v>
                </c:pt>
                <c:pt idx="5920">
                  <c:v>#N/A</c:v>
                </c:pt>
                <c:pt idx="5921">
                  <c:v>#N/A</c:v>
                </c:pt>
                <c:pt idx="5922">
                  <c:v>#N/A</c:v>
                </c:pt>
                <c:pt idx="5923">
                  <c:v>#N/A</c:v>
                </c:pt>
                <c:pt idx="5924">
                  <c:v>#N/A</c:v>
                </c:pt>
                <c:pt idx="5925">
                  <c:v>#N/A</c:v>
                </c:pt>
                <c:pt idx="5926">
                  <c:v>#N/A</c:v>
                </c:pt>
                <c:pt idx="5927">
                  <c:v>#N/A</c:v>
                </c:pt>
                <c:pt idx="5928">
                  <c:v>#N/A</c:v>
                </c:pt>
                <c:pt idx="5929">
                  <c:v>#N/A</c:v>
                </c:pt>
                <c:pt idx="5930">
                  <c:v>#N/A</c:v>
                </c:pt>
                <c:pt idx="5931">
                  <c:v>#N/A</c:v>
                </c:pt>
                <c:pt idx="5932">
                  <c:v>#N/A</c:v>
                </c:pt>
                <c:pt idx="5933">
                  <c:v>#N/A</c:v>
                </c:pt>
                <c:pt idx="5934">
                  <c:v>#N/A</c:v>
                </c:pt>
                <c:pt idx="5935">
                  <c:v>#N/A</c:v>
                </c:pt>
                <c:pt idx="5936">
                  <c:v>#N/A</c:v>
                </c:pt>
                <c:pt idx="5937">
                  <c:v>#N/A</c:v>
                </c:pt>
                <c:pt idx="5938">
                  <c:v>#N/A</c:v>
                </c:pt>
                <c:pt idx="5939">
                  <c:v>#N/A</c:v>
                </c:pt>
                <c:pt idx="5940">
                  <c:v>#N/A</c:v>
                </c:pt>
                <c:pt idx="5941">
                  <c:v>#N/A</c:v>
                </c:pt>
                <c:pt idx="5942">
                  <c:v>#N/A</c:v>
                </c:pt>
                <c:pt idx="5943">
                  <c:v>#N/A</c:v>
                </c:pt>
                <c:pt idx="5944">
                  <c:v>#N/A</c:v>
                </c:pt>
                <c:pt idx="5945">
                  <c:v>#N/A</c:v>
                </c:pt>
                <c:pt idx="5946">
                  <c:v>#N/A</c:v>
                </c:pt>
                <c:pt idx="5947">
                  <c:v>#N/A</c:v>
                </c:pt>
                <c:pt idx="5948">
                  <c:v>#N/A</c:v>
                </c:pt>
                <c:pt idx="5949">
                  <c:v>#N/A</c:v>
                </c:pt>
                <c:pt idx="5950">
                  <c:v>#N/A</c:v>
                </c:pt>
                <c:pt idx="5951">
                  <c:v>#N/A</c:v>
                </c:pt>
                <c:pt idx="5952">
                  <c:v>#N/A</c:v>
                </c:pt>
                <c:pt idx="5953">
                  <c:v>#N/A</c:v>
                </c:pt>
                <c:pt idx="5954">
                  <c:v>#N/A</c:v>
                </c:pt>
                <c:pt idx="5955">
                  <c:v>#N/A</c:v>
                </c:pt>
                <c:pt idx="5956">
                  <c:v>#N/A</c:v>
                </c:pt>
                <c:pt idx="5957">
                  <c:v>#N/A</c:v>
                </c:pt>
                <c:pt idx="5958">
                  <c:v>#N/A</c:v>
                </c:pt>
                <c:pt idx="5959">
                  <c:v>#N/A</c:v>
                </c:pt>
                <c:pt idx="5960">
                  <c:v>#N/A</c:v>
                </c:pt>
                <c:pt idx="5961">
                  <c:v>#N/A</c:v>
                </c:pt>
                <c:pt idx="5962">
                  <c:v>#N/A</c:v>
                </c:pt>
                <c:pt idx="5963">
                  <c:v>#N/A</c:v>
                </c:pt>
                <c:pt idx="5964">
                  <c:v>#N/A</c:v>
                </c:pt>
                <c:pt idx="5965">
                  <c:v>#N/A</c:v>
                </c:pt>
                <c:pt idx="5966">
                  <c:v>#N/A</c:v>
                </c:pt>
                <c:pt idx="5967">
                  <c:v>#N/A</c:v>
                </c:pt>
                <c:pt idx="5968">
                  <c:v>#N/A</c:v>
                </c:pt>
                <c:pt idx="5969">
                  <c:v>#N/A</c:v>
                </c:pt>
                <c:pt idx="5970">
                  <c:v>#N/A</c:v>
                </c:pt>
                <c:pt idx="5971">
                  <c:v>#N/A</c:v>
                </c:pt>
                <c:pt idx="5972">
                  <c:v>#N/A</c:v>
                </c:pt>
                <c:pt idx="5973">
                  <c:v>#N/A</c:v>
                </c:pt>
                <c:pt idx="5974">
                  <c:v>#N/A</c:v>
                </c:pt>
                <c:pt idx="5975">
                  <c:v>#N/A</c:v>
                </c:pt>
                <c:pt idx="5976">
                  <c:v>#N/A</c:v>
                </c:pt>
                <c:pt idx="5977">
                  <c:v>#N/A</c:v>
                </c:pt>
                <c:pt idx="5978">
                  <c:v>#N/A</c:v>
                </c:pt>
                <c:pt idx="5979">
                  <c:v>#N/A</c:v>
                </c:pt>
                <c:pt idx="5980">
                  <c:v>#N/A</c:v>
                </c:pt>
                <c:pt idx="5981">
                  <c:v>#N/A</c:v>
                </c:pt>
                <c:pt idx="5982">
                  <c:v>#N/A</c:v>
                </c:pt>
                <c:pt idx="5983">
                  <c:v>#N/A</c:v>
                </c:pt>
                <c:pt idx="5984">
                  <c:v>#N/A</c:v>
                </c:pt>
                <c:pt idx="5985">
                  <c:v>#N/A</c:v>
                </c:pt>
                <c:pt idx="5986">
                  <c:v>#N/A</c:v>
                </c:pt>
                <c:pt idx="5987">
                  <c:v>#N/A</c:v>
                </c:pt>
                <c:pt idx="5988">
                  <c:v>#N/A</c:v>
                </c:pt>
                <c:pt idx="5989">
                  <c:v>#N/A</c:v>
                </c:pt>
                <c:pt idx="5990">
                  <c:v>#N/A</c:v>
                </c:pt>
                <c:pt idx="5991">
                  <c:v>#N/A</c:v>
                </c:pt>
                <c:pt idx="5992">
                  <c:v>#N/A</c:v>
                </c:pt>
                <c:pt idx="5993">
                  <c:v>#N/A</c:v>
                </c:pt>
                <c:pt idx="5994">
                  <c:v>#N/A</c:v>
                </c:pt>
                <c:pt idx="5995">
                  <c:v>#N/A</c:v>
                </c:pt>
                <c:pt idx="5996">
                  <c:v>#N/A</c:v>
                </c:pt>
                <c:pt idx="5997">
                  <c:v>#N/A</c:v>
                </c:pt>
                <c:pt idx="5998">
                  <c:v>#N/A</c:v>
                </c:pt>
                <c:pt idx="5999">
                  <c:v>#N/A</c:v>
                </c:pt>
                <c:pt idx="6000">
                  <c:v>#N/A</c:v>
                </c:pt>
                <c:pt idx="6001">
                  <c:v>#N/A</c:v>
                </c:pt>
                <c:pt idx="6002">
                  <c:v>#N/A</c:v>
                </c:pt>
                <c:pt idx="6003">
                  <c:v>#N/A</c:v>
                </c:pt>
                <c:pt idx="6004">
                  <c:v>#N/A</c:v>
                </c:pt>
                <c:pt idx="6005">
                  <c:v>#N/A</c:v>
                </c:pt>
                <c:pt idx="6006">
                  <c:v>#N/A</c:v>
                </c:pt>
                <c:pt idx="6007">
                  <c:v>#N/A</c:v>
                </c:pt>
                <c:pt idx="6008">
                  <c:v>#N/A</c:v>
                </c:pt>
                <c:pt idx="6009">
                  <c:v>#N/A</c:v>
                </c:pt>
                <c:pt idx="6010">
                  <c:v>#N/A</c:v>
                </c:pt>
                <c:pt idx="6011">
                  <c:v>#N/A</c:v>
                </c:pt>
                <c:pt idx="6012">
                  <c:v>#N/A</c:v>
                </c:pt>
                <c:pt idx="6013">
                  <c:v>#N/A</c:v>
                </c:pt>
                <c:pt idx="6014">
                  <c:v>#N/A</c:v>
                </c:pt>
                <c:pt idx="6015">
                  <c:v>#N/A</c:v>
                </c:pt>
                <c:pt idx="6016">
                  <c:v>#N/A</c:v>
                </c:pt>
                <c:pt idx="6017">
                  <c:v>#N/A</c:v>
                </c:pt>
                <c:pt idx="6018">
                  <c:v>#N/A</c:v>
                </c:pt>
                <c:pt idx="6019">
                  <c:v>#N/A</c:v>
                </c:pt>
                <c:pt idx="6020">
                  <c:v>#N/A</c:v>
                </c:pt>
                <c:pt idx="6021">
                  <c:v>#N/A</c:v>
                </c:pt>
                <c:pt idx="6022">
                  <c:v>#N/A</c:v>
                </c:pt>
                <c:pt idx="6023">
                  <c:v>#N/A</c:v>
                </c:pt>
                <c:pt idx="6024">
                  <c:v>#N/A</c:v>
                </c:pt>
                <c:pt idx="6025">
                  <c:v>#N/A</c:v>
                </c:pt>
                <c:pt idx="6026">
                  <c:v>#N/A</c:v>
                </c:pt>
                <c:pt idx="6027">
                  <c:v>#N/A</c:v>
                </c:pt>
                <c:pt idx="6028">
                  <c:v>#N/A</c:v>
                </c:pt>
                <c:pt idx="6029">
                  <c:v>#N/A</c:v>
                </c:pt>
                <c:pt idx="6030">
                  <c:v>#N/A</c:v>
                </c:pt>
                <c:pt idx="6031">
                  <c:v>#N/A</c:v>
                </c:pt>
                <c:pt idx="6032">
                  <c:v>#N/A</c:v>
                </c:pt>
                <c:pt idx="6033">
                  <c:v>#N/A</c:v>
                </c:pt>
                <c:pt idx="6034">
                  <c:v>#N/A</c:v>
                </c:pt>
                <c:pt idx="6035">
                  <c:v>#N/A</c:v>
                </c:pt>
                <c:pt idx="6036">
                  <c:v>#N/A</c:v>
                </c:pt>
                <c:pt idx="6037">
                  <c:v>#N/A</c:v>
                </c:pt>
                <c:pt idx="6038">
                  <c:v>#N/A</c:v>
                </c:pt>
                <c:pt idx="6039">
                  <c:v>#N/A</c:v>
                </c:pt>
                <c:pt idx="6040">
                  <c:v>#N/A</c:v>
                </c:pt>
                <c:pt idx="6041">
                  <c:v>#N/A</c:v>
                </c:pt>
                <c:pt idx="6042">
                  <c:v>#N/A</c:v>
                </c:pt>
                <c:pt idx="6043">
                  <c:v>#N/A</c:v>
                </c:pt>
                <c:pt idx="6044">
                  <c:v>#N/A</c:v>
                </c:pt>
                <c:pt idx="6045">
                  <c:v>#N/A</c:v>
                </c:pt>
                <c:pt idx="6046">
                  <c:v>#N/A</c:v>
                </c:pt>
                <c:pt idx="6047">
                  <c:v>#N/A</c:v>
                </c:pt>
                <c:pt idx="6048">
                  <c:v>#N/A</c:v>
                </c:pt>
                <c:pt idx="6049">
                  <c:v>#N/A</c:v>
                </c:pt>
                <c:pt idx="6050">
                  <c:v>#N/A</c:v>
                </c:pt>
                <c:pt idx="6051">
                  <c:v>#N/A</c:v>
                </c:pt>
                <c:pt idx="6052">
                  <c:v>#N/A</c:v>
                </c:pt>
                <c:pt idx="6053">
                  <c:v>#N/A</c:v>
                </c:pt>
                <c:pt idx="6054">
                  <c:v>#N/A</c:v>
                </c:pt>
                <c:pt idx="6055">
                  <c:v>#N/A</c:v>
                </c:pt>
                <c:pt idx="6056">
                  <c:v>#N/A</c:v>
                </c:pt>
                <c:pt idx="6057">
                  <c:v>#N/A</c:v>
                </c:pt>
                <c:pt idx="6058">
                  <c:v>#N/A</c:v>
                </c:pt>
                <c:pt idx="6059">
                  <c:v>3.625</c:v>
                </c:pt>
                <c:pt idx="6060">
                  <c:v>#N/A</c:v>
                </c:pt>
                <c:pt idx="6061">
                  <c:v>#N/A</c:v>
                </c:pt>
                <c:pt idx="6062">
                  <c:v>#N/A</c:v>
                </c:pt>
                <c:pt idx="6063">
                  <c:v>#N/A</c:v>
                </c:pt>
                <c:pt idx="6064">
                  <c:v>#N/A</c:v>
                </c:pt>
                <c:pt idx="6065">
                  <c:v>#N/A</c:v>
                </c:pt>
                <c:pt idx="6066">
                  <c:v>#N/A</c:v>
                </c:pt>
                <c:pt idx="6067">
                  <c:v>#N/A</c:v>
                </c:pt>
                <c:pt idx="6068">
                  <c:v>#N/A</c:v>
                </c:pt>
                <c:pt idx="6069">
                  <c:v>#N/A</c:v>
                </c:pt>
                <c:pt idx="6070">
                  <c:v>#N/A</c:v>
                </c:pt>
                <c:pt idx="6071">
                  <c:v>#N/A</c:v>
                </c:pt>
                <c:pt idx="6072">
                  <c:v>#N/A</c:v>
                </c:pt>
                <c:pt idx="6073">
                  <c:v>#N/A</c:v>
                </c:pt>
                <c:pt idx="6074">
                  <c:v>#N/A</c:v>
                </c:pt>
                <c:pt idx="6075">
                  <c:v>#N/A</c:v>
                </c:pt>
                <c:pt idx="6076">
                  <c:v>#N/A</c:v>
                </c:pt>
                <c:pt idx="6077">
                  <c:v>#N/A</c:v>
                </c:pt>
                <c:pt idx="6078">
                  <c:v>#N/A</c:v>
                </c:pt>
                <c:pt idx="6079">
                  <c:v>#N/A</c:v>
                </c:pt>
                <c:pt idx="6080">
                  <c:v>#N/A</c:v>
                </c:pt>
                <c:pt idx="6081">
                  <c:v>#N/A</c:v>
                </c:pt>
                <c:pt idx="6082">
                  <c:v>#N/A</c:v>
                </c:pt>
                <c:pt idx="6083">
                  <c:v>#N/A</c:v>
                </c:pt>
                <c:pt idx="6084">
                  <c:v>#N/A</c:v>
                </c:pt>
                <c:pt idx="6085">
                  <c:v>#N/A</c:v>
                </c:pt>
                <c:pt idx="6086">
                  <c:v>#N/A</c:v>
                </c:pt>
                <c:pt idx="6087">
                  <c:v>#N/A</c:v>
                </c:pt>
                <c:pt idx="6088">
                  <c:v>#N/A</c:v>
                </c:pt>
                <c:pt idx="6089">
                  <c:v>#N/A</c:v>
                </c:pt>
                <c:pt idx="6090">
                  <c:v>#N/A</c:v>
                </c:pt>
                <c:pt idx="6091">
                  <c:v>#N/A</c:v>
                </c:pt>
                <c:pt idx="6092">
                  <c:v>#N/A</c:v>
                </c:pt>
                <c:pt idx="6093">
                  <c:v>#N/A</c:v>
                </c:pt>
                <c:pt idx="6094">
                  <c:v>#N/A</c:v>
                </c:pt>
                <c:pt idx="6095">
                  <c:v>#N/A</c:v>
                </c:pt>
                <c:pt idx="6096">
                  <c:v>#N/A</c:v>
                </c:pt>
                <c:pt idx="6097">
                  <c:v>#N/A</c:v>
                </c:pt>
                <c:pt idx="6098">
                  <c:v>#N/A</c:v>
                </c:pt>
                <c:pt idx="6099">
                  <c:v>#N/A</c:v>
                </c:pt>
                <c:pt idx="6100">
                  <c:v>#N/A</c:v>
                </c:pt>
                <c:pt idx="6101">
                  <c:v>#N/A</c:v>
                </c:pt>
                <c:pt idx="6102">
                  <c:v>#N/A</c:v>
                </c:pt>
                <c:pt idx="6103">
                  <c:v>#N/A</c:v>
                </c:pt>
                <c:pt idx="6104">
                  <c:v>#N/A</c:v>
                </c:pt>
                <c:pt idx="6105">
                  <c:v>#N/A</c:v>
                </c:pt>
                <c:pt idx="6106">
                  <c:v>#N/A</c:v>
                </c:pt>
                <c:pt idx="6107">
                  <c:v>#N/A</c:v>
                </c:pt>
                <c:pt idx="6108">
                  <c:v>#N/A</c:v>
                </c:pt>
                <c:pt idx="6109">
                  <c:v>#N/A</c:v>
                </c:pt>
                <c:pt idx="6110">
                  <c:v>#N/A</c:v>
                </c:pt>
                <c:pt idx="6111">
                  <c:v>#N/A</c:v>
                </c:pt>
                <c:pt idx="6112">
                  <c:v>#N/A</c:v>
                </c:pt>
                <c:pt idx="6113">
                  <c:v>#N/A</c:v>
                </c:pt>
                <c:pt idx="6114">
                  <c:v>#N/A</c:v>
                </c:pt>
                <c:pt idx="6115">
                  <c:v>#N/A</c:v>
                </c:pt>
                <c:pt idx="6116">
                  <c:v>#N/A</c:v>
                </c:pt>
                <c:pt idx="6117">
                  <c:v>#N/A</c:v>
                </c:pt>
                <c:pt idx="6118">
                  <c:v>#N/A</c:v>
                </c:pt>
                <c:pt idx="6119">
                  <c:v>#N/A</c:v>
                </c:pt>
                <c:pt idx="6120">
                  <c:v>#N/A</c:v>
                </c:pt>
                <c:pt idx="6121">
                  <c:v>#N/A</c:v>
                </c:pt>
                <c:pt idx="6122">
                  <c:v>#N/A</c:v>
                </c:pt>
                <c:pt idx="6123">
                  <c:v>#N/A</c:v>
                </c:pt>
                <c:pt idx="6124">
                  <c:v>#N/A</c:v>
                </c:pt>
                <c:pt idx="6125">
                  <c:v>#N/A</c:v>
                </c:pt>
                <c:pt idx="6126">
                  <c:v>#N/A</c:v>
                </c:pt>
                <c:pt idx="6127">
                  <c:v>#N/A</c:v>
                </c:pt>
                <c:pt idx="6128">
                  <c:v>#N/A</c:v>
                </c:pt>
                <c:pt idx="6129">
                  <c:v>#N/A</c:v>
                </c:pt>
                <c:pt idx="6130">
                  <c:v>#N/A</c:v>
                </c:pt>
                <c:pt idx="6131">
                  <c:v>#N/A</c:v>
                </c:pt>
                <c:pt idx="6132">
                  <c:v>#N/A</c:v>
                </c:pt>
                <c:pt idx="6133">
                  <c:v>#N/A</c:v>
                </c:pt>
                <c:pt idx="6134">
                  <c:v>#N/A</c:v>
                </c:pt>
                <c:pt idx="6135">
                  <c:v>#N/A</c:v>
                </c:pt>
                <c:pt idx="6136">
                  <c:v>#N/A</c:v>
                </c:pt>
                <c:pt idx="6137">
                  <c:v>#N/A</c:v>
                </c:pt>
                <c:pt idx="6138">
                  <c:v>#N/A</c:v>
                </c:pt>
                <c:pt idx="6139">
                  <c:v>#N/A</c:v>
                </c:pt>
                <c:pt idx="6140">
                  <c:v>#N/A</c:v>
                </c:pt>
                <c:pt idx="6141">
                  <c:v>#N/A</c:v>
                </c:pt>
                <c:pt idx="6142">
                  <c:v>#N/A</c:v>
                </c:pt>
                <c:pt idx="6143">
                  <c:v>#N/A</c:v>
                </c:pt>
                <c:pt idx="6144">
                  <c:v>#N/A</c:v>
                </c:pt>
                <c:pt idx="6145">
                  <c:v>#N/A</c:v>
                </c:pt>
                <c:pt idx="6146">
                  <c:v>#N/A</c:v>
                </c:pt>
                <c:pt idx="6147">
                  <c:v>#N/A</c:v>
                </c:pt>
                <c:pt idx="6148">
                  <c:v>#N/A</c:v>
                </c:pt>
                <c:pt idx="6149">
                  <c:v>#N/A</c:v>
                </c:pt>
                <c:pt idx="6150">
                  <c:v>#N/A</c:v>
                </c:pt>
                <c:pt idx="6151">
                  <c:v>#N/A</c:v>
                </c:pt>
                <c:pt idx="6152">
                  <c:v>#N/A</c:v>
                </c:pt>
                <c:pt idx="6153">
                  <c:v>#N/A</c:v>
                </c:pt>
                <c:pt idx="6154">
                  <c:v>#N/A</c:v>
                </c:pt>
                <c:pt idx="6155">
                  <c:v>#N/A</c:v>
                </c:pt>
                <c:pt idx="6156">
                  <c:v>#N/A</c:v>
                </c:pt>
                <c:pt idx="6157">
                  <c:v>#N/A</c:v>
                </c:pt>
                <c:pt idx="6158">
                  <c:v>#N/A</c:v>
                </c:pt>
                <c:pt idx="6159">
                  <c:v>#N/A</c:v>
                </c:pt>
                <c:pt idx="6160">
                  <c:v>#N/A</c:v>
                </c:pt>
                <c:pt idx="6161">
                  <c:v>#N/A</c:v>
                </c:pt>
                <c:pt idx="6162">
                  <c:v>#N/A</c:v>
                </c:pt>
                <c:pt idx="6163">
                  <c:v>#N/A</c:v>
                </c:pt>
                <c:pt idx="6164">
                  <c:v>#N/A</c:v>
                </c:pt>
                <c:pt idx="6165">
                  <c:v>#N/A</c:v>
                </c:pt>
                <c:pt idx="6166">
                  <c:v>#N/A</c:v>
                </c:pt>
                <c:pt idx="6167">
                  <c:v>#N/A</c:v>
                </c:pt>
                <c:pt idx="6168">
                  <c:v>#N/A</c:v>
                </c:pt>
                <c:pt idx="6169">
                  <c:v>#N/A</c:v>
                </c:pt>
                <c:pt idx="6170">
                  <c:v>#N/A</c:v>
                </c:pt>
                <c:pt idx="6171">
                  <c:v>#N/A</c:v>
                </c:pt>
                <c:pt idx="6172">
                  <c:v>#N/A</c:v>
                </c:pt>
                <c:pt idx="6173">
                  <c:v>#N/A</c:v>
                </c:pt>
                <c:pt idx="6174">
                  <c:v>#N/A</c:v>
                </c:pt>
                <c:pt idx="6175">
                  <c:v>#N/A</c:v>
                </c:pt>
                <c:pt idx="6176">
                  <c:v>#N/A</c:v>
                </c:pt>
                <c:pt idx="6177">
                  <c:v>#N/A</c:v>
                </c:pt>
                <c:pt idx="6178">
                  <c:v>#N/A</c:v>
                </c:pt>
                <c:pt idx="6179">
                  <c:v>#N/A</c:v>
                </c:pt>
                <c:pt idx="6180">
                  <c:v>#N/A</c:v>
                </c:pt>
                <c:pt idx="6181">
                  <c:v>#N/A</c:v>
                </c:pt>
                <c:pt idx="6182">
                  <c:v>#N/A</c:v>
                </c:pt>
                <c:pt idx="6183">
                  <c:v>#N/A</c:v>
                </c:pt>
                <c:pt idx="6184">
                  <c:v>#N/A</c:v>
                </c:pt>
                <c:pt idx="6185">
                  <c:v>#N/A</c:v>
                </c:pt>
                <c:pt idx="6186">
                  <c:v>#N/A</c:v>
                </c:pt>
                <c:pt idx="6187">
                  <c:v>#N/A</c:v>
                </c:pt>
                <c:pt idx="6188">
                  <c:v>#N/A</c:v>
                </c:pt>
                <c:pt idx="6189">
                  <c:v>#N/A</c:v>
                </c:pt>
                <c:pt idx="6190">
                  <c:v>#N/A</c:v>
                </c:pt>
                <c:pt idx="6191">
                  <c:v>#N/A</c:v>
                </c:pt>
                <c:pt idx="6192">
                  <c:v>#N/A</c:v>
                </c:pt>
                <c:pt idx="6193">
                  <c:v>#N/A</c:v>
                </c:pt>
                <c:pt idx="6194">
                  <c:v>#N/A</c:v>
                </c:pt>
                <c:pt idx="6195">
                  <c:v>#N/A</c:v>
                </c:pt>
                <c:pt idx="6196">
                  <c:v>#N/A</c:v>
                </c:pt>
                <c:pt idx="6197">
                  <c:v>#N/A</c:v>
                </c:pt>
                <c:pt idx="6198">
                  <c:v>#N/A</c:v>
                </c:pt>
                <c:pt idx="6199">
                  <c:v>#N/A</c:v>
                </c:pt>
                <c:pt idx="6200">
                  <c:v>#N/A</c:v>
                </c:pt>
                <c:pt idx="6201">
                  <c:v>#N/A</c:v>
                </c:pt>
                <c:pt idx="6202">
                  <c:v>#N/A</c:v>
                </c:pt>
                <c:pt idx="6203">
                  <c:v>#N/A</c:v>
                </c:pt>
                <c:pt idx="6204">
                  <c:v>#N/A</c:v>
                </c:pt>
                <c:pt idx="6205">
                  <c:v>#N/A</c:v>
                </c:pt>
                <c:pt idx="6206">
                  <c:v>#N/A</c:v>
                </c:pt>
                <c:pt idx="6207">
                  <c:v>#N/A</c:v>
                </c:pt>
                <c:pt idx="6208">
                  <c:v>#N/A</c:v>
                </c:pt>
                <c:pt idx="6209">
                  <c:v>#N/A</c:v>
                </c:pt>
                <c:pt idx="6210">
                  <c:v>#N/A</c:v>
                </c:pt>
                <c:pt idx="6211">
                  <c:v>#N/A</c:v>
                </c:pt>
                <c:pt idx="6212">
                  <c:v>#N/A</c:v>
                </c:pt>
                <c:pt idx="6213">
                  <c:v>#N/A</c:v>
                </c:pt>
                <c:pt idx="6214">
                  <c:v>#N/A</c:v>
                </c:pt>
                <c:pt idx="6215">
                  <c:v>#N/A</c:v>
                </c:pt>
                <c:pt idx="6216">
                  <c:v>#N/A</c:v>
                </c:pt>
                <c:pt idx="6217">
                  <c:v>#N/A</c:v>
                </c:pt>
                <c:pt idx="6218">
                  <c:v>#N/A</c:v>
                </c:pt>
                <c:pt idx="6219">
                  <c:v>#N/A</c:v>
                </c:pt>
                <c:pt idx="6220">
                  <c:v>#N/A</c:v>
                </c:pt>
                <c:pt idx="6221">
                  <c:v>#N/A</c:v>
                </c:pt>
                <c:pt idx="6222">
                  <c:v>#N/A</c:v>
                </c:pt>
                <c:pt idx="6223">
                  <c:v>#N/A</c:v>
                </c:pt>
                <c:pt idx="6224">
                  <c:v>#N/A</c:v>
                </c:pt>
                <c:pt idx="6225">
                  <c:v>#N/A</c:v>
                </c:pt>
                <c:pt idx="6226">
                  <c:v>#N/A</c:v>
                </c:pt>
                <c:pt idx="6227">
                  <c:v>#N/A</c:v>
                </c:pt>
                <c:pt idx="6228">
                  <c:v>#N/A</c:v>
                </c:pt>
                <c:pt idx="6229">
                  <c:v>#N/A</c:v>
                </c:pt>
                <c:pt idx="6230">
                  <c:v>#N/A</c:v>
                </c:pt>
                <c:pt idx="6231">
                  <c:v>#N/A</c:v>
                </c:pt>
                <c:pt idx="6232">
                  <c:v>#N/A</c:v>
                </c:pt>
                <c:pt idx="6233">
                  <c:v>#N/A</c:v>
                </c:pt>
                <c:pt idx="6234">
                  <c:v>#N/A</c:v>
                </c:pt>
                <c:pt idx="6235">
                  <c:v>#N/A</c:v>
                </c:pt>
                <c:pt idx="6236">
                  <c:v>#N/A</c:v>
                </c:pt>
                <c:pt idx="6237">
                  <c:v>#N/A</c:v>
                </c:pt>
                <c:pt idx="6238">
                  <c:v>#N/A</c:v>
                </c:pt>
                <c:pt idx="6239">
                  <c:v>#N/A</c:v>
                </c:pt>
                <c:pt idx="6240">
                  <c:v>#N/A</c:v>
                </c:pt>
                <c:pt idx="6241">
                  <c:v>#N/A</c:v>
                </c:pt>
                <c:pt idx="6242">
                  <c:v>#N/A</c:v>
                </c:pt>
                <c:pt idx="6243">
                  <c:v>#N/A</c:v>
                </c:pt>
                <c:pt idx="6244">
                  <c:v>#N/A</c:v>
                </c:pt>
                <c:pt idx="6245">
                  <c:v>#N/A</c:v>
                </c:pt>
                <c:pt idx="6246">
                  <c:v>#N/A</c:v>
                </c:pt>
                <c:pt idx="6247">
                  <c:v>#N/A</c:v>
                </c:pt>
                <c:pt idx="6248">
                  <c:v>#N/A</c:v>
                </c:pt>
                <c:pt idx="6249">
                  <c:v>#N/A</c:v>
                </c:pt>
                <c:pt idx="6250">
                  <c:v>#N/A</c:v>
                </c:pt>
                <c:pt idx="6251">
                  <c:v>#N/A</c:v>
                </c:pt>
                <c:pt idx="6252">
                  <c:v>#N/A</c:v>
                </c:pt>
                <c:pt idx="6253">
                  <c:v>#N/A</c:v>
                </c:pt>
                <c:pt idx="6254">
                  <c:v>#N/A</c:v>
                </c:pt>
                <c:pt idx="6255">
                  <c:v>#N/A</c:v>
                </c:pt>
                <c:pt idx="6256">
                  <c:v>#N/A</c:v>
                </c:pt>
                <c:pt idx="6257">
                  <c:v>#N/A</c:v>
                </c:pt>
                <c:pt idx="6258">
                  <c:v>#N/A</c:v>
                </c:pt>
                <c:pt idx="6259">
                  <c:v>#N/A</c:v>
                </c:pt>
                <c:pt idx="6260">
                  <c:v>#N/A</c:v>
                </c:pt>
                <c:pt idx="6261">
                  <c:v>#N/A</c:v>
                </c:pt>
                <c:pt idx="6262">
                  <c:v>#N/A</c:v>
                </c:pt>
                <c:pt idx="6263">
                  <c:v>#N/A</c:v>
                </c:pt>
                <c:pt idx="6264">
                  <c:v>#N/A</c:v>
                </c:pt>
                <c:pt idx="6265">
                  <c:v>#N/A</c:v>
                </c:pt>
                <c:pt idx="6266">
                  <c:v>#N/A</c:v>
                </c:pt>
                <c:pt idx="6267">
                  <c:v>#N/A</c:v>
                </c:pt>
                <c:pt idx="6268">
                  <c:v>#N/A</c:v>
                </c:pt>
                <c:pt idx="6269">
                  <c:v>#N/A</c:v>
                </c:pt>
                <c:pt idx="6270">
                  <c:v>#N/A</c:v>
                </c:pt>
                <c:pt idx="6271">
                  <c:v>#N/A</c:v>
                </c:pt>
                <c:pt idx="6272">
                  <c:v>#N/A</c:v>
                </c:pt>
                <c:pt idx="6273">
                  <c:v>#N/A</c:v>
                </c:pt>
                <c:pt idx="6274">
                  <c:v>#N/A</c:v>
                </c:pt>
                <c:pt idx="6275">
                  <c:v>#N/A</c:v>
                </c:pt>
                <c:pt idx="6276">
                  <c:v>#N/A</c:v>
                </c:pt>
                <c:pt idx="6277">
                  <c:v>#N/A</c:v>
                </c:pt>
                <c:pt idx="6278">
                  <c:v>#N/A</c:v>
                </c:pt>
                <c:pt idx="6279">
                  <c:v>#N/A</c:v>
                </c:pt>
                <c:pt idx="6280">
                  <c:v>#N/A</c:v>
                </c:pt>
                <c:pt idx="6281">
                  <c:v>#N/A</c:v>
                </c:pt>
                <c:pt idx="6282">
                  <c:v>#N/A</c:v>
                </c:pt>
                <c:pt idx="6283">
                  <c:v>#N/A</c:v>
                </c:pt>
                <c:pt idx="6284">
                  <c:v>#N/A</c:v>
                </c:pt>
                <c:pt idx="6285">
                  <c:v>#N/A</c:v>
                </c:pt>
                <c:pt idx="6286">
                  <c:v>#N/A</c:v>
                </c:pt>
                <c:pt idx="6287">
                  <c:v>#N/A</c:v>
                </c:pt>
                <c:pt idx="6288">
                  <c:v>#N/A</c:v>
                </c:pt>
                <c:pt idx="6289">
                  <c:v>#N/A</c:v>
                </c:pt>
                <c:pt idx="6290">
                  <c:v>#N/A</c:v>
                </c:pt>
                <c:pt idx="6291">
                  <c:v>#N/A</c:v>
                </c:pt>
                <c:pt idx="6292">
                  <c:v>#N/A</c:v>
                </c:pt>
                <c:pt idx="6293">
                  <c:v>#N/A</c:v>
                </c:pt>
                <c:pt idx="6294">
                  <c:v>#N/A</c:v>
                </c:pt>
                <c:pt idx="6295">
                  <c:v>#N/A</c:v>
                </c:pt>
                <c:pt idx="6296">
                  <c:v>#N/A</c:v>
                </c:pt>
                <c:pt idx="6297">
                  <c:v>#N/A</c:v>
                </c:pt>
                <c:pt idx="6298">
                  <c:v>#N/A</c:v>
                </c:pt>
                <c:pt idx="6299">
                  <c:v>#N/A</c:v>
                </c:pt>
                <c:pt idx="6300">
                  <c:v>#N/A</c:v>
                </c:pt>
                <c:pt idx="6301">
                  <c:v>#N/A</c:v>
                </c:pt>
                <c:pt idx="6302">
                  <c:v>#N/A</c:v>
                </c:pt>
                <c:pt idx="6303">
                  <c:v>#N/A</c:v>
                </c:pt>
                <c:pt idx="6304">
                  <c:v>#N/A</c:v>
                </c:pt>
                <c:pt idx="6305">
                  <c:v>#N/A</c:v>
                </c:pt>
                <c:pt idx="6306">
                  <c:v>#N/A</c:v>
                </c:pt>
                <c:pt idx="6307">
                  <c:v>#N/A</c:v>
                </c:pt>
                <c:pt idx="6308">
                  <c:v>#N/A</c:v>
                </c:pt>
                <c:pt idx="6309">
                  <c:v>#N/A</c:v>
                </c:pt>
                <c:pt idx="6310">
                  <c:v>#N/A</c:v>
                </c:pt>
                <c:pt idx="6311">
                  <c:v>#N/A</c:v>
                </c:pt>
                <c:pt idx="6312">
                  <c:v>#N/A</c:v>
                </c:pt>
                <c:pt idx="6313">
                  <c:v>#N/A</c:v>
                </c:pt>
                <c:pt idx="6314">
                  <c:v>#N/A</c:v>
                </c:pt>
                <c:pt idx="6315">
                  <c:v>#N/A</c:v>
                </c:pt>
                <c:pt idx="6316">
                  <c:v>#N/A</c:v>
                </c:pt>
                <c:pt idx="6317">
                  <c:v>#N/A</c:v>
                </c:pt>
                <c:pt idx="6318">
                  <c:v>#N/A</c:v>
                </c:pt>
                <c:pt idx="6319">
                  <c:v>#N/A</c:v>
                </c:pt>
                <c:pt idx="6320">
                  <c:v>#N/A</c:v>
                </c:pt>
                <c:pt idx="6321">
                  <c:v>#N/A</c:v>
                </c:pt>
                <c:pt idx="6322">
                  <c:v>#N/A</c:v>
                </c:pt>
                <c:pt idx="6323">
                  <c:v>#N/A</c:v>
                </c:pt>
                <c:pt idx="6324">
                  <c:v>#N/A</c:v>
                </c:pt>
                <c:pt idx="6325">
                  <c:v>#N/A</c:v>
                </c:pt>
                <c:pt idx="6326">
                  <c:v>#N/A</c:v>
                </c:pt>
                <c:pt idx="6327">
                  <c:v>#N/A</c:v>
                </c:pt>
                <c:pt idx="6328">
                  <c:v>#N/A</c:v>
                </c:pt>
                <c:pt idx="6329">
                  <c:v>#N/A</c:v>
                </c:pt>
                <c:pt idx="6330">
                  <c:v>#N/A</c:v>
                </c:pt>
                <c:pt idx="6331">
                  <c:v>#N/A</c:v>
                </c:pt>
                <c:pt idx="6332">
                  <c:v>#N/A</c:v>
                </c:pt>
                <c:pt idx="6333">
                  <c:v>#N/A</c:v>
                </c:pt>
                <c:pt idx="6334">
                  <c:v>#N/A</c:v>
                </c:pt>
                <c:pt idx="6335">
                  <c:v>#N/A</c:v>
                </c:pt>
                <c:pt idx="6336">
                  <c:v>#N/A</c:v>
                </c:pt>
                <c:pt idx="6337">
                  <c:v>#N/A</c:v>
                </c:pt>
                <c:pt idx="6338">
                  <c:v>#N/A</c:v>
                </c:pt>
                <c:pt idx="6339">
                  <c:v>#N/A</c:v>
                </c:pt>
                <c:pt idx="6340">
                  <c:v>#N/A</c:v>
                </c:pt>
                <c:pt idx="6341">
                  <c:v>#N/A</c:v>
                </c:pt>
                <c:pt idx="6342">
                  <c:v>#N/A</c:v>
                </c:pt>
                <c:pt idx="6343">
                  <c:v>#N/A</c:v>
                </c:pt>
                <c:pt idx="6344">
                  <c:v>#N/A</c:v>
                </c:pt>
                <c:pt idx="6345">
                  <c:v>#N/A</c:v>
                </c:pt>
                <c:pt idx="6346">
                  <c:v>#N/A</c:v>
                </c:pt>
                <c:pt idx="6347">
                  <c:v>#N/A</c:v>
                </c:pt>
                <c:pt idx="6348">
                  <c:v>#N/A</c:v>
                </c:pt>
                <c:pt idx="6349">
                  <c:v>#N/A</c:v>
                </c:pt>
                <c:pt idx="6350">
                  <c:v>#N/A</c:v>
                </c:pt>
                <c:pt idx="6351">
                  <c:v>#N/A</c:v>
                </c:pt>
                <c:pt idx="6352">
                  <c:v>#N/A</c:v>
                </c:pt>
                <c:pt idx="6353">
                  <c:v>#N/A</c:v>
                </c:pt>
                <c:pt idx="6354">
                  <c:v>#N/A</c:v>
                </c:pt>
                <c:pt idx="6355">
                  <c:v>#N/A</c:v>
                </c:pt>
                <c:pt idx="6356">
                  <c:v>#N/A</c:v>
                </c:pt>
                <c:pt idx="6357">
                  <c:v>#N/A</c:v>
                </c:pt>
                <c:pt idx="6358">
                  <c:v>#N/A</c:v>
                </c:pt>
                <c:pt idx="6359">
                  <c:v>#N/A</c:v>
                </c:pt>
                <c:pt idx="6360">
                  <c:v>#N/A</c:v>
                </c:pt>
                <c:pt idx="6361">
                  <c:v>#N/A</c:v>
                </c:pt>
                <c:pt idx="6362">
                  <c:v>#N/A</c:v>
                </c:pt>
                <c:pt idx="6363">
                  <c:v>#N/A</c:v>
                </c:pt>
                <c:pt idx="6364">
                  <c:v>#N/A</c:v>
                </c:pt>
                <c:pt idx="6365">
                  <c:v>#N/A</c:v>
                </c:pt>
                <c:pt idx="6366">
                  <c:v>#N/A</c:v>
                </c:pt>
                <c:pt idx="6367">
                  <c:v>#N/A</c:v>
                </c:pt>
                <c:pt idx="6368">
                  <c:v>#N/A</c:v>
                </c:pt>
                <c:pt idx="6369">
                  <c:v>#N/A</c:v>
                </c:pt>
                <c:pt idx="6370">
                  <c:v>#N/A</c:v>
                </c:pt>
                <c:pt idx="6371">
                  <c:v>#N/A</c:v>
                </c:pt>
                <c:pt idx="6372">
                  <c:v>#N/A</c:v>
                </c:pt>
                <c:pt idx="6373">
                  <c:v>#N/A</c:v>
                </c:pt>
                <c:pt idx="6374">
                  <c:v>#N/A</c:v>
                </c:pt>
                <c:pt idx="6375">
                  <c:v>#N/A</c:v>
                </c:pt>
                <c:pt idx="6376">
                  <c:v>#N/A</c:v>
                </c:pt>
                <c:pt idx="6377">
                  <c:v>#N/A</c:v>
                </c:pt>
                <c:pt idx="6378">
                  <c:v>#N/A</c:v>
                </c:pt>
                <c:pt idx="6379">
                  <c:v>#N/A</c:v>
                </c:pt>
                <c:pt idx="6380">
                  <c:v>#N/A</c:v>
                </c:pt>
                <c:pt idx="6381">
                  <c:v>#N/A</c:v>
                </c:pt>
                <c:pt idx="6382" formatCode="0.00">
                  <c:v>3.6766853871719927</c:v>
                </c:pt>
                <c:pt idx="6383">
                  <c:v>#N/A</c:v>
                </c:pt>
                <c:pt idx="6384">
                  <c:v>#N/A</c:v>
                </c:pt>
                <c:pt idx="6385">
                  <c:v>#N/A</c:v>
                </c:pt>
                <c:pt idx="6386">
                  <c:v>#N/A</c:v>
                </c:pt>
                <c:pt idx="6387">
                  <c:v>#N/A</c:v>
                </c:pt>
                <c:pt idx="6388">
                  <c:v>#N/A</c:v>
                </c:pt>
                <c:pt idx="6389">
                  <c:v>#N/A</c:v>
                </c:pt>
                <c:pt idx="6390">
                  <c:v>#N/A</c:v>
                </c:pt>
                <c:pt idx="6391">
                  <c:v>#N/A</c:v>
                </c:pt>
                <c:pt idx="6392">
                  <c:v>#N/A</c:v>
                </c:pt>
                <c:pt idx="6393">
                  <c:v>#N/A</c:v>
                </c:pt>
                <c:pt idx="6394">
                  <c:v>#N/A</c:v>
                </c:pt>
                <c:pt idx="6395">
                  <c:v>#N/A</c:v>
                </c:pt>
                <c:pt idx="6396">
                  <c:v>#N/A</c:v>
                </c:pt>
                <c:pt idx="6397">
                  <c:v>#N/A</c:v>
                </c:pt>
                <c:pt idx="6398">
                  <c:v>#N/A</c:v>
                </c:pt>
                <c:pt idx="6399">
                  <c:v>#N/A</c:v>
                </c:pt>
                <c:pt idx="6400">
                  <c:v>#N/A</c:v>
                </c:pt>
                <c:pt idx="6401">
                  <c:v>#N/A</c:v>
                </c:pt>
                <c:pt idx="6402">
                  <c:v>#N/A</c:v>
                </c:pt>
                <c:pt idx="6403">
                  <c:v>#N/A</c:v>
                </c:pt>
                <c:pt idx="6404">
                  <c:v>#N/A</c:v>
                </c:pt>
                <c:pt idx="6405">
                  <c:v>#N/A</c:v>
                </c:pt>
                <c:pt idx="6406">
                  <c:v>#N/A</c:v>
                </c:pt>
                <c:pt idx="6407">
                  <c:v>#N/A</c:v>
                </c:pt>
                <c:pt idx="6408">
                  <c:v>#N/A</c:v>
                </c:pt>
                <c:pt idx="6409">
                  <c:v>#N/A</c:v>
                </c:pt>
                <c:pt idx="6410">
                  <c:v>#N/A</c:v>
                </c:pt>
                <c:pt idx="6411">
                  <c:v>#N/A</c:v>
                </c:pt>
                <c:pt idx="6412">
                  <c:v>#N/A</c:v>
                </c:pt>
                <c:pt idx="6413">
                  <c:v>#N/A</c:v>
                </c:pt>
                <c:pt idx="6414">
                  <c:v>#N/A</c:v>
                </c:pt>
                <c:pt idx="6415">
                  <c:v>#N/A</c:v>
                </c:pt>
                <c:pt idx="6416">
                  <c:v>#N/A</c:v>
                </c:pt>
                <c:pt idx="6417">
                  <c:v>#N/A</c:v>
                </c:pt>
                <c:pt idx="6418">
                  <c:v>#N/A</c:v>
                </c:pt>
                <c:pt idx="6419">
                  <c:v>#N/A</c:v>
                </c:pt>
                <c:pt idx="6420">
                  <c:v>#N/A</c:v>
                </c:pt>
                <c:pt idx="6421">
                  <c:v>#N/A</c:v>
                </c:pt>
                <c:pt idx="6422">
                  <c:v>#N/A</c:v>
                </c:pt>
                <c:pt idx="6423">
                  <c:v>#N/A</c:v>
                </c:pt>
                <c:pt idx="6424">
                  <c:v>#N/A</c:v>
                </c:pt>
                <c:pt idx="6425">
                  <c:v>#N/A</c:v>
                </c:pt>
                <c:pt idx="6426">
                  <c:v>#N/A</c:v>
                </c:pt>
                <c:pt idx="6427">
                  <c:v>#N/A</c:v>
                </c:pt>
                <c:pt idx="6428">
                  <c:v>#N/A</c:v>
                </c:pt>
                <c:pt idx="6429">
                  <c:v>#N/A</c:v>
                </c:pt>
                <c:pt idx="6430">
                  <c:v>#N/A</c:v>
                </c:pt>
                <c:pt idx="6431">
                  <c:v>#N/A</c:v>
                </c:pt>
                <c:pt idx="6432">
                  <c:v>#N/A</c:v>
                </c:pt>
                <c:pt idx="6433">
                  <c:v>#N/A</c:v>
                </c:pt>
                <c:pt idx="6434">
                  <c:v>#N/A</c:v>
                </c:pt>
                <c:pt idx="6435">
                  <c:v>#N/A</c:v>
                </c:pt>
                <c:pt idx="6436">
                  <c:v>#N/A</c:v>
                </c:pt>
                <c:pt idx="6437">
                  <c:v>#N/A</c:v>
                </c:pt>
                <c:pt idx="6438">
                  <c:v>#N/A</c:v>
                </c:pt>
                <c:pt idx="6439">
                  <c:v>#N/A</c:v>
                </c:pt>
                <c:pt idx="6440">
                  <c:v>#N/A</c:v>
                </c:pt>
                <c:pt idx="6441">
                  <c:v>#N/A</c:v>
                </c:pt>
                <c:pt idx="6442">
                  <c:v>#N/A</c:v>
                </c:pt>
                <c:pt idx="6443">
                  <c:v>#N/A</c:v>
                </c:pt>
                <c:pt idx="6444">
                  <c:v>#N/A</c:v>
                </c:pt>
                <c:pt idx="6445">
                  <c:v>#N/A</c:v>
                </c:pt>
                <c:pt idx="6446">
                  <c:v>#N/A</c:v>
                </c:pt>
                <c:pt idx="6447">
                  <c:v>#N/A</c:v>
                </c:pt>
                <c:pt idx="6448">
                  <c:v>#N/A</c:v>
                </c:pt>
                <c:pt idx="6449">
                  <c:v>#N/A</c:v>
                </c:pt>
                <c:pt idx="6450">
                  <c:v>#N/A</c:v>
                </c:pt>
                <c:pt idx="6451">
                  <c:v>#N/A</c:v>
                </c:pt>
                <c:pt idx="6452">
                  <c:v>#N/A</c:v>
                </c:pt>
                <c:pt idx="6453">
                  <c:v>#N/A</c:v>
                </c:pt>
                <c:pt idx="6454">
                  <c:v>#N/A</c:v>
                </c:pt>
                <c:pt idx="6455">
                  <c:v>#N/A</c:v>
                </c:pt>
                <c:pt idx="6456">
                  <c:v>#N/A</c:v>
                </c:pt>
                <c:pt idx="6457">
                  <c:v>#N/A</c:v>
                </c:pt>
                <c:pt idx="6458">
                  <c:v>#N/A</c:v>
                </c:pt>
                <c:pt idx="6459">
                  <c:v>#N/A</c:v>
                </c:pt>
                <c:pt idx="6460">
                  <c:v>#N/A</c:v>
                </c:pt>
                <c:pt idx="6461">
                  <c:v>#N/A</c:v>
                </c:pt>
                <c:pt idx="6462">
                  <c:v>#N/A</c:v>
                </c:pt>
                <c:pt idx="6463">
                  <c:v>#N/A</c:v>
                </c:pt>
                <c:pt idx="6464">
                  <c:v>#N/A</c:v>
                </c:pt>
                <c:pt idx="6465">
                  <c:v>#N/A</c:v>
                </c:pt>
                <c:pt idx="6466">
                  <c:v>#N/A</c:v>
                </c:pt>
                <c:pt idx="6467">
                  <c:v>#N/A</c:v>
                </c:pt>
                <c:pt idx="6468">
                  <c:v>#N/A</c:v>
                </c:pt>
                <c:pt idx="6469">
                  <c:v>#N/A</c:v>
                </c:pt>
                <c:pt idx="6470">
                  <c:v>#N/A</c:v>
                </c:pt>
                <c:pt idx="6471">
                  <c:v>#N/A</c:v>
                </c:pt>
                <c:pt idx="6472">
                  <c:v>#N/A</c:v>
                </c:pt>
                <c:pt idx="6473">
                  <c:v>#N/A</c:v>
                </c:pt>
                <c:pt idx="6474">
                  <c:v>#N/A</c:v>
                </c:pt>
                <c:pt idx="6475">
                  <c:v>#N/A</c:v>
                </c:pt>
                <c:pt idx="6476">
                  <c:v>#N/A</c:v>
                </c:pt>
                <c:pt idx="6477">
                  <c:v>#N/A</c:v>
                </c:pt>
                <c:pt idx="6478">
                  <c:v>#N/A</c:v>
                </c:pt>
                <c:pt idx="6479">
                  <c:v>#N/A</c:v>
                </c:pt>
                <c:pt idx="6480">
                  <c:v>#N/A</c:v>
                </c:pt>
                <c:pt idx="6481">
                  <c:v>#N/A</c:v>
                </c:pt>
                <c:pt idx="6482">
                  <c:v>#N/A</c:v>
                </c:pt>
                <c:pt idx="6483">
                  <c:v>#N/A</c:v>
                </c:pt>
                <c:pt idx="6484">
                  <c:v>#N/A</c:v>
                </c:pt>
                <c:pt idx="6485">
                  <c:v>#N/A</c:v>
                </c:pt>
                <c:pt idx="6486">
                  <c:v>#N/A</c:v>
                </c:pt>
                <c:pt idx="6487">
                  <c:v>#N/A</c:v>
                </c:pt>
                <c:pt idx="6488">
                  <c:v>#N/A</c:v>
                </c:pt>
                <c:pt idx="6489">
                  <c:v>#N/A</c:v>
                </c:pt>
                <c:pt idx="6490">
                  <c:v>#N/A</c:v>
                </c:pt>
                <c:pt idx="6491">
                  <c:v>#N/A</c:v>
                </c:pt>
                <c:pt idx="6492">
                  <c:v>#N/A</c:v>
                </c:pt>
                <c:pt idx="6493">
                  <c:v>#N/A</c:v>
                </c:pt>
                <c:pt idx="6494">
                  <c:v>#N/A</c:v>
                </c:pt>
                <c:pt idx="6495">
                  <c:v>#N/A</c:v>
                </c:pt>
                <c:pt idx="6496">
                  <c:v>#N/A</c:v>
                </c:pt>
                <c:pt idx="6497">
                  <c:v>#N/A</c:v>
                </c:pt>
                <c:pt idx="6498">
                  <c:v>#N/A</c:v>
                </c:pt>
                <c:pt idx="6499">
                  <c:v>#N/A</c:v>
                </c:pt>
                <c:pt idx="6500">
                  <c:v>#N/A</c:v>
                </c:pt>
                <c:pt idx="6501">
                  <c:v>#N/A</c:v>
                </c:pt>
                <c:pt idx="6502">
                  <c:v>#N/A</c:v>
                </c:pt>
                <c:pt idx="6503">
                  <c:v>#N/A</c:v>
                </c:pt>
                <c:pt idx="6504">
                  <c:v>#N/A</c:v>
                </c:pt>
                <c:pt idx="6505">
                  <c:v>#N/A</c:v>
                </c:pt>
                <c:pt idx="6506">
                  <c:v>#N/A</c:v>
                </c:pt>
                <c:pt idx="6507">
                  <c:v>#N/A</c:v>
                </c:pt>
                <c:pt idx="6508">
                  <c:v>#N/A</c:v>
                </c:pt>
                <c:pt idx="6509">
                  <c:v>#N/A</c:v>
                </c:pt>
                <c:pt idx="6510">
                  <c:v>#N/A</c:v>
                </c:pt>
                <c:pt idx="6511">
                  <c:v>#N/A</c:v>
                </c:pt>
                <c:pt idx="6512">
                  <c:v>#N/A</c:v>
                </c:pt>
                <c:pt idx="6513">
                  <c:v>#N/A</c:v>
                </c:pt>
                <c:pt idx="6514">
                  <c:v>#N/A</c:v>
                </c:pt>
                <c:pt idx="6515">
                  <c:v>#N/A</c:v>
                </c:pt>
                <c:pt idx="6516">
                  <c:v>#N/A</c:v>
                </c:pt>
                <c:pt idx="6517">
                  <c:v>#N/A</c:v>
                </c:pt>
                <c:pt idx="6518">
                  <c:v>#N/A</c:v>
                </c:pt>
                <c:pt idx="6519">
                  <c:v>#N/A</c:v>
                </c:pt>
                <c:pt idx="6520">
                  <c:v>#N/A</c:v>
                </c:pt>
                <c:pt idx="6521">
                  <c:v>#N/A</c:v>
                </c:pt>
                <c:pt idx="6522">
                  <c:v>#N/A</c:v>
                </c:pt>
                <c:pt idx="6523">
                  <c:v>#N/A</c:v>
                </c:pt>
                <c:pt idx="6524">
                  <c:v>#N/A</c:v>
                </c:pt>
                <c:pt idx="6525">
                  <c:v>#N/A</c:v>
                </c:pt>
                <c:pt idx="6526">
                  <c:v>#N/A</c:v>
                </c:pt>
                <c:pt idx="6527">
                  <c:v>#N/A</c:v>
                </c:pt>
                <c:pt idx="6528">
                  <c:v>#N/A</c:v>
                </c:pt>
                <c:pt idx="6529">
                  <c:v>#N/A</c:v>
                </c:pt>
                <c:pt idx="6530">
                  <c:v>#N/A</c:v>
                </c:pt>
                <c:pt idx="6531">
                  <c:v>#N/A</c:v>
                </c:pt>
                <c:pt idx="6532">
                  <c:v>#N/A</c:v>
                </c:pt>
                <c:pt idx="6533">
                  <c:v>#N/A</c:v>
                </c:pt>
                <c:pt idx="6534">
                  <c:v>#N/A</c:v>
                </c:pt>
                <c:pt idx="6535">
                  <c:v>#N/A</c:v>
                </c:pt>
                <c:pt idx="6536">
                  <c:v>#N/A</c:v>
                </c:pt>
                <c:pt idx="6537">
                  <c:v>#N/A</c:v>
                </c:pt>
                <c:pt idx="6538">
                  <c:v>#N/A</c:v>
                </c:pt>
                <c:pt idx="6539">
                  <c:v>#N/A</c:v>
                </c:pt>
                <c:pt idx="6540">
                  <c:v>#N/A</c:v>
                </c:pt>
                <c:pt idx="6541">
                  <c:v>#N/A</c:v>
                </c:pt>
                <c:pt idx="6542">
                  <c:v>#N/A</c:v>
                </c:pt>
                <c:pt idx="6543">
                  <c:v>#N/A</c:v>
                </c:pt>
                <c:pt idx="6544">
                  <c:v>#N/A</c:v>
                </c:pt>
                <c:pt idx="6545">
                  <c:v>#N/A</c:v>
                </c:pt>
                <c:pt idx="6546">
                  <c:v>#N/A</c:v>
                </c:pt>
                <c:pt idx="6547">
                  <c:v>#N/A</c:v>
                </c:pt>
                <c:pt idx="6548">
                  <c:v>#N/A</c:v>
                </c:pt>
                <c:pt idx="6549">
                  <c:v>#N/A</c:v>
                </c:pt>
                <c:pt idx="6550">
                  <c:v>#N/A</c:v>
                </c:pt>
                <c:pt idx="6551">
                  <c:v>#N/A</c:v>
                </c:pt>
                <c:pt idx="6552">
                  <c:v>#N/A</c:v>
                </c:pt>
                <c:pt idx="6553">
                  <c:v>#N/A</c:v>
                </c:pt>
                <c:pt idx="6554">
                  <c:v>#N/A</c:v>
                </c:pt>
                <c:pt idx="6555">
                  <c:v>#N/A</c:v>
                </c:pt>
                <c:pt idx="6556">
                  <c:v>#N/A</c:v>
                </c:pt>
                <c:pt idx="6557">
                  <c:v>#N/A</c:v>
                </c:pt>
                <c:pt idx="6558">
                  <c:v>#N/A</c:v>
                </c:pt>
                <c:pt idx="6559">
                  <c:v>#N/A</c:v>
                </c:pt>
                <c:pt idx="6560">
                  <c:v>#N/A</c:v>
                </c:pt>
                <c:pt idx="6561">
                  <c:v>#N/A</c:v>
                </c:pt>
                <c:pt idx="6562">
                  <c:v>#N/A</c:v>
                </c:pt>
                <c:pt idx="6563">
                  <c:v>#N/A</c:v>
                </c:pt>
                <c:pt idx="6564">
                  <c:v>#N/A</c:v>
                </c:pt>
                <c:pt idx="6565">
                  <c:v>#N/A</c:v>
                </c:pt>
                <c:pt idx="6566">
                  <c:v>#N/A</c:v>
                </c:pt>
                <c:pt idx="6567">
                  <c:v>#N/A</c:v>
                </c:pt>
                <c:pt idx="6568">
                  <c:v>#N/A</c:v>
                </c:pt>
                <c:pt idx="6569">
                  <c:v>#N/A</c:v>
                </c:pt>
                <c:pt idx="6570">
                  <c:v>#N/A</c:v>
                </c:pt>
                <c:pt idx="6571">
                  <c:v>#N/A</c:v>
                </c:pt>
                <c:pt idx="6572">
                  <c:v>#N/A</c:v>
                </c:pt>
                <c:pt idx="6573">
                  <c:v>#N/A</c:v>
                </c:pt>
                <c:pt idx="6574">
                  <c:v>#N/A</c:v>
                </c:pt>
                <c:pt idx="6575">
                  <c:v>#N/A</c:v>
                </c:pt>
                <c:pt idx="6576">
                  <c:v>#N/A</c:v>
                </c:pt>
                <c:pt idx="6577">
                  <c:v>#N/A</c:v>
                </c:pt>
                <c:pt idx="6578">
                  <c:v>#N/A</c:v>
                </c:pt>
                <c:pt idx="6579">
                  <c:v>#N/A</c:v>
                </c:pt>
                <c:pt idx="6580">
                  <c:v>#N/A</c:v>
                </c:pt>
                <c:pt idx="6581">
                  <c:v>#N/A</c:v>
                </c:pt>
                <c:pt idx="6582">
                  <c:v>#N/A</c:v>
                </c:pt>
                <c:pt idx="6583">
                  <c:v>#N/A</c:v>
                </c:pt>
                <c:pt idx="6584">
                  <c:v>#N/A</c:v>
                </c:pt>
                <c:pt idx="6585">
                  <c:v>#N/A</c:v>
                </c:pt>
                <c:pt idx="6586">
                  <c:v>#N/A</c:v>
                </c:pt>
                <c:pt idx="6587">
                  <c:v>#N/A</c:v>
                </c:pt>
                <c:pt idx="6588">
                  <c:v>#N/A</c:v>
                </c:pt>
                <c:pt idx="6589">
                  <c:v>#N/A</c:v>
                </c:pt>
                <c:pt idx="6590">
                  <c:v>#N/A</c:v>
                </c:pt>
                <c:pt idx="6591">
                  <c:v>#N/A</c:v>
                </c:pt>
                <c:pt idx="6592">
                  <c:v>#N/A</c:v>
                </c:pt>
                <c:pt idx="6593">
                  <c:v>#N/A</c:v>
                </c:pt>
                <c:pt idx="6594">
                  <c:v>#N/A</c:v>
                </c:pt>
                <c:pt idx="6595">
                  <c:v>#N/A</c:v>
                </c:pt>
                <c:pt idx="6596">
                  <c:v>#N/A</c:v>
                </c:pt>
                <c:pt idx="6597">
                  <c:v>#N/A</c:v>
                </c:pt>
                <c:pt idx="6598">
                  <c:v>#N/A</c:v>
                </c:pt>
                <c:pt idx="6599">
                  <c:v>#N/A</c:v>
                </c:pt>
                <c:pt idx="6600">
                  <c:v>#N/A</c:v>
                </c:pt>
                <c:pt idx="6601">
                  <c:v>#N/A</c:v>
                </c:pt>
                <c:pt idx="6602">
                  <c:v>#N/A</c:v>
                </c:pt>
                <c:pt idx="6603">
                  <c:v>#N/A</c:v>
                </c:pt>
                <c:pt idx="6604">
                  <c:v>#N/A</c:v>
                </c:pt>
                <c:pt idx="6605">
                  <c:v>#N/A</c:v>
                </c:pt>
                <c:pt idx="6606">
                  <c:v>#N/A</c:v>
                </c:pt>
                <c:pt idx="6607">
                  <c:v>#N/A</c:v>
                </c:pt>
                <c:pt idx="6608">
                  <c:v>#N/A</c:v>
                </c:pt>
                <c:pt idx="6609">
                  <c:v>#N/A</c:v>
                </c:pt>
                <c:pt idx="6610">
                  <c:v>#N/A</c:v>
                </c:pt>
                <c:pt idx="6611">
                  <c:v>#N/A</c:v>
                </c:pt>
                <c:pt idx="6612">
                  <c:v>#N/A</c:v>
                </c:pt>
                <c:pt idx="6613">
                  <c:v>#N/A</c:v>
                </c:pt>
                <c:pt idx="6614">
                  <c:v>#N/A</c:v>
                </c:pt>
                <c:pt idx="6615">
                  <c:v>#N/A</c:v>
                </c:pt>
                <c:pt idx="6616">
                  <c:v>#N/A</c:v>
                </c:pt>
                <c:pt idx="6617">
                  <c:v>#N/A</c:v>
                </c:pt>
                <c:pt idx="6618">
                  <c:v>#N/A</c:v>
                </c:pt>
                <c:pt idx="6619">
                  <c:v>#N/A</c:v>
                </c:pt>
                <c:pt idx="6620">
                  <c:v>#N/A</c:v>
                </c:pt>
                <c:pt idx="6621">
                  <c:v>#N/A</c:v>
                </c:pt>
                <c:pt idx="6622">
                  <c:v>#N/A</c:v>
                </c:pt>
                <c:pt idx="6623">
                  <c:v>#N/A</c:v>
                </c:pt>
                <c:pt idx="6624">
                  <c:v>#N/A</c:v>
                </c:pt>
                <c:pt idx="6625">
                  <c:v>#N/A</c:v>
                </c:pt>
                <c:pt idx="6626">
                  <c:v>#N/A</c:v>
                </c:pt>
                <c:pt idx="6627">
                  <c:v>#N/A</c:v>
                </c:pt>
                <c:pt idx="6628">
                  <c:v>#N/A</c:v>
                </c:pt>
                <c:pt idx="6629">
                  <c:v>#N/A</c:v>
                </c:pt>
                <c:pt idx="6630">
                  <c:v>#N/A</c:v>
                </c:pt>
                <c:pt idx="6631">
                  <c:v>#N/A</c:v>
                </c:pt>
                <c:pt idx="6632">
                  <c:v>#N/A</c:v>
                </c:pt>
                <c:pt idx="6633">
                  <c:v>#N/A</c:v>
                </c:pt>
                <c:pt idx="6634">
                  <c:v>#N/A</c:v>
                </c:pt>
                <c:pt idx="6635">
                  <c:v>#N/A</c:v>
                </c:pt>
                <c:pt idx="6636">
                  <c:v>#N/A</c:v>
                </c:pt>
                <c:pt idx="6637">
                  <c:v>#N/A</c:v>
                </c:pt>
                <c:pt idx="6638">
                  <c:v>#N/A</c:v>
                </c:pt>
                <c:pt idx="6639">
                  <c:v>#N/A</c:v>
                </c:pt>
                <c:pt idx="6640">
                  <c:v>#N/A</c:v>
                </c:pt>
                <c:pt idx="6641">
                  <c:v>#N/A</c:v>
                </c:pt>
                <c:pt idx="6642">
                  <c:v>#N/A</c:v>
                </c:pt>
                <c:pt idx="6643">
                  <c:v>#N/A</c:v>
                </c:pt>
                <c:pt idx="6644">
                  <c:v>#N/A</c:v>
                </c:pt>
                <c:pt idx="6645">
                  <c:v>#N/A</c:v>
                </c:pt>
                <c:pt idx="6646">
                  <c:v>#N/A</c:v>
                </c:pt>
                <c:pt idx="6647">
                  <c:v>#N/A</c:v>
                </c:pt>
                <c:pt idx="6648">
                  <c:v>#N/A</c:v>
                </c:pt>
                <c:pt idx="6649">
                  <c:v>#N/A</c:v>
                </c:pt>
                <c:pt idx="6650">
                  <c:v>#N/A</c:v>
                </c:pt>
                <c:pt idx="6651">
                  <c:v>#N/A</c:v>
                </c:pt>
                <c:pt idx="6652">
                  <c:v>#N/A</c:v>
                </c:pt>
                <c:pt idx="6653">
                  <c:v>#N/A</c:v>
                </c:pt>
                <c:pt idx="6654">
                  <c:v>#N/A</c:v>
                </c:pt>
                <c:pt idx="6655">
                  <c:v>#N/A</c:v>
                </c:pt>
                <c:pt idx="6656">
                  <c:v>#N/A</c:v>
                </c:pt>
                <c:pt idx="6657">
                  <c:v>#N/A</c:v>
                </c:pt>
                <c:pt idx="6658">
                  <c:v>#N/A</c:v>
                </c:pt>
                <c:pt idx="6659">
                  <c:v>#N/A</c:v>
                </c:pt>
                <c:pt idx="6660">
                  <c:v>#N/A</c:v>
                </c:pt>
                <c:pt idx="6661">
                  <c:v>#N/A</c:v>
                </c:pt>
                <c:pt idx="6662">
                  <c:v>#N/A</c:v>
                </c:pt>
                <c:pt idx="6663">
                  <c:v>#N/A</c:v>
                </c:pt>
                <c:pt idx="6664">
                  <c:v>#N/A</c:v>
                </c:pt>
                <c:pt idx="6665">
                  <c:v>#N/A</c:v>
                </c:pt>
                <c:pt idx="6666">
                  <c:v>#N/A</c:v>
                </c:pt>
                <c:pt idx="6667">
                  <c:v>#N/A</c:v>
                </c:pt>
                <c:pt idx="6668">
                  <c:v>#N/A</c:v>
                </c:pt>
                <c:pt idx="6669">
                  <c:v>#N/A</c:v>
                </c:pt>
                <c:pt idx="6670">
                  <c:v>#N/A</c:v>
                </c:pt>
                <c:pt idx="6671">
                  <c:v>#N/A</c:v>
                </c:pt>
                <c:pt idx="6672">
                  <c:v>#N/A</c:v>
                </c:pt>
                <c:pt idx="6673">
                  <c:v>#N/A</c:v>
                </c:pt>
                <c:pt idx="6674">
                  <c:v>#N/A</c:v>
                </c:pt>
                <c:pt idx="6675">
                  <c:v>#N/A</c:v>
                </c:pt>
                <c:pt idx="6676">
                  <c:v>#N/A</c:v>
                </c:pt>
                <c:pt idx="6677">
                  <c:v>#N/A</c:v>
                </c:pt>
                <c:pt idx="6678">
                  <c:v>#N/A</c:v>
                </c:pt>
                <c:pt idx="6679">
                  <c:v>#N/A</c:v>
                </c:pt>
                <c:pt idx="6680">
                  <c:v>#N/A</c:v>
                </c:pt>
                <c:pt idx="6681">
                  <c:v>#N/A</c:v>
                </c:pt>
                <c:pt idx="6682">
                  <c:v>#N/A</c:v>
                </c:pt>
                <c:pt idx="6683">
                  <c:v>#N/A</c:v>
                </c:pt>
                <c:pt idx="6684">
                  <c:v>#N/A</c:v>
                </c:pt>
                <c:pt idx="6685">
                  <c:v>#N/A</c:v>
                </c:pt>
                <c:pt idx="6686">
                  <c:v>#N/A</c:v>
                </c:pt>
                <c:pt idx="6687">
                  <c:v>#N/A</c:v>
                </c:pt>
                <c:pt idx="6688">
                  <c:v>#N/A</c:v>
                </c:pt>
                <c:pt idx="6689">
                  <c:v>#N/A</c:v>
                </c:pt>
                <c:pt idx="6690">
                  <c:v>#N/A</c:v>
                </c:pt>
                <c:pt idx="6691">
                  <c:v>#N/A</c:v>
                </c:pt>
                <c:pt idx="6692">
                  <c:v>#N/A</c:v>
                </c:pt>
                <c:pt idx="6693">
                  <c:v>#N/A</c:v>
                </c:pt>
                <c:pt idx="6694">
                  <c:v>#N/A</c:v>
                </c:pt>
                <c:pt idx="6695">
                  <c:v>#N/A</c:v>
                </c:pt>
                <c:pt idx="6696">
                  <c:v>#N/A</c:v>
                </c:pt>
                <c:pt idx="6697">
                  <c:v>#N/A</c:v>
                </c:pt>
                <c:pt idx="6698">
                  <c:v>#N/A</c:v>
                </c:pt>
                <c:pt idx="6699">
                  <c:v>#N/A</c:v>
                </c:pt>
                <c:pt idx="6700">
                  <c:v>#N/A</c:v>
                </c:pt>
                <c:pt idx="6701">
                  <c:v>#N/A</c:v>
                </c:pt>
                <c:pt idx="6702">
                  <c:v>#N/A</c:v>
                </c:pt>
                <c:pt idx="6703">
                  <c:v>#N/A</c:v>
                </c:pt>
                <c:pt idx="6704">
                  <c:v>#N/A</c:v>
                </c:pt>
                <c:pt idx="6705">
                  <c:v>#N/A</c:v>
                </c:pt>
                <c:pt idx="6706">
                  <c:v>#N/A</c:v>
                </c:pt>
                <c:pt idx="6707">
                  <c:v>#N/A</c:v>
                </c:pt>
                <c:pt idx="6708">
                  <c:v>#N/A</c:v>
                </c:pt>
                <c:pt idx="6709">
                  <c:v>#N/A</c:v>
                </c:pt>
                <c:pt idx="6710">
                  <c:v>#N/A</c:v>
                </c:pt>
                <c:pt idx="6711">
                  <c:v>#N/A</c:v>
                </c:pt>
                <c:pt idx="6712">
                  <c:v>#N/A</c:v>
                </c:pt>
                <c:pt idx="6713">
                  <c:v>#N/A</c:v>
                </c:pt>
                <c:pt idx="6714">
                  <c:v>#N/A</c:v>
                </c:pt>
                <c:pt idx="6715">
                  <c:v>#N/A</c:v>
                </c:pt>
                <c:pt idx="6716">
                  <c:v>#N/A</c:v>
                </c:pt>
                <c:pt idx="6717">
                  <c:v>#N/A</c:v>
                </c:pt>
                <c:pt idx="6718">
                  <c:v>#N/A</c:v>
                </c:pt>
                <c:pt idx="6719">
                  <c:v>#N/A</c:v>
                </c:pt>
                <c:pt idx="6720">
                  <c:v>#N/A</c:v>
                </c:pt>
                <c:pt idx="6721">
                  <c:v>#N/A</c:v>
                </c:pt>
                <c:pt idx="6722">
                  <c:v>#N/A</c:v>
                </c:pt>
                <c:pt idx="6723">
                  <c:v>#N/A</c:v>
                </c:pt>
                <c:pt idx="6724">
                  <c:v>#N/A</c:v>
                </c:pt>
                <c:pt idx="6725">
                  <c:v>#N/A</c:v>
                </c:pt>
                <c:pt idx="6726">
                  <c:v>#N/A</c:v>
                </c:pt>
                <c:pt idx="6727">
                  <c:v>#N/A</c:v>
                </c:pt>
                <c:pt idx="6728">
                  <c:v>#N/A</c:v>
                </c:pt>
                <c:pt idx="6729">
                  <c:v>#N/A</c:v>
                </c:pt>
                <c:pt idx="6730">
                  <c:v>#N/A</c:v>
                </c:pt>
                <c:pt idx="6731">
                  <c:v>#N/A</c:v>
                </c:pt>
                <c:pt idx="6732">
                  <c:v>#N/A</c:v>
                </c:pt>
                <c:pt idx="6733">
                  <c:v>#N/A</c:v>
                </c:pt>
                <c:pt idx="6734">
                  <c:v>#N/A</c:v>
                </c:pt>
                <c:pt idx="6735">
                  <c:v>#N/A</c:v>
                </c:pt>
                <c:pt idx="6736">
                  <c:v>#N/A</c:v>
                </c:pt>
                <c:pt idx="6737">
                  <c:v>#N/A</c:v>
                </c:pt>
                <c:pt idx="6738">
                  <c:v>#N/A</c:v>
                </c:pt>
                <c:pt idx="6739">
                  <c:v>#N/A</c:v>
                </c:pt>
                <c:pt idx="6740">
                  <c:v>#N/A</c:v>
                </c:pt>
                <c:pt idx="6741">
                  <c:v>#N/A</c:v>
                </c:pt>
                <c:pt idx="6742">
                  <c:v>#N/A</c:v>
                </c:pt>
                <c:pt idx="6743">
                  <c:v>#N/A</c:v>
                </c:pt>
                <c:pt idx="6744">
                  <c:v>#N/A</c:v>
                </c:pt>
                <c:pt idx="6745">
                  <c:v>#N/A</c:v>
                </c:pt>
                <c:pt idx="6746">
                  <c:v>#N/A</c:v>
                </c:pt>
                <c:pt idx="6747" formatCode="0.00">
                  <c:v>3.6856129605486254</c:v>
                </c:pt>
                <c:pt idx="6748">
                  <c:v>#N/A</c:v>
                </c:pt>
                <c:pt idx="6749">
                  <c:v>#N/A</c:v>
                </c:pt>
                <c:pt idx="6750">
                  <c:v>#N/A</c:v>
                </c:pt>
                <c:pt idx="6751">
                  <c:v>#N/A</c:v>
                </c:pt>
                <c:pt idx="6752">
                  <c:v>#N/A</c:v>
                </c:pt>
                <c:pt idx="6753">
                  <c:v>#N/A</c:v>
                </c:pt>
                <c:pt idx="6754">
                  <c:v>#N/A</c:v>
                </c:pt>
                <c:pt idx="6755">
                  <c:v>#N/A</c:v>
                </c:pt>
                <c:pt idx="6756">
                  <c:v>#N/A</c:v>
                </c:pt>
                <c:pt idx="6757">
                  <c:v>#N/A</c:v>
                </c:pt>
                <c:pt idx="6758">
                  <c:v>#N/A</c:v>
                </c:pt>
                <c:pt idx="6759">
                  <c:v>#N/A</c:v>
                </c:pt>
                <c:pt idx="6760">
                  <c:v>#N/A</c:v>
                </c:pt>
                <c:pt idx="6761">
                  <c:v>#N/A</c:v>
                </c:pt>
                <c:pt idx="6762">
                  <c:v>#N/A</c:v>
                </c:pt>
                <c:pt idx="6763">
                  <c:v>#N/A</c:v>
                </c:pt>
                <c:pt idx="6764">
                  <c:v>#N/A</c:v>
                </c:pt>
                <c:pt idx="6765">
                  <c:v>#N/A</c:v>
                </c:pt>
                <c:pt idx="6766">
                  <c:v>#N/A</c:v>
                </c:pt>
                <c:pt idx="6767">
                  <c:v>#N/A</c:v>
                </c:pt>
                <c:pt idx="6768">
                  <c:v>#N/A</c:v>
                </c:pt>
                <c:pt idx="6769">
                  <c:v>#N/A</c:v>
                </c:pt>
                <c:pt idx="6770">
                  <c:v>#N/A</c:v>
                </c:pt>
                <c:pt idx="6771">
                  <c:v>#N/A</c:v>
                </c:pt>
                <c:pt idx="6772">
                  <c:v>#N/A</c:v>
                </c:pt>
                <c:pt idx="6773">
                  <c:v>#N/A</c:v>
                </c:pt>
                <c:pt idx="6774">
                  <c:v>#N/A</c:v>
                </c:pt>
                <c:pt idx="6775">
                  <c:v>#N/A</c:v>
                </c:pt>
                <c:pt idx="6776">
                  <c:v>#N/A</c:v>
                </c:pt>
                <c:pt idx="6777">
                  <c:v>#N/A</c:v>
                </c:pt>
                <c:pt idx="6778">
                  <c:v>#N/A</c:v>
                </c:pt>
                <c:pt idx="6779">
                  <c:v>#N/A</c:v>
                </c:pt>
                <c:pt idx="6780">
                  <c:v>#N/A</c:v>
                </c:pt>
                <c:pt idx="6781">
                  <c:v>#N/A</c:v>
                </c:pt>
                <c:pt idx="6782">
                  <c:v>#N/A</c:v>
                </c:pt>
                <c:pt idx="6783">
                  <c:v>#N/A</c:v>
                </c:pt>
                <c:pt idx="6784">
                  <c:v>#N/A</c:v>
                </c:pt>
                <c:pt idx="6785">
                  <c:v>#N/A</c:v>
                </c:pt>
                <c:pt idx="6786">
                  <c:v>#N/A</c:v>
                </c:pt>
                <c:pt idx="6787">
                  <c:v>#N/A</c:v>
                </c:pt>
                <c:pt idx="6788">
                  <c:v>#N/A</c:v>
                </c:pt>
                <c:pt idx="6789">
                  <c:v>#N/A</c:v>
                </c:pt>
                <c:pt idx="6790">
                  <c:v>#N/A</c:v>
                </c:pt>
                <c:pt idx="6791">
                  <c:v>#N/A</c:v>
                </c:pt>
                <c:pt idx="6792">
                  <c:v>#N/A</c:v>
                </c:pt>
                <c:pt idx="6793">
                  <c:v>#N/A</c:v>
                </c:pt>
                <c:pt idx="6794">
                  <c:v>#N/A</c:v>
                </c:pt>
                <c:pt idx="6795">
                  <c:v>#N/A</c:v>
                </c:pt>
                <c:pt idx="6796">
                  <c:v>#N/A</c:v>
                </c:pt>
                <c:pt idx="6797">
                  <c:v>#N/A</c:v>
                </c:pt>
                <c:pt idx="6798">
                  <c:v>#N/A</c:v>
                </c:pt>
                <c:pt idx="6799">
                  <c:v>#N/A</c:v>
                </c:pt>
                <c:pt idx="6800">
                  <c:v>#N/A</c:v>
                </c:pt>
                <c:pt idx="6801">
                  <c:v>#N/A</c:v>
                </c:pt>
                <c:pt idx="6802">
                  <c:v>#N/A</c:v>
                </c:pt>
                <c:pt idx="6803">
                  <c:v>#N/A</c:v>
                </c:pt>
                <c:pt idx="6804">
                  <c:v>#N/A</c:v>
                </c:pt>
                <c:pt idx="6805">
                  <c:v>#N/A</c:v>
                </c:pt>
                <c:pt idx="6806">
                  <c:v>#N/A</c:v>
                </c:pt>
                <c:pt idx="6807">
                  <c:v>#N/A</c:v>
                </c:pt>
                <c:pt idx="6808">
                  <c:v>#N/A</c:v>
                </c:pt>
                <c:pt idx="6809">
                  <c:v>#N/A</c:v>
                </c:pt>
                <c:pt idx="6810">
                  <c:v>#N/A</c:v>
                </c:pt>
                <c:pt idx="6811">
                  <c:v>#N/A</c:v>
                </c:pt>
                <c:pt idx="6812">
                  <c:v>#N/A</c:v>
                </c:pt>
                <c:pt idx="6813">
                  <c:v>#N/A</c:v>
                </c:pt>
                <c:pt idx="6814">
                  <c:v>#N/A</c:v>
                </c:pt>
                <c:pt idx="6815">
                  <c:v>#N/A</c:v>
                </c:pt>
                <c:pt idx="6816">
                  <c:v>#N/A</c:v>
                </c:pt>
                <c:pt idx="6817">
                  <c:v>#N/A</c:v>
                </c:pt>
                <c:pt idx="6818">
                  <c:v>#N/A</c:v>
                </c:pt>
                <c:pt idx="6819">
                  <c:v>#N/A</c:v>
                </c:pt>
                <c:pt idx="6820">
                  <c:v>#N/A</c:v>
                </c:pt>
                <c:pt idx="6821">
                  <c:v>#N/A</c:v>
                </c:pt>
                <c:pt idx="6822">
                  <c:v>#N/A</c:v>
                </c:pt>
                <c:pt idx="6823">
                  <c:v>#N/A</c:v>
                </c:pt>
                <c:pt idx="6824">
                  <c:v>#N/A</c:v>
                </c:pt>
                <c:pt idx="6825">
                  <c:v>#N/A</c:v>
                </c:pt>
                <c:pt idx="6826">
                  <c:v>#N/A</c:v>
                </c:pt>
                <c:pt idx="6827">
                  <c:v>#N/A</c:v>
                </c:pt>
                <c:pt idx="6828">
                  <c:v>#N/A</c:v>
                </c:pt>
                <c:pt idx="6829">
                  <c:v>#N/A</c:v>
                </c:pt>
                <c:pt idx="6830">
                  <c:v>#N/A</c:v>
                </c:pt>
                <c:pt idx="6831">
                  <c:v>#N/A</c:v>
                </c:pt>
                <c:pt idx="6832">
                  <c:v>#N/A</c:v>
                </c:pt>
                <c:pt idx="6833">
                  <c:v>#N/A</c:v>
                </c:pt>
                <c:pt idx="6834">
                  <c:v>#N/A</c:v>
                </c:pt>
                <c:pt idx="6835">
                  <c:v>#N/A</c:v>
                </c:pt>
                <c:pt idx="6836">
                  <c:v>#N/A</c:v>
                </c:pt>
                <c:pt idx="6837">
                  <c:v>#N/A</c:v>
                </c:pt>
                <c:pt idx="6838">
                  <c:v>#N/A</c:v>
                </c:pt>
                <c:pt idx="6839">
                  <c:v>#N/A</c:v>
                </c:pt>
                <c:pt idx="6840">
                  <c:v>#N/A</c:v>
                </c:pt>
                <c:pt idx="6841">
                  <c:v>#N/A</c:v>
                </c:pt>
                <c:pt idx="6842">
                  <c:v>#N/A</c:v>
                </c:pt>
                <c:pt idx="6843">
                  <c:v>#N/A</c:v>
                </c:pt>
                <c:pt idx="6844">
                  <c:v>#N/A</c:v>
                </c:pt>
                <c:pt idx="6845">
                  <c:v>#N/A</c:v>
                </c:pt>
                <c:pt idx="6846">
                  <c:v>#N/A</c:v>
                </c:pt>
                <c:pt idx="6847">
                  <c:v>#N/A</c:v>
                </c:pt>
                <c:pt idx="6848">
                  <c:v>#N/A</c:v>
                </c:pt>
                <c:pt idx="6849">
                  <c:v>#N/A</c:v>
                </c:pt>
                <c:pt idx="6850">
                  <c:v>#N/A</c:v>
                </c:pt>
                <c:pt idx="6851">
                  <c:v>#N/A</c:v>
                </c:pt>
                <c:pt idx="6852">
                  <c:v>#N/A</c:v>
                </c:pt>
                <c:pt idx="6853">
                  <c:v>#N/A</c:v>
                </c:pt>
                <c:pt idx="6854">
                  <c:v>#N/A</c:v>
                </c:pt>
                <c:pt idx="6855">
                  <c:v>#N/A</c:v>
                </c:pt>
                <c:pt idx="6856">
                  <c:v>#N/A</c:v>
                </c:pt>
                <c:pt idx="6857">
                  <c:v>#N/A</c:v>
                </c:pt>
                <c:pt idx="6858">
                  <c:v>#N/A</c:v>
                </c:pt>
                <c:pt idx="6859">
                  <c:v>#N/A</c:v>
                </c:pt>
                <c:pt idx="6860">
                  <c:v>#N/A</c:v>
                </c:pt>
                <c:pt idx="6861">
                  <c:v>#N/A</c:v>
                </c:pt>
                <c:pt idx="6862">
                  <c:v>#N/A</c:v>
                </c:pt>
                <c:pt idx="6863">
                  <c:v>#N/A</c:v>
                </c:pt>
                <c:pt idx="6864">
                  <c:v>#N/A</c:v>
                </c:pt>
                <c:pt idx="6865">
                  <c:v>#N/A</c:v>
                </c:pt>
                <c:pt idx="6866">
                  <c:v>#N/A</c:v>
                </c:pt>
                <c:pt idx="6867">
                  <c:v>#N/A</c:v>
                </c:pt>
                <c:pt idx="6868">
                  <c:v>#N/A</c:v>
                </c:pt>
                <c:pt idx="6869">
                  <c:v>#N/A</c:v>
                </c:pt>
                <c:pt idx="6870">
                  <c:v>#N/A</c:v>
                </c:pt>
                <c:pt idx="6871">
                  <c:v>#N/A</c:v>
                </c:pt>
                <c:pt idx="6872">
                  <c:v>#N/A</c:v>
                </c:pt>
                <c:pt idx="6873">
                  <c:v>#N/A</c:v>
                </c:pt>
                <c:pt idx="6874">
                  <c:v>#N/A</c:v>
                </c:pt>
                <c:pt idx="6875">
                  <c:v>#N/A</c:v>
                </c:pt>
                <c:pt idx="6876">
                  <c:v>#N/A</c:v>
                </c:pt>
                <c:pt idx="6877">
                  <c:v>#N/A</c:v>
                </c:pt>
                <c:pt idx="6878">
                  <c:v>#N/A</c:v>
                </c:pt>
                <c:pt idx="6879">
                  <c:v>#N/A</c:v>
                </c:pt>
                <c:pt idx="6880">
                  <c:v>#N/A</c:v>
                </c:pt>
                <c:pt idx="6881">
                  <c:v>#N/A</c:v>
                </c:pt>
                <c:pt idx="6882">
                  <c:v>#N/A</c:v>
                </c:pt>
                <c:pt idx="6883">
                  <c:v>#N/A</c:v>
                </c:pt>
                <c:pt idx="6884">
                  <c:v>#N/A</c:v>
                </c:pt>
                <c:pt idx="6885">
                  <c:v>#N/A</c:v>
                </c:pt>
                <c:pt idx="6886">
                  <c:v>#N/A</c:v>
                </c:pt>
                <c:pt idx="6887">
                  <c:v>#N/A</c:v>
                </c:pt>
                <c:pt idx="6888">
                  <c:v>#N/A</c:v>
                </c:pt>
                <c:pt idx="6889">
                  <c:v>#N/A</c:v>
                </c:pt>
                <c:pt idx="6890">
                  <c:v>#N/A</c:v>
                </c:pt>
                <c:pt idx="6891">
                  <c:v>#N/A</c:v>
                </c:pt>
                <c:pt idx="6892">
                  <c:v>#N/A</c:v>
                </c:pt>
                <c:pt idx="6893">
                  <c:v>#N/A</c:v>
                </c:pt>
                <c:pt idx="6894">
                  <c:v>#N/A</c:v>
                </c:pt>
                <c:pt idx="6895">
                  <c:v>#N/A</c:v>
                </c:pt>
                <c:pt idx="6896">
                  <c:v>#N/A</c:v>
                </c:pt>
                <c:pt idx="6897">
                  <c:v>#N/A</c:v>
                </c:pt>
                <c:pt idx="6898">
                  <c:v>#N/A</c:v>
                </c:pt>
                <c:pt idx="6899">
                  <c:v>#N/A</c:v>
                </c:pt>
                <c:pt idx="6900">
                  <c:v>#N/A</c:v>
                </c:pt>
                <c:pt idx="6901">
                  <c:v>#N/A</c:v>
                </c:pt>
                <c:pt idx="6902">
                  <c:v>#N/A</c:v>
                </c:pt>
                <c:pt idx="6903">
                  <c:v>#N/A</c:v>
                </c:pt>
                <c:pt idx="6904">
                  <c:v>#N/A</c:v>
                </c:pt>
                <c:pt idx="6905">
                  <c:v>#N/A</c:v>
                </c:pt>
                <c:pt idx="6906">
                  <c:v>#N/A</c:v>
                </c:pt>
                <c:pt idx="6907">
                  <c:v>#N/A</c:v>
                </c:pt>
                <c:pt idx="6908">
                  <c:v>#N/A</c:v>
                </c:pt>
                <c:pt idx="6909">
                  <c:v>#N/A</c:v>
                </c:pt>
                <c:pt idx="6910">
                  <c:v>#N/A</c:v>
                </c:pt>
                <c:pt idx="6911">
                  <c:v>#N/A</c:v>
                </c:pt>
                <c:pt idx="6912">
                  <c:v>#N/A</c:v>
                </c:pt>
                <c:pt idx="6913">
                  <c:v>#N/A</c:v>
                </c:pt>
                <c:pt idx="6914">
                  <c:v>#N/A</c:v>
                </c:pt>
                <c:pt idx="6915">
                  <c:v>#N/A</c:v>
                </c:pt>
                <c:pt idx="6916">
                  <c:v>#N/A</c:v>
                </c:pt>
                <c:pt idx="6917">
                  <c:v>#N/A</c:v>
                </c:pt>
                <c:pt idx="6918">
                  <c:v>#N/A</c:v>
                </c:pt>
                <c:pt idx="6919">
                  <c:v>#N/A</c:v>
                </c:pt>
                <c:pt idx="6920">
                  <c:v>#N/A</c:v>
                </c:pt>
                <c:pt idx="6921">
                  <c:v>#N/A</c:v>
                </c:pt>
                <c:pt idx="6922">
                  <c:v>#N/A</c:v>
                </c:pt>
                <c:pt idx="6923">
                  <c:v>#N/A</c:v>
                </c:pt>
                <c:pt idx="6924">
                  <c:v>#N/A</c:v>
                </c:pt>
                <c:pt idx="6925">
                  <c:v>#N/A</c:v>
                </c:pt>
                <c:pt idx="6926">
                  <c:v>#N/A</c:v>
                </c:pt>
                <c:pt idx="6927">
                  <c:v>#N/A</c:v>
                </c:pt>
                <c:pt idx="6928">
                  <c:v>#N/A</c:v>
                </c:pt>
                <c:pt idx="6929">
                  <c:v>#N/A</c:v>
                </c:pt>
                <c:pt idx="6930">
                  <c:v>#N/A</c:v>
                </c:pt>
                <c:pt idx="6931">
                  <c:v>#N/A</c:v>
                </c:pt>
                <c:pt idx="6932">
                  <c:v>#N/A</c:v>
                </c:pt>
                <c:pt idx="6933">
                  <c:v>#N/A</c:v>
                </c:pt>
                <c:pt idx="6934">
                  <c:v>#N/A</c:v>
                </c:pt>
                <c:pt idx="6935">
                  <c:v>#N/A</c:v>
                </c:pt>
                <c:pt idx="6936">
                  <c:v>#N/A</c:v>
                </c:pt>
                <c:pt idx="6937">
                  <c:v>#N/A</c:v>
                </c:pt>
                <c:pt idx="6938">
                  <c:v>#N/A</c:v>
                </c:pt>
                <c:pt idx="6939">
                  <c:v>#N/A</c:v>
                </c:pt>
                <c:pt idx="6940">
                  <c:v>#N/A</c:v>
                </c:pt>
                <c:pt idx="6941">
                  <c:v>#N/A</c:v>
                </c:pt>
                <c:pt idx="6942">
                  <c:v>#N/A</c:v>
                </c:pt>
                <c:pt idx="6943">
                  <c:v>#N/A</c:v>
                </c:pt>
                <c:pt idx="6944">
                  <c:v>#N/A</c:v>
                </c:pt>
                <c:pt idx="6945">
                  <c:v>#N/A</c:v>
                </c:pt>
                <c:pt idx="6946">
                  <c:v>#N/A</c:v>
                </c:pt>
                <c:pt idx="6947">
                  <c:v>#N/A</c:v>
                </c:pt>
                <c:pt idx="6948">
                  <c:v>#N/A</c:v>
                </c:pt>
                <c:pt idx="6949">
                  <c:v>#N/A</c:v>
                </c:pt>
                <c:pt idx="6950">
                  <c:v>#N/A</c:v>
                </c:pt>
                <c:pt idx="6951">
                  <c:v>#N/A</c:v>
                </c:pt>
                <c:pt idx="6952">
                  <c:v>#N/A</c:v>
                </c:pt>
                <c:pt idx="6953">
                  <c:v>#N/A</c:v>
                </c:pt>
                <c:pt idx="6954">
                  <c:v>#N/A</c:v>
                </c:pt>
                <c:pt idx="6955">
                  <c:v>#N/A</c:v>
                </c:pt>
                <c:pt idx="6956">
                  <c:v>#N/A</c:v>
                </c:pt>
                <c:pt idx="6957">
                  <c:v>#N/A</c:v>
                </c:pt>
                <c:pt idx="6958">
                  <c:v>#N/A</c:v>
                </c:pt>
                <c:pt idx="6959">
                  <c:v>#N/A</c:v>
                </c:pt>
                <c:pt idx="6960">
                  <c:v>#N/A</c:v>
                </c:pt>
                <c:pt idx="6961">
                  <c:v>#N/A</c:v>
                </c:pt>
                <c:pt idx="6962">
                  <c:v>#N/A</c:v>
                </c:pt>
                <c:pt idx="6963">
                  <c:v>#N/A</c:v>
                </c:pt>
                <c:pt idx="6964">
                  <c:v>#N/A</c:v>
                </c:pt>
                <c:pt idx="6965">
                  <c:v>#N/A</c:v>
                </c:pt>
                <c:pt idx="6966">
                  <c:v>#N/A</c:v>
                </c:pt>
                <c:pt idx="6967">
                  <c:v>#N/A</c:v>
                </c:pt>
                <c:pt idx="6968">
                  <c:v>#N/A</c:v>
                </c:pt>
                <c:pt idx="6969">
                  <c:v>#N/A</c:v>
                </c:pt>
                <c:pt idx="6970">
                  <c:v>#N/A</c:v>
                </c:pt>
                <c:pt idx="6971">
                  <c:v>#N/A</c:v>
                </c:pt>
                <c:pt idx="6972">
                  <c:v>#N/A</c:v>
                </c:pt>
                <c:pt idx="6973">
                  <c:v>#N/A</c:v>
                </c:pt>
                <c:pt idx="6974">
                  <c:v>#N/A</c:v>
                </c:pt>
                <c:pt idx="6975">
                  <c:v>#N/A</c:v>
                </c:pt>
                <c:pt idx="6976">
                  <c:v>#N/A</c:v>
                </c:pt>
                <c:pt idx="6977">
                  <c:v>#N/A</c:v>
                </c:pt>
                <c:pt idx="6978">
                  <c:v>#N/A</c:v>
                </c:pt>
                <c:pt idx="6979">
                  <c:v>#N/A</c:v>
                </c:pt>
                <c:pt idx="6980">
                  <c:v>#N/A</c:v>
                </c:pt>
                <c:pt idx="6981">
                  <c:v>#N/A</c:v>
                </c:pt>
                <c:pt idx="6982">
                  <c:v>#N/A</c:v>
                </c:pt>
                <c:pt idx="6983">
                  <c:v>#N/A</c:v>
                </c:pt>
                <c:pt idx="6984">
                  <c:v>#N/A</c:v>
                </c:pt>
                <c:pt idx="6985">
                  <c:v>#N/A</c:v>
                </c:pt>
                <c:pt idx="6986">
                  <c:v>#N/A</c:v>
                </c:pt>
                <c:pt idx="6987">
                  <c:v>#N/A</c:v>
                </c:pt>
                <c:pt idx="6988">
                  <c:v>#N/A</c:v>
                </c:pt>
                <c:pt idx="6989">
                  <c:v>#N/A</c:v>
                </c:pt>
                <c:pt idx="6990">
                  <c:v>#N/A</c:v>
                </c:pt>
                <c:pt idx="6991">
                  <c:v>#N/A</c:v>
                </c:pt>
                <c:pt idx="6992">
                  <c:v>#N/A</c:v>
                </c:pt>
                <c:pt idx="6993">
                  <c:v>#N/A</c:v>
                </c:pt>
                <c:pt idx="6994">
                  <c:v>#N/A</c:v>
                </c:pt>
                <c:pt idx="6995">
                  <c:v>#N/A</c:v>
                </c:pt>
                <c:pt idx="6996">
                  <c:v>#N/A</c:v>
                </c:pt>
                <c:pt idx="6997">
                  <c:v>#N/A</c:v>
                </c:pt>
                <c:pt idx="6998">
                  <c:v>#N/A</c:v>
                </c:pt>
                <c:pt idx="6999">
                  <c:v>#N/A</c:v>
                </c:pt>
                <c:pt idx="7000">
                  <c:v>#N/A</c:v>
                </c:pt>
                <c:pt idx="7001">
                  <c:v>#N/A</c:v>
                </c:pt>
                <c:pt idx="7002">
                  <c:v>#N/A</c:v>
                </c:pt>
                <c:pt idx="7003">
                  <c:v>#N/A</c:v>
                </c:pt>
                <c:pt idx="7004">
                  <c:v>#N/A</c:v>
                </c:pt>
                <c:pt idx="7005">
                  <c:v>#N/A</c:v>
                </c:pt>
                <c:pt idx="7006">
                  <c:v>#N/A</c:v>
                </c:pt>
                <c:pt idx="7007">
                  <c:v>#N/A</c:v>
                </c:pt>
                <c:pt idx="7008">
                  <c:v>#N/A</c:v>
                </c:pt>
                <c:pt idx="7009">
                  <c:v>#N/A</c:v>
                </c:pt>
                <c:pt idx="7010">
                  <c:v>#N/A</c:v>
                </c:pt>
                <c:pt idx="7011">
                  <c:v>#N/A</c:v>
                </c:pt>
                <c:pt idx="7012">
                  <c:v>#N/A</c:v>
                </c:pt>
                <c:pt idx="7013">
                  <c:v>#N/A</c:v>
                </c:pt>
                <c:pt idx="7014">
                  <c:v>#N/A</c:v>
                </c:pt>
                <c:pt idx="7015">
                  <c:v>#N/A</c:v>
                </c:pt>
                <c:pt idx="7016">
                  <c:v>#N/A</c:v>
                </c:pt>
                <c:pt idx="7017">
                  <c:v>#N/A</c:v>
                </c:pt>
                <c:pt idx="7018">
                  <c:v>#N/A</c:v>
                </c:pt>
                <c:pt idx="7019">
                  <c:v>#N/A</c:v>
                </c:pt>
                <c:pt idx="7020">
                  <c:v>#N/A</c:v>
                </c:pt>
                <c:pt idx="7021">
                  <c:v>#N/A</c:v>
                </c:pt>
                <c:pt idx="7022">
                  <c:v>#N/A</c:v>
                </c:pt>
                <c:pt idx="7023">
                  <c:v>#N/A</c:v>
                </c:pt>
                <c:pt idx="7024">
                  <c:v>#N/A</c:v>
                </c:pt>
                <c:pt idx="7025">
                  <c:v>#N/A</c:v>
                </c:pt>
                <c:pt idx="7026">
                  <c:v>#N/A</c:v>
                </c:pt>
                <c:pt idx="7027">
                  <c:v>#N/A</c:v>
                </c:pt>
                <c:pt idx="7028">
                  <c:v>#N/A</c:v>
                </c:pt>
                <c:pt idx="7029">
                  <c:v>#N/A</c:v>
                </c:pt>
                <c:pt idx="7030">
                  <c:v>#N/A</c:v>
                </c:pt>
                <c:pt idx="7031">
                  <c:v>#N/A</c:v>
                </c:pt>
                <c:pt idx="7032">
                  <c:v>#N/A</c:v>
                </c:pt>
                <c:pt idx="7033">
                  <c:v>#N/A</c:v>
                </c:pt>
                <c:pt idx="7034">
                  <c:v>#N/A</c:v>
                </c:pt>
                <c:pt idx="7035">
                  <c:v>#N/A</c:v>
                </c:pt>
                <c:pt idx="7036">
                  <c:v>#N/A</c:v>
                </c:pt>
                <c:pt idx="7037">
                  <c:v>#N/A</c:v>
                </c:pt>
                <c:pt idx="7038">
                  <c:v>#N/A</c:v>
                </c:pt>
                <c:pt idx="7039">
                  <c:v>#N/A</c:v>
                </c:pt>
                <c:pt idx="7040">
                  <c:v>#N/A</c:v>
                </c:pt>
                <c:pt idx="7041">
                  <c:v>#N/A</c:v>
                </c:pt>
                <c:pt idx="7042">
                  <c:v>#N/A</c:v>
                </c:pt>
                <c:pt idx="7043">
                  <c:v>#N/A</c:v>
                </c:pt>
                <c:pt idx="7044">
                  <c:v>#N/A</c:v>
                </c:pt>
                <c:pt idx="7045">
                  <c:v>#N/A</c:v>
                </c:pt>
                <c:pt idx="7046">
                  <c:v>#N/A</c:v>
                </c:pt>
                <c:pt idx="7047">
                  <c:v>#N/A</c:v>
                </c:pt>
                <c:pt idx="7048">
                  <c:v>#N/A</c:v>
                </c:pt>
                <c:pt idx="7049">
                  <c:v>#N/A</c:v>
                </c:pt>
                <c:pt idx="7050">
                  <c:v>#N/A</c:v>
                </c:pt>
                <c:pt idx="7051">
                  <c:v>#N/A</c:v>
                </c:pt>
                <c:pt idx="7052">
                  <c:v>#N/A</c:v>
                </c:pt>
                <c:pt idx="7053">
                  <c:v>#N/A</c:v>
                </c:pt>
                <c:pt idx="7054">
                  <c:v>#N/A</c:v>
                </c:pt>
                <c:pt idx="7055">
                  <c:v>#N/A</c:v>
                </c:pt>
                <c:pt idx="7056">
                  <c:v>#N/A</c:v>
                </c:pt>
                <c:pt idx="7057">
                  <c:v>#N/A</c:v>
                </c:pt>
                <c:pt idx="7058">
                  <c:v>#N/A</c:v>
                </c:pt>
                <c:pt idx="7059">
                  <c:v>#N/A</c:v>
                </c:pt>
                <c:pt idx="7060">
                  <c:v>#N/A</c:v>
                </c:pt>
                <c:pt idx="7061">
                  <c:v>#N/A</c:v>
                </c:pt>
                <c:pt idx="7062">
                  <c:v>#N/A</c:v>
                </c:pt>
                <c:pt idx="7063">
                  <c:v>#N/A</c:v>
                </c:pt>
                <c:pt idx="7064">
                  <c:v>#N/A</c:v>
                </c:pt>
                <c:pt idx="7065">
                  <c:v>#N/A</c:v>
                </c:pt>
                <c:pt idx="7066">
                  <c:v>#N/A</c:v>
                </c:pt>
                <c:pt idx="7067">
                  <c:v>#N/A</c:v>
                </c:pt>
                <c:pt idx="7068">
                  <c:v>#N/A</c:v>
                </c:pt>
                <c:pt idx="7069">
                  <c:v>#N/A</c:v>
                </c:pt>
                <c:pt idx="7070">
                  <c:v>#N/A</c:v>
                </c:pt>
                <c:pt idx="7071">
                  <c:v>#N/A</c:v>
                </c:pt>
                <c:pt idx="7072">
                  <c:v>#N/A</c:v>
                </c:pt>
                <c:pt idx="7073">
                  <c:v>#N/A</c:v>
                </c:pt>
                <c:pt idx="7074">
                  <c:v>#N/A</c:v>
                </c:pt>
                <c:pt idx="7075">
                  <c:v>#N/A</c:v>
                </c:pt>
                <c:pt idx="7076">
                  <c:v>#N/A</c:v>
                </c:pt>
                <c:pt idx="7077">
                  <c:v>#N/A</c:v>
                </c:pt>
                <c:pt idx="7078">
                  <c:v>#N/A</c:v>
                </c:pt>
                <c:pt idx="7079">
                  <c:v>#N/A</c:v>
                </c:pt>
                <c:pt idx="7080">
                  <c:v>#N/A</c:v>
                </c:pt>
                <c:pt idx="7081">
                  <c:v>#N/A</c:v>
                </c:pt>
                <c:pt idx="7082">
                  <c:v>#N/A</c:v>
                </c:pt>
                <c:pt idx="7083">
                  <c:v>#N/A</c:v>
                </c:pt>
                <c:pt idx="7084">
                  <c:v>#N/A</c:v>
                </c:pt>
                <c:pt idx="7085">
                  <c:v>#N/A</c:v>
                </c:pt>
                <c:pt idx="7086">
                  <c:v>#N/A</c:v>
                </c:pt>
                <c:pt idx="7087">
                  <c:v>#N/A</c:v>
                </c:pt>
                <c:pt idx="7088">
                  <c:v>#N/A</c:v>
                </c:pt>
                <c:pt idx="7089">
                  <c:v>#N/A</c:v>
                </c:pt>
                <c:pt idx="7090">
                  <c:v>#N/A</c:v>
                </c:pt>
                <c:pt idx="7091">
                  <c:v>#N/A</c:v>
                </c:pt>
                <c:pt idx="7092">
                  <c:v>#N/A</c:v>
                </c:pt>
                <c:pt idx="7093">
                  <c:v>#N/A</c:v>
                </c:pt>
                <c:pt idx="7094">
                  <c:v>#N/A</c:v>
                </c:pt>
                <c:pt idx="7095">
                  <c:v>#N/A</c:v>
                </c:pt>
                <c:pt idx="7096">
                  <c:v>#N/A</c:v>
                </c:pt>
                <c:pt idx="7097">
                  <c:v>#N/A</c:v>
                </c:pt>
                <c:pt idx="7098">
                  <c:v>#N/A</c:v>
                </c:pt>
                <c:pt idx="7099">
                  <c:v>#N/A</c:v>
                </c:pt>
                <c:pt idx="7100">
                  <c:v>#N/A</c:v>
                </c:pt>
                <c:pt idx="7101">
                  <c:v>#N/A</c:v>
                </c:pt>
                <c:pt idx="7102">
                  <c:v>#N/A</c:v>
                </c:pt>
                <c:pt idx="7103">
                  <c:v>#N/A</c:v>
                </c:pt>
                <c:pt idx="7104">
                  <c:v>#N/A</c:v>
                </c:pt>
                <c:pt idx="7105">
                  <c:v>#N/A</c:v>
                </c:pt>
                <c:pt idx="7106">
                  <c:v>#N/A</c:v>
                </c:pt>
                <c:pt idx="7107">
                  <c:v>#N/A</c:v>
                </c:pt>
                <c:pt idx="7108">
                  <c:v>#N/A</c:v>
                </c:pt>
                <c:pt idx="7109">
                  <c:v>#N/A</c:v>
                </c:pt>
                <c:pt idx="7110">
                  <c:v>#N/A</c:v>
                </c:pt>
                <c:pt idx="7111">
                  <c:v>#N/A</c:v>
                </c:pt>
                <c:pt idx="7112">
                  <c:v>#N/A</c:v>
                </c:pt>
                <c:pt idx="7113" formatCode="0.00">
                  <c:v>3.67953799306142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1-7C9F-4E1D-AD7C-F038A71A5965}"/>
            </c:ext>
          </c:extLst>
        </c:ser>
        <c:ser>
          <c:idx val="4"/>
          <c:order val="4"/>
          <c:tx>
            <c:strRef>
              <c:f>'Рис 17'!$F$7</c:f>
              <c:strCache>
                <c:ptCount val="1"/>
                <c:pt idx="0">
                  <c:v>Китай (1Y LPR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Рис 17'!$A$8:$A$7121</c:f>
              <c:numCache>
                <c:formatCode>m/d/yyyy</c:formatCode>
                <c:ptCount val="7114"/>
                <c:pt idx="0">
                  <c:v>40006</c:v>
                </c:pt>
                <c:pt idx="1">
                  <c:v>40007</c:v>
                </c:pt>
                <c:pt idx="2">
                  <c:v>40008</c:v>
                </c:pt>
                <c:pt idx="3">
                  <c:v>40009</c:v>
                </c:pt>
                <c:pt idx="4">
                  <c:v>40010</c:v>
                </c:pt>
                <c:pt idx="5">
                  <c:v>40011</c:v>
                </c:pt>
                <c:pt idx="6">
                  <c:v>40012</c:v>
                </c:pt>
                <c:pt idx="7">
                  <c:v>40013</c:v>
                </c:pt>
                <c:pt idx="8">
                  <c:v>40014</c:v>
                </c:pt>
                <c:pt idx="9">
                  <c:v>40015</c:v>
                </c:pt>
                <c:pt idx="10">
                  <c:v>40016</c:v>
                </c:pt>
                <c:pt idx="11">
                  <c:v>40017</c:v>
                </c:pt>
                <c:pt idx="12">
                  <c:v>40018</c:v>
                </c:pt>
                <c:pt idx="13">
                  <c:v>40019</c:v>
                </c:pt>
                <c:pt idx="14">
                  <c:v>40020</c:v>
                </c:pt>
                <c:pt idx="15">
                  <c:v>40021</c:v>
                </c:pt>
                <c:pt idx="16">
                  <c:v>40022</c:v>
                </c:pt>
                <c:pt idx="17">
                  <c:v>40023</c:v>
                </c:pt>
                <c:pt idx="18">
                  <c:v>40024</c:v>
                </c:pt>
                <c:pt idx="19">
                  <c:v>40025</c:v>
                </c:pt>
                <c:pt idx="20">
                  <c:v>40026</c:v>
                </c:pt>
                <c:pt idx="21">
                  <c:v>40027</c:v>
                </c:pt>
                <c:pt idx="22">
                  <c:v>40028</c:v>
                </c:pt>
                <c:pt idx="23">
                  <c:v>40029</c:v>
                </c:pt>
                <c:pt idx="24">
                  <c:v>40030</c:v>
                </c:pt>
                <c:pt idx="25">
                  <c:v>40031</c:v>
                </c:pt>
                <c:pt idx="26">
                  <c:v>40032</c:v>
                </c:pt>
                <c:pt idx="27">
                  <c:v>40033</c:v>
                </c:pt>
                <c:pt idx="28">
                  <c:v>40034</c:v>
                </c:pt>
                <c:pt idx="29">
                  <c:v>40035</c:v>
                </c:pt>
                <c:pt idx="30">
                  <c:v>40036</c:v>
                </c:pt>
                <c:pt idx="31">
                  <c:v>40037</c:v>
                </c:pt>
                <c:pt idx="32">
                  <c:v>40038</c:v>
                </c:pt>
                <c:pt idx="33">
                  <c:v>40039</c:v>
                </c:pt>
                <c:pt idx="34">
                  <c:v>40040</c:v>
                </c:pt>
                <c:pt idx="35">
                  <c:v>40041</c:v>
                </c:pt>
                <c:pt idx="36">
                  <c:v>40042</c:v>
                </c:pt>
                <c:pt idx="37">
                  <c:v>40043</c:v>
                </c:pt>
                <c:pt idx="38">
                  <c:v>40044</c:v>
                </c:pt>
                <c:pt idx="39">
                  <c:v>40045</c:v>
                </c:pt>
                <c:pt idx="40">
                  <c:v>40046</c:v>
                </c:pt>
                <c:pt idx="41">
                  <c:v>40047</c:v>
                </c:pt>
                <c:pt idx="42">
                  <c:v>40048</c:v>
                </c:pt>
                <c:pt idx="43">
                  <c:v>40049</c:v>
                </c:pt>
                <c:pt idx="44">
                  <c:v>40050</c:v>
                </c:pt>
                <c:pt idx="45">
                  <c:v>40051</c:v>
                </c:pt>
                <c:pt idx="46">
                  <c:v>40052</c:v>
                </c:pt>
                <c:pt idx="47">
                  <c:v>40053</c:v>
                </c:pt>
                <c:pt idx="48">
                  <c:v>40054</c:v>
                </c:pt>
                <c:pt idx="49">
                  <c:v>40055</c:v>
                </c:pt>
                <c:pt idx="50">
                  <c:v>40056</c:v>
                </c:pt>
                <c:pt idx="51">
                  <c:v>40057</c:v>
                </c:pt>
                <c:pt idx="52">
                  <c:v>40058</c:v>
                </c:pt>
                <c:pt idx="53">
                  <c:v>40059</c:v>
                </c:pt>
                <c:pt idx="54">
                  <c:v>40060</c:v>
                </c:pt>
                <c:pt idx="55">
                  <c:v>40061</c:v>
                </c:pt>
                <c:pt idx="56">
                  <c:v>40062</c:v>
                </c:pt>
                <c:pt idx="57">
                  <c:v>40063</c:v>
                </c:pt>
                <c:pt idx="58">
                  <c:v>40064</c:v>
                </c:pt>
                <c:pt idx="59">
                  <c:v>40065</c:v>
                </c:pt>
                <c:pt idx="60">
                  <c:v>40066</c:v>
                </c:pt>
                <c:pt idx="61">
                  <c:v>40067</c:v>
                </c:pt>
                <c:pt idx="62">
                  <c:v>40068</c:v>
                </c:pt>
                <c:pt idx="63">
                  <c:v>40069</c:v>
                </c:pt>
                <c:pt idx="64">
                  <c:v>40070</c:v>
                </c:pt>
                <c:pt idx="65">
                  <c:v>40071</c:v>
                </c:pt>
                <c:pt idx="66">
                  <c:v>40072</c:v>
                </c:pt>
                <c:pt idx="67">
                  <c:v>40073</c:v>
                </c:pt>
                <c:pt idx="68">
                  <c:v>40074</c:v>
                </c:pt>
                <c:pt idx="69">
                  <c:v>40075</c:v>
                </c:pt>
                <c:pt idx="70">
                  <c:v>40076</c:v>
                </c:pt>
                <c:pt idx="71">
                  <c:v>40077</c:v>
                </c:pt>
                <c:pt idx="72">
                  <c:v>40078</c:v>
                </c:pt>
                <c:pt idx="73">
                  <c:v>40079</c:v>
                </c:pt>
                <c:pt idx="74">
                  <c:v>40080</c:v>
                </c:pt>
                <c:pt idx="75">
                  <c:v>40081</c:v>
                </c:pt>
                <c:pt idx="76">
                  <c:v>40082</c:v>
                </c:pt>
                <c:pt idx="77">
                  <c:v>40083</c:v>
                </c:pt>
                <c:pt idx="78">
                  <c:v>40084</c:v>
                </c:pt>
                <c:pt idx="79">
                  <c:v>40085</c:v>
                </c:pt>
                <c:pt idx="80">
                  <c:v>40086</c:v>
                </c:pt>
                <c:pt idx="81">
                  <c:v>40087</c:v>
                </c:pt>
                <c:pt idx="82">
                  <c:v>40088</c:v>
                </c:pt>
                <c:pt idx="83">
                  <c:v>40089</c:v>
                </c:pt>
                <c:pt idx="84">
                  <c:v>40090</c:v>
                </c:pt>
                <c:pt idx="85">
                  <c:v>40091</c:v>
                </c:pt>
                <c:pt idx="86">
                  <c:v>40092</c:v>
                </c:pt>
                <c:pt idx="87">
                  <c:v>40093</c:v>
                </c:pt>
                <c:pt idx="88">
                  <c:v>40094</c:v>
                </c:pt>
                <c:pt idx="89">
                  <c:v>40095</c:v>
                </c:pt>
                <c:pt idx="90">
                  <c:v>40096</c:v>
                </c:pt>
                <c:pt idx="91">
                  <c:v>40097</c:v>
                </c:pt>
                <c:pt idx="92">
                  <c:v>40098</c:v>
                </c:pt>
                <c:pt idx="93">
                  <c:v>40099</c:v>
                </c:pt>
                <c:pt idx="94">
                  <c:v>40100</c:v>
                </c:pt>
                <c:pt idx="95">
                  <c:v>40101</c:v>
                </c:pt>
                <c:pt idx="96">
                  <c:v>40102</c:v>
                </c:pt>
                <c:pt idx="97">
                  <c:v>40103</c:v>
                </c:pt>
                <c:pt idx="98">
                  <c:v>40104</c:v>
                </c:pt>
                <c:pt idx="99">
                  <c:v>40105</c:v>
                </c:pt>
                <c:pt idx="100">
                  <c:v>40106</c:v>
                </c:pt>
                <c:pt idx="101">
                  <c:v>40107</c:v>
                </c:pt>
                <c:pt idx="102">
                  <c:v>40108</c:v>
                </c:pt>
                <c:pt idx="103">
                  <c:v>40109</c:v>
                </c:pt>
                <c:pt idx="104">
                  <c:v>40110</c:v>
                </c:pt>
                <c:pt idx="105">
                  <c:v>40111</c:v>
                </c:pt>
                <c:pt idx="106">
                  <c:v>40112</c:v>
                </c:pt>
                <c:pt idx="107">
                  <c:v>40113</c:v>
                </c:pt>
                <c:pt idx="108">
                  <c:v>40114</c:v>
                </c:pt>
                <c:pt idx="109">
                  <c:v>40115</c:v>
                </c:pt>
                <c:pt idx="110">
                  <c:v>40116</c:v>
                </c:pt>
                <c:pt idx="111">
                  <c:v>40117</c:v>
                </c:pt>
                <c:pt idx="112">
                  <c:v>40118</c:v>
                </c:pt>
                <c:pt idx="113">
                  <c:v>40119</c:v>
                </c:pt>
                <c:pt idx="114">
                  <c:v>40120</c:v>
                </c:pt>
                <c:pt idx="115">
                  <c:v>40121</c:v>
                </c:pt>
                <c:pt idx="116">
                  <c:v>40122</c:v>
                </c:pt>
                <c:pt idx="117">
                  <c:v>40123</c:v>
                </c:pt>
                <c:pt idx="118">
                  <c:v>40124</c:v>
                </c:pt>
                <c:pt idx="119">
                  <c:v>40125</c:v>
                </c:pt>
                <c:pt idx="120">
                  <c:v>40126</c:v>
                </c:pt>
                <c:pt idx="121">
                  <c:v>40127</c:v>
                </c:pt>
                <c:pt idx="122">
                  <c:v>40128</c:v>
                </c:pt>
                <c:pt idx="123">
                  <c:v>40129</c:v>
                </c:pt>
                <c:pt idx="124">
                  <c:v>40130</c:v>
                </c:pt>
                <c:pt idx="125">
                  <c:v>40131</c:v>
                </c:pt>
                <c:pt idx="126">
                  <c:v>40132</c:v>
                </c:pt>
                <c:pt idx="127">
                  <c:v>40133</c:v>
                </c:pt>
                <c:pt idx="128">
                  <c:v>40134</c:v>
                </c:pt>
                <c:pt idx="129">
                  <c:v>40135</c:v>
                </c:pt>
                <c:pt idx="130">
                  <c:v>40136</c:v>
                </c:pt>
                <c:pt idx="131">
                  <c:v>40137</c:v>
                </c:pt>
                <c:pt idx="132">
                  <c:v>40138</c:v>
                </c:pt>
                <c:pt idx="133">
                  <c:v>40139</c:v>
                </c:pt>
                <c:pt idx="134">
                  <c:v>40140</c:v>
                </c:pt>
                <c:pt idx="135">
                  <c:v>40141</c:v>
                </c:pt>
                <c:pt idx="136">
                  <c:v>40142</c:v>
                </c:pt>
                <c:pt idx="137">
                  <c:v>40143</c:v>
                </c:pt>
                <c:pt idx="138">
                  <c:v>40144</c:v>
                </c:pt>
                <c:pt idx="139">
                  <c:v>40145</c:v>
                </c:pt>
                <c:pt idx="140">
                  <c:v>40146</c:v>
                </c:pt>
                <c:pt idx="141">
                  <c:v>40147</c:v>
                </c:pt>
                <c:pt idx="142">
                  <c:v>40148</c:v>
                </c:pt>
                <c:pt idx="143">
                  <c:v>40149</c:v>
                </c:pt>
                <c:pt idx="144">
                  <c:v>40150</c:v>
                </c:pt>
                <c:pt idx="145">
                  <c:v>40151</c:v>
                </c:pt>
                <c:pt idx="146">
                  <c:v>40152</c:v>
                </c:pt>
                <c:pt idx="147">
                  <c:v>40153</c:v>
                </c:pt>
                <c:pt idx="148">
                  <c:v>40154</c:v>
                </c:pt>
                <c:pt idx="149">
                  <c:v>40155</c:v>
                </c:pt>
                <c:pt idx="150">
                  <c:v>40156</c:v>
                </c:pt>
                <c:pt idx="151">
                  <c:v>40157</c:v>
                </c:pt>
                <c:pt idx="152">
                  <c:v>40158</c:v>
                </c:pt>
                <c:pt idx="153">
                  <c:v>40159</c:v>
                </c:pt>
                <c:pt idx="154">
                  <c:v>40160</c:v>
                </c:pt>
                <c:pt idx="155">
                  <c:v>40161</c:v>
                </c:pt>
                <c:pt idx="156">
                  <c:v>40162</c:v>
                </c:pt>
                <c:pt idx="157">
                  <c:v>40163</c:v>
                </c:pt>
                <c:pt idx="158">
                  <c:v>40164</c:v>
                </c:pt>
                <c:pt idx="159">
                  <c:v>40165</c:v>
                </c:pt>
                <c:pt idx="160">
                  <c:v>40166</c:v>
                </c:pt>
                <c:pt idx="161">
                  <c:v>40167</c:v>
                </c:pt>
                <c:pt idx="162">
                  <c:v>40168</c:v>
                </c:pt>
                <c:pt idx="163">
                  <c:v>40169</c:v>
                </c:pt>
                <c:pt idx="164">
                  <c:v>40170</c:v>
                </c:pt>
                <c:pt idx="165">
                  <c:v>40171</c:v>
                </c:pt>
                <c:pt idx="166">
                  <c:v>40172</c:v>
                </c:pt>
                <c:pt idx="167">
                  <c:v>40173</c:v>
                </c:pt>
                <c:pt idx="168">
                  <c:v>40174</c:v>
                </c:pt>
                <c:pt idx="169">
                  <c:v>40175</c:v>
                </c:pt>
                <c:pt idx="170">
                  <c:v>40176</c:v>
                </c:pt>
                <c:pt idx="171">
                  <c:v>40177</c:v>
                </c:pt>
                <c:pt idx="172">
                  <c:v>40178</c:v>
                </c:pt>
                <c:pt idx="173">
                  <c:v>40179</c:v>
                </c:pt>
                <c:pt idx="174">
                  <c:v>40180</c:v>
                </c:pt>
                <c:pt idx="175">
                  <c:v>40181</c:v>
                </c:pt>
                <c:pt idx="176">
                  <c:v>40182</c:v>
                </c:pt>
                <c:pt idx="177">
                  <c:v>40183</c:v>
                </c:pt>
                <c:pt idx="178">
                  <c:v>40184</c:v>
                </c:pt>
                <c:pt idx="179">
                  <c:v>40185</c:v>
                </c:pt>
                <c:pt idx="180">
                  <c:v>40186</c:v>
                </c:pt>
                <c:pt idx="181">
                  <c:v>40187</c:v>
                </c:pt>
                <c:pt idx="182">
                  <c:v>40188</c:v>
                </c:pt>
                <c:pt idx="183">
                  <c:v>40189</c:v>
                </c:pt>
                <c:pt idx="184">
                  <c:v>40190</c:v>
                </c:pt>
                <c:pt idx="185">
                  <c:v>40191</c:v>
                </c:pt>
                <c:pt idx="186">
                  <c:v>40192</c:v>
                </c:pt>
                <c:pt idx="187">
                  <c:v>40193</c:v>
                </c:pt>
                <c:pt idx="188">
                  <c:v>40194</c:v>
                </c:pt>
                <c:pt idx="189">
                  <c:v>40195</c:v>
                </c:pt>
                <c:pt idx="190">
                  <c:v>40196</c:v>
                </c:pt>
                <c:pt idx="191">
                  <c:v>40197</c:v>
                </c:pt>
                <c:pt idx="192">
                  <c:v>40198</c:v>
                </c:pt>
                <c:pt idx="193">
                  <c:v>40199</c:v>
                </c:pt>
                <c:pt idx="194">
                  <c:v>40200</c:v>
                </c:pt>
                <c:pt idx="195">
                  <c:v>40201</c:v>
                </c:pt>
                <c:pt idx="196">
                  <c:v>40202</c:v>
                </c:pt>
                <c:pt idx="197">
                  <c:v>40203</c:v>
                </c:pt>
                <c:pt idx="198">
                  <c:v>40204</c:v>
                </c:pt>
                <c:pt idx="199">
                  <c:v>40205</c:v>
                </c:pt>
                <c:pt idx="200">
                  <c:v>40206</c:v>
                </c:pt>
                <c:pt idx="201">
                  <c:v>40207</c:v>
                </c:pt>
                <c:pt idx="202">
                  <c:v>40208</c:v>
                </c:pt>
                <c:pt idx="203">
                  <c:v>40209</c:v>
                </c:pt>
                <c:pt idx="204">
                  <c:v>40210</c:v>
                </c:pt>
                <c:pt idx="205">
                  <c:v>40211</c:v>
                </c:pt>
                <c:pt idx="206">
                  <c:v>40212</c:v>
                </c:pt>
                <c:pt idx="207">
                  <c:v>40213</c:v>
                </c:pt>
                <c:pt idx="208">
                  <c:v>40214</c:v>
                </c:pt>
                <c:pt idx="209">
                  <c:v>40215</c:v>
                </c:pt>
                <c:pt idx="210">
                  <c:v>40216</c:v>
                </c:pt>
                <c:pt idx="211">
                  <c:v>40217</c:v>
                </c:pt>
                <c:pt idx="212">
                  <c:v>40218</c:v>
                </c:pt>
                <c:pt idx="213">
                  <c:v>40219</c:v>
                </c:pt>
                <c:pt idx="214">
                  <c:v>40220</c:v>
                </c:pt>
                <c:pt idx="215">
                  <c:v>40221</c:v>
                </c:pt>
                <c:pt idx="216">
                  <c:v>40222</c:v>
                </c:pt>
                <c:pt idx="217">
                  <c:v>40223</c:v>
                </c:pt>
                <c:pt idx="218">
                  <c:v>40224</c:v>
                </c:pt>
                <c:pt idx="219">
                  <c:v>40225</c:v>
                </c:pt>
                <c:pt idx="220">
                  <c:v>40226</c:v>
                </c:pt>
                <c:pt idx="221">
                  <c:v>40227</c:v>
                </c:pt>
                <c:pt idx="222">
                  <c:v>40228</c:v>
                </c:pt>
                <c:pt idx="223">
                  <c:v>40229</c:v>
                </c:pt>
                <c:pt idx="224">
                  <c:v>40230</c:v>
                </c:pt>
                <c:pt idx="225">
                  <c:v>40231</c:v>
                </c:pt>
                <c:pt idx="226">
                  <c:v>40232</c:v>
                </c:pt>
                <c:pt idx="227">
                  <c:v>40233</c:v>
                </c:pt>
                <c:pt idx="228">
                  <c:v>40234</c:v>
                </c:pt>
                <c:pt idx="229">
                  <c:v>40235</c:v>
                </c:pt>
                <c:pt idx="230">
                  <c:v>40236</c:v>
                </c:pt>
                <c:pt idx="231">
                  <c:v>40237</c:v>
                </c:pt>
                <c:pt idx="232">
                  <c:v>40238</c:v>
                </c:pt>
                <c:pt idx="233">
                  <c:v>40239</c:v>
                </c:pt>
                <c:pt idx="234">
                  <c:v>40240</c:v>
                </c:pt>
                <c:pt idx="235">
                  <c:v>40241</c:v>
                </c:pt>
                <c:pt idx="236">
                  <c:v>40242</c:v>
                </c:pt>
                <c:pt idx="237">
                  <c:v>40243</c:v>
                </c:pt>
                <c:pt idx="238">
                  <c:v>40244</c:v>
                </c:pt>
                <c:pt idx="239">
                  <c:v>40245</c:v>
                </c:pt>
                <c:pt idx="240">
                  <c:v>40246</c:v>
                </c:pt>
                <c:pt idx="241">
                  <c:v>40247</c:v>
                </c:pt>
                <c:pt idx="242">
                  <c:v>40248</c:v>
                </c:pt>
                <c:pt idx="243">
                  <c:v>40249</c:v>
                </c:pt>
                <c:pt idx="244">
                  <c:v>40250</c:v>
                </c:pt>
                <c:pt idx="245">
                  <c:v>40251</c:v>
                </c:pt>
                <c:pt idx="246">
                  <c:v>40252</c:v>
                </c:pt>
                <c:pt idx="247">
                  <c:v>40253</c:v>
                </c:pt>
                <c:pt idx="248">
                  <c:v>40254</c:v>
                </c:pt>
                <c:pt idx="249">
                  <c:v>40255</c:v>
                </c:pt>
                <c:pt idx="250">
                  <c:v>40256</c:v>
                </c:pt>
                <c:pt idx="251">
                  <c:v>40257</c:v>
                </c:pt>
                <c:pt idx="252">
                  <c:v>40258</c:v>
                </c:pt>
                <c:pt idx="253">
                  <c:v>40259</c:v>
                </c:pt>
                <c:pt idx="254">
                  <c:v>40260</c:v>
                </c:pt>
                <c:pt idx="255">
                  <c:v>40261</c:v>
                </c:pt>
                <c:pt idx="256">
                  <c:v>40262</c:v>
                </c:pt>
                <c:pt idx="257">
                  <c:v>40263</c:v>
                </c:pt>
                <c:pt idx="258">
                  <c:v>40264</c:v>
                </c:pt>
                <c:pt idx="259">
                  <c:v>40265</c:v>
                </c:pt>
                <c:pt idx="260">
                  <c:v>40266</c:v>
                </c:pt>
                <c:pt idx="261">
                  <c:v>40267</c:v>
                </c:pt>
                <c:pt idx="262">
                  <c:v>40268</c:v>
                </c:pt>
                <c:pt idx="263">
                  <c:v>40269</c:v>
                </c:pt>
                <c:pt idx="264">
                  <c:v>40270</c:v>
                </c:pt>
                <c:pt idx="265">
                  <c:v>40271</c:v>
                </c:pt>
                <c:pt idx="266">
                  <c:v>40272</c:v>
                </c:pt>
                <c:pt idx="267">
                  <c:v>40273</c:v>
                </c:pt>
                <c:pt idx="268">
                  <c:v>40274</c:v>
                </c:pt>
                <c:pt idx="269">
                  <c:v>40275</c:v>
                </c:pt>
                <c:pt idx="270">
                  <c:v>40276</c:v>
                </c:pt>
                <c:pt idx="271">
                  <c:v>40277</c:v>
                </c:pt>
                <c:pt idx="272">
                  <c:v>40278</c:v>
                </c:pt>
                <c:pt idx="273">
                  <c:v>40279</c:v>
                </c:pt>
                <c:pt idx="274">
                  <c:v>40280</c:v>
                </c:pt>
                <c:pt idx="275">
                  <c:v>40281</c:v>
                </c:pt>
                <c:pt idx="276">
                  <c:v>40282</c:v>
                </c:pt>
                <c:pt idx="277">
                  <c:v>40283</c:v>
                </c:pt>
                <c:pt idx="278">
                  <c:v>40284</c:v>
                </c:pt>
                <c:pt idx="279">
                  <c:v>40285</c:v>
                </c:pt>
                <c:pt idx="280">
                  <c:v>40286</c:v>
                </c:pt>
                <c:pt idx="281">
                  <c:v>40287</c:v>
                </c:pt>
                <c:pt idx="282">
                  <c:v>40288</c:v>
                </c:pt>
                <c:pt idx="283">
                  <c:v>40289</c:v>
                </c:pt>
                <c:pt idx="284">
                  <c:v>40290</c:v>
                </c:pt>
                <c:pt idx="285">
                  <c:v>40291</c:v>
                </c:pt>
                <c:pt idx="286">
                  <c:v>40292</c:v>
                </c:pt>
                <c:pt idx="287">
                  <c:v>40293</c:v>
                </c:pt>
                <c:pt idx="288">
                  <c:v>40294</c:v>
                </c:pt>
                <c:pt idx="289">
                  <c:v>40295</c:v>
                </c:pt>
                <c:pt idx="290">
                  <c:v>40296</c:v>
                </c:pt>
                <c:pt idx="291">
                  <c:v>40297</c:v>
                </c:pt>
                <c:pt idx="292">
                  <c:v>40298</c:v>
                </c:pt>
                <c:pt idx="293">
                  <c:v>40299</c:v>
                </c:pt>
                <c:pt idx="294">
                  <c:v>40300</c:v>
                </c:pt>
                <c:pt idx="295">
                  <c:v>40301</c:v>
                </c:pt>
                <c:pt idx="296">
                  <c:v>40302</c:v>
                </c:pt>
                <c:pt idx="297">
                  <c:v>40303</c:v>
                </c:pt>
                <c:pt idx="298">
                  <c:v>40304</c:v>
                </c:pt>
                <c:pt idx="299">
                  <c:v>40305</c:v>
                </c:pt>
                <c:pt idx="300">
                  <c:v>40306</c:v>
                </c:pt>
                <c:pt idx="301">
                  <c:v>40307</c:v>
                </c:pt>
                <c:pt idx="302">
                  <c:v>40308</c:v>
                </c:pt>
                <c:pt idx="303">
                  <c:v>40309</c:v>
                </c:pt>
                <c:pt idx="304">
                  <c:v>40310</c:v>
                </c:pt>
                <c:pt idx="305">
                  <c:v>40311</c:v>
                </c:pt>
                <c:pt idx="306">
                  <c:v>40312</c:v>
                </c:pt>
                <c:pt idx="307">
                  <c:v>40313</c:v>
                </c:pt>
                <c:pt idx="308">
                  <c:v>40314</c:v>
                </c:pt>
                <c:pt idx="309">
                  <c:v>40315</c:v>
                </c:pt>
                <c:pt idx="310">
                  <c:v>40316</c:v>
                </c:pt>
                <c:pt idx="311">
                  <c:v>40317</c:v>
                </c:pt>
                <c:pt idx="312">
                  <c:v>40318</c:v>
                </c:pt>
                <c:pt idx="313">
                  <c:v>40319</c:v>
                </c:pt>
                <c:pt idx="314">
                  <c:v>40320</c:v>
                </c:pt>
                <c:pt idx="315">
                  <c:v>40321</c:v>
                </c:pt>
                <c:pt idx="316">
                  <c:v>40322</c:v>
                </c:pt>
                <c:pt idx="317">
                  <c:v>40323</c:v>
                </c:pt>
                <c:pt idx="318">
                  <c:v>40324</c:v>
                </c:pt>
                <c:pt idx="319">
                  <c:v>40325</c:v>
                </c:pt>
                <c:pt idx="320">
                  <c:v>40326</c:v>
                </c:pt>
                <c:pt idx="321">
                  <c:v>40327</c:v>
                </c:pt>
                <c:pt idx="322">
                  <c:v>40328</c:v>
                </c:pt>
                <c:pt idx="323">
                  <c:v>40329</c:v>
                </c:pt>
                <c:pt idx="324">
                  <c:v>40330</c:v>
                </c:pt>
                <c:pt idx="325">
                  <c:v>40331</c:v>
                </c:pt>
                <c:pt idx="326">
                  <c:v>40332</c:v>
                </c:pt>
                <c:pt idx="327">
                  <c:v>40333</c:v>
                </c:pt>
                <c:pt idx="328">
                  <c:v>40334</c:v>
                </c:pt>
                <c:pt idx="329">
                  <c:v>40335</c:v>
                </c:pt>
                <c:pt idx="330">
                  <c:v>40336</c:v>
                </c:pt>
                <c:pt idx="331">
                  <c:v>40337</c:v>
                </c:pt>
                <c:pt idx="332">
                  <c:v>40338</c:v>
                </c:pt>
                <c:pt idx="333">
                  <c:v>40339</c:v>
                </c:pt>
                <c:pt idx="334">
                  <c:v>40340</c:v>
                </c:pt>
                <c:pt idx="335">
                  <c:v>40341</c:v>
                </c:pt>
                <c:pt idx="336">
                  <c:v>40342</c:v>
                </c:pt>
                <c:pt idx="337">
                  <c:v>40343</c:v>
                </c:pt>
                <c:pt idx="338">
                  <c:v>40344</c:v>
                </c:pt>
                <c:pt idx="339">
                  <c:v>40345</c:v>
                </c:pt>
                <c:pt idx="340">
                  <c:v>40346</c:v>
                </c:pt>
                <c:pt idx="341">
                  <c:v>40347</c:v>
                </c:pt>
                <c:pt idx="342">
                  <c:v>40348</c:v>
                </c:pt>
                <c:pt idx="343">
                  <c:v>40349</c:v>
                </c:pt>
                <c:pt idx="344">
                  <c:v>40350</c:v>
                </c:pt>
                <c:pt idx="345">
                  <c:v>40351</c:v>
                </c:pt>
                <c:pt idx="346">
                  <c:v>40352</c:v>
                </c:pt>
                <c:pt idx="347">
                  <c:v>40353</c:v>
                </c:pt>
                <c:pt idx="348">
                  <c:v>40354</c:v>
                </c:pt>
                <c:pt idx="349">
                  <c:v>40355</c:v>
                </c:pt>
                <c:pt idx="350">
                  <c:v>40356</c:v>
                </c:pt>
                <c:pt idx="351">
                  <c:v>40357</c:v>
                </c:pt>
                <c:pt idx="352">
                  <c:v>40358</c:v>
                </c:pt>
                <c:pt idx="353">
                  <c:v>40359</c:v>
                </c:pt>
                <c:pt idx="354">
                  <c:v>40360</c:v>
                </c:pt>
                <c:pt idx="355">
                  <c:v>40361</c:v>
                </c:pt>
                <c:pt idx="356">
                  <c:v>40362</c:v>
                </c:pt>
                <c:pt idx="357">
                  <c:v>40363</c:v>
                </c:pt>
                <c:pt idx="358">
                  <c:v>40364</c:v>
                </c:pt>
                <c:pt idx="359">
                  <c:v>40365</c:v>
                </c:pt>
                <c:pt idx="360">
                  <c:v>40366</c:v>
                </c:pt>
                <c:pt idx="361">
                  <c:v>40367</c:v>
                </c:pt>
                <c:pt idx="362">
                  <c:v>40368</c:v>
                </c:pt>
                <c:pt idx="363">
                  <c:v>40369</c:v>
                </c:pt>
                <c:pt idx="364">
                  <c:v>40370</c:v>
                </c:pt>
                <c:pt idx="365">
                  <c:v>40371</c:v>
                </c:pt>
                <c:pt idx="366">
                  <c:v>40372</c:v>
                </c:pt>
                <c:pt idx="367">
                  <c:v>40373</c:v>
                </c:pt>
                <c:pt idx="368">
                  <c:v>40374</c:v>
                </c:pt>
                <c:pt idx="369">
                  <c:v>40375</c:v>
                </c:pt>
                <c:pt idx="370">
                  <c:v>40376</c:v>
                </c:pt>
                <c:pt idx="371">
                  <c:v>40377</c:v>
                </c:pt>
                <c:pt idx="372">
                  <c:v>40378</c:v>
                </c:pt>
                <c:pt idx="373">
                  <c:v>40379</c:v>
                </c:pt>
                <c:pt idx="374">
                  <c:v>40380</c:v>
                </c:pt>
                <c:pt idx="375">
                  <c:v>40381</c:v>
                </c:pt>
                <c:pt idx="376">
                  <c:v>40382</c:v>
                </c:pt>
                <c:pt idx="377">
                  <c:v>40383</c:v>
                </c:pt>
                <c:pt idx="378">
                  <c:v>40384</c:v>
                </c:pt>
                <c:pt idx="379">
                  <c:v>40385</c:v>
                </c:pt>
                <c:pt idx="380">
                  <c:v>40386</c:v>
                </c:pt>
                <c:pt idx="381">
                  <c:v>40387</c:v>
                </c:pt>
                <c:pt idx="382">
                  <c:v>40388</c:v>
                </c:pt>
                <c:pt idx="383">
                  <c:v>40389</c:v>
                </c:pt>
                <c:pt idx="384">
                  <c:v>40390</c:v>
                </c:pt>
                <c:pt idx="385">
                  <c:v>40391</c:v>
                </c:pt>
                <c:pt idx="386">
                  <c:v>40392</c:v>
                </c:pt>
                <c:pt idx="387">
                  <c:v>40393</c:v>
                </c:pt>
                <c:pt idx="388">
                  <c:v>40394</c:v>
                </c:pt>
                <c:pt idx="389">
                  <c:v>40395</c:v>
                </c:pt>
                <c:pt idx="390">
                  <c:v>40396</c:v>
                </c:pt>
                <c:pt idx="391">
                  <c:v>40397</c:v>
                </c:pt>
                <c:pt idx="392">
                  <c:v>40398</c:v>
                </c:pt>
                <c:pt idx="393">
                  <c:v>40399</c:v>
                </c:pt>
                <c:pt idx="394">
                  <c:v>40400</c:v>
                </c:pt>
                <c:pt idx="395">
                  <c:v>40401</c:v>
                </c:pt>
                <c:pt idx="396">
                  <c:v>40402</c:v>
                </c:pt>
                <c:pt idx="397">
                  <c:v>40403</c:v>
                </c:pt>
                <c:pt idx="398">
                  <c:v>40404</c:v>
                </c:pt>
                <c:pt idx="399">
                  <c:v>40405</c:v>
                </c:pt>
                <c:pt idx="400">
                  <c:v>40406</c:v>
                </c:pt>
                <c:pt idx="401">
                  <c:v>40407</c:v>
                </c:pt>
                <c:pt idx="402">
                  <c:v>40408</c:v>
                </c:pt>
                <c:pt idx="403">
                  <c:v>40409</c:v>
                </c:pt>
                <c:pt idx="404">
                  <c:v>40410</c:v>
                </c:pt>
                <c:pt idx="405">
                  <c:v>40411</c:v>
                </c:pt>
                <c:pt idx="406">
                  <c:v>40412</c:v>
                </c:pt>
                <c:pt idx="407">
                  <c:v>40413</c:v>
                </c:pt>
                <c:pt idx="408">
                  <c:v>40414</c:v>
                </c:pt>
                <c:pt idx="409">
                  <c:v>40415</c:v>
                </c:pt>
                <c:pt idx="410">
                  <c:v>40416</c:v>
                </c:pt>
                <c:pt idx="411">
                  <c:v>40417</c:v>
                </c:pt>
                <c:pt idx="412">
                  <c:v>40418</c:v>
                </c:pt>
                <c:pt idx="413">
                  <c:v>40419</c:v>
                </c:pt>
                <c:pt idx="414">
                  <c:v>40420</c:v>
                </c:pt>
                <c:pt idx="415">
                  <c:v>40421</c:v>
                </c:pt>
                <c:pt idx="416">
                  <c:v>40422</c:v>
                </c:pt>
                <c:pt idx="417">
                  <c:v>40423</c:v>
                </c:pt>
                <c:pt idx="418">
                  <c:v>40424</c:v>
                </c:pt>
                <c:pt idx="419">
                  <c:v>40425</c:v>
                </c:pt>
                <c:pt idx="420">
                  <c:v>40426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2</c:v>
                </c:pt>
                <c:pt idx="427">
                  <c:v>40433</c:v>
                </c:pt>
                <c:pt idx="428">
                  <c:v>40434</c:v>
                </c:pt>
                <c:pt idx="429">
                  <c:v>40435</c:v>
                </c:pt>
                <c:pt idx="430">
                  <c:v>40436</c:v>
                </c:pt>
                <c:pt idx="431">
                  <c:v>40437</c:v>
                </c:pt>
                <c:pt idx="432">
                  <c:v>40438</c:v>
                </c:pt>
                <c:pt idx="433">
                  <c:v>40439</c:v>
                </c:pt>
                <c:pt idx="434">
                  <c:v>40440</c:v>
                </c:pt>
                <c:pt idx="435">
                  <c:v>40441</c:v>
                </c:pt>
                <c:pt idx="436">
                  <c:v>40442</c:v>
                </c:pt>
                <c:pt idx="437">
                  <c:v>40443</c:v>
                </c:pt>
                <c:pt idx="438">
                  <c:v>40444</c:v>
                </c:pt>
                <c:pt idx="439">
                  <c:v>40445</c:v>
                </c:pt>
                <c:pt idx="440">
                  <c:v>40446</c:v>
                </c:pt>
                <c:pt idx="441">
                  <c:v>40447</c:v>
                </c:pt>
                <c:pt idx="442">
                  <c:v>40448</c:v>
                </c:pt>
                <c:pt idx="443">
                  <c:v>40449</c:v>
                </c:pt>
                <c:pt idx="444">
                  <c:v>40450</c:v>
                </c:pt>
                <c:pt idx="445">
                  <c:v>40451</c:v>
                </c:pt>
                <c:pt idx="446">
                  <c:v>40452</c:v>
                </c:pt>
                <c:pt idx="447">
                  <c:v>40453</c:v>
                </c:pt>
                <c:pt idx="448">
                  <c:v>40454</c:v>
                </c:pt>
                <c:pt idx="449">
                  <c:v>40455</c:v>
                </c:pt>
                <c:pt idx="450">
                  <c:v>40456</c:v>
                </c:pt>
                <c:pt idx="451">
                  <c:v>40457</c:v>
                </c:pt>
                <c:pt idx="452">
                  <c:v>40458</c:v>
                </c:pt>
                <c:pt idx="453">
                  <c:v>40459</c:v>
                </c:pt>
                <c:pt idx="454">
                  <c:v>40460</c:v>
                </c:pt>
                <c:pt idx="455">
                  <c:v>40461</c:v>
                </c:pt>
                <c:pt idx="456">
                  <c:v>40462</c:v>
                </c:pt>
                <c:pt idx="457">
                  <c:v>40463</c:v>
                </c:pt>
                <c:pt idx="458">
                  <c:v>40464</c:v>
                </c:pt>
                <c:pt idx="459">
                  <c:v>40465</c:v>
                </c:pt>
                <c:pt idx="460">
                  <c:v>40466</c:v>
                </c:pt>
                <c:pt idx="461">
                  <c:v>40467</c:v>
                </c:pt>
                <c:pt idx="462">
                  <c:v>40468</c:v>
                </c:pt>
                <c:pt idx="463">
                  <c:v>40469</c:v>
                </c:pt>
                <c:pt idx="464">
                  <c:v>40470</c:v>
                </c:pt>
                <c:pt idx="465">
                  <c:v>40471</c:v>
                </c:pt>
                <c:pt idx="466">
                  <c:v>40472</c:v>
                </c:pt>
                <c:pt idx="467">
                  <c:v>40473</c:v>
                </c:pt>
                <c:pt idx="468">
                  <c:v>40474</c:v>
                </c:pt>
                <c:pt idx="469">
                  <c:v>40475</c:v>
                </c:pt>
                <c:pt idx="470">
                  <c:v>40476</c:v>
                </c:pt>
                <c:pt idx="471">
                  <c:v>40477</c:v>
                </c:pt>
                <c:pt idx="472">
                  <c:v>40478</c:v>
                </c:pt>
                <c:pt idx="473">
                  <c:v>40479</c:v>
                </c:pt>
                <c:pt idx="474">
                  <c:v>40480</c:v>
                </c:pt>
                <c:pt idx="475">
                  <c:v>40481</c:v>
                </c:pt>
                <c:pt idx="476">
                  <c:v>40482</c:v>
                </c:pt>
                <c:pt idx="477">
                  <c:v>40483</c:v>
                </c:pt>
                <c:pt idx="478">
                  <c:v>40484</c:v>
                </c:pt>
                <c:pt idx="479">
                  <c:v>40485</c:v>
                </c:pt>
                <c:pt idx="480">
                  <c:v>40486</c:v>
                </c:pt>
                <c:pt idx="481">
                  <c:v>40487</c:v>
                </c:pt>
                <c:pt idx="482">
                  <c:v>40488</c:v>
                </c:pt>
                <c:pt idx="483">
                  <c:v>40489</c:v>
                </c:pt>
                <c:pt idx="484">
                  <c:v>40490</c:v>
                </c:pt>
                <c:pt idx="485">
                  <c:v>40491</c:v>
                </c:pt>
                <c:pt idx="486">
                  <c:v>40492</c:v>
                </c:pt>
                <c:pt idx="487">
                  <c:v>40493</c:v>
                </c:pt>
                <c:pt idx="488">
                  <c:v>40494</c:v>
                </c:pt>
                <c:pt idx="489">
                  <c:v>40495</c:v>
                </c:pt>
                <c:pt idx="490">
                  <c:v>40496</c:v>
                </c:pt>
                <c:pt idx="491">
                  <c:v>40497</c:v>
                </c:pt>
                <c:pt idx="492">
                  <c:v>40498</c:v>
                </c:pt>
                <c:pt idx="493">
                  <c:v>40499</c:v>
                </c:pt>
                <c:pt idx="494">
                  <c:v>40500</c:v>
                </c:pt>
                <c:pt idx="495">
                  <c:v>40501</c:v>
                </c:pt>
                <c:pt idx="496">
                  <c:v>40502</c:v>
                </c:pt>
                <c:pt idx="497">
                  <c:v>40503</c:v>
                </c:pt>
                <c:pt idx="498">
                  <c:v>40504</c:v>
                </c:pt>
                <c:pt idx="499">
                  <c:v>40505</c:v>
                </c:pt>
                <c:pt idx="500">
                  <c:v>40506</c:v>
                </c:pt>
                <c:pt idx="501">
                  <c:v>40507</c:v>
                </c:pt>
                <c:pt idx="502">
                  <c:v>40508</c:v>
                </c:pt>
                <c:pt idx="503">
                  <c:v>40509</c:v>
                </c:pt>
                <c:pt idx="504">
                  <c:v>40510</c:v>
                </c:pt>
                <c:pt idx="505">
                  <c:v>40511</c:v>
                </c:pt>
                <c:pt idx="506">
                  <c:v>40512</c:v>
                </c:pt>
                <c:pt idx="507">
                  <c:v>40513</c:v>
                </c:pt>
                <c:pt idx="508">
                  <c:v>40514</c:v>
                </c:pt>
                <c:pt idx="509">
                  <c:v>40515</c:v>
                </c:pt>
                <c:pt idx="510">
                  <c:v>40516</c:v>
                </c:pt>
                <c:pt idx="511">
                  <c:v>40517</c:v>
                </c:pt>
                <c:pt idx="512">
                  <c:v>40518</c:v>
                </c:pt>
                <c:pt idx="513">
                  <c:v>40519</c:v>
                </c:pt>
                <c:pt idx="514">
                  <c:v>40520</c:v>
                </c:pt>
                <c:pt idx="515">
                  <c:v>40521</c:v>
                </c:pt>
                <c:pt idx="516">
                  <c:v>40522</c:v>
                </c:pt>
                <c:pt idx="517">
                  <c:v>40523</c:v>
                </c:pt>
                <c:pt idx="518">
                  <c:v>40524</c:v>
                </c:pt>
                <c:pt idx="519">
                  <c:v>40525</c:v>
                </c:pt>
                <c:pt idx="520">
                  <c:v>40526</c:v>
                </c:pt>
                <c:pt idx="521">
                  <c:v>40527</c:v>
                </c:pt>
                <c:pt idx="522">
                  <c:v>40528</c:v>
                </c:pt>
                <c:pt idx="523">
                  <c:v>40529</c:v>
                </c:pt>
                <c:pt idx="524">
                  <c:v>40530</c:v>
                </c:pt>
                <c:pt idx="525">
                  <c:v>40531</c:v>
                </c:pt>
                <c:pt idx="526">
                  <c:v>40532</c:v>
                </c:pt>
                <c:pt idx="527">
                  <c:v>40533</c:v>
                </c:pt>
                <c:pt idx="528">
                  <c:v>40534</c:v>
                </c:pt>
                <c:pt idx="529">
                  <c:v>40535</c:v>
                </c:pt>
                <c:pt idx="530">
                  <c:v>40536</c:v>
                </c:pt>
                <c:pt idx="531">
                  <c:v>40537</c:v>
                </c:pt>
                <c:pt idx="532">
                  <c:v>40538</c:v>
                </c:pt>
                <c:pt idx="533">
                  <c:v>40539</c:v>
                </c:pt>
                <c:pt idx="534">
                  <c:v>40540</c:v>
                </c:pt>
                <c:pt idx="535">
                  <c:v>40541</c:v>
                </c:pt>
                <c:pt idx="536">
                  <c:v>40542</c:v>
                </c:pt>
                <c:pt idx="537">
                  <c:v>40543</c:v>
                </c:pt>
                <c:pt idx="538">
                  <c:v>40544</c:v>
                </c:pt>
                <c:pt idx="539">
                  <c:v>40545</c:v>
                </c:pt>
                <c:pt idx="540">
                  <c:v>40546</c:v>
                </c:pt>
                <c:pt idx="541">
                  <c:v>40547</c:v>
                </c:pt>
                <c:pt idx="542">
                  <c:v>40548</c:v>
                </c:pt>
                <c:pt idx="543">
                  <c:v>40549</c:v>
                </c:pt>
                <c:pt idx="544">
                  <c:v>40550</c:v>
                </c:pt>
                <c:pt idx="545">
                  <c:v>40551</c:v>
                </c:pt>
                <c:pt idx="546">
                  <c:v>40552</c:v>
                </c:pt>
                <c:pt idx="547">
                  <c:v>40553</c:v>
                </c:pt>
                <c:pt idx="548">
                  <c:v>40554</c:v>
                </c:pt>
                <c:pt idx="549">
                  <c:v>40555</c:v>
                </c:pt>
                <c:pt idx="550">
                  <c:v>40556</c:v>
                </c:pt>
                <c:pt idx="551">
                  <c:v>40557</c:v>
                </c:pt>
                <c:pt idx="552">
                  <c:v>40558</c:v>
                </c:pt>
                <c:pt idx="553">
                  <c:v>40559</c:v>
                </c:pt>
                <c:pt idx="554">
                  <c:v>40560</c:v>
                </c:pt>
                <c:pt idx="555">
                  <c:v>40561</c:v>
                </c:pt>
                <c:pt idx="556">
                  <c:v>40562</c:v>
                </c:pt>
                <c:pt idx="557">
                  <c:v>40563</c:v>
                </c:pt>
                <c:pt idx="558">
                  <c:v>40564</c:v>
                </c:pt>
                <c:pt idx="559">
                  <c:v>40565</c:v>
                </c:pt>
                <c:pt idx="560">
                  <c:v>40566</c:v>
                </c:pt>
                <c:pt idx="561">
                  <c:v>40567</c:v>
                </c:pt>
                <c:pt idx="562">
                  <c:v>40568</c:v>
                </c:pt>
                <c:pt idx="563">
                  <c:v>40569</c:v>
                </c:pt>
                <c:pt idx="564">
                  <c:v>40570</c:v>
                </c:pt>
                <c:pt idx="565">
                  <c:v>40571</c:v>
                </c:pt>
                <c:pt idx="566">
                  <c:v>40572</c:v>
                </c:pt>
                <c:pt idx="567">
                  <c:v>40573</c:v>
                </c:pt>
                <c:pt idx="568">
                  <c:v>40574</c:v>
                </c:pt>
                <c:pt idx="569">
                  <c:v>40575</c:v>
                </c:pt>
                <c:pt idx="570">
                  <c:v>40576</c:v>
                </c:pt>
                <c:pt idx="571">
                  <c:v>40577</c:v>
                </c:pt>
                <c:pt idx="572">
                  <c:v>40578</c:v>
                </c:pt>
                <c:pt idx="573">
                  <c:v>40579</c:v>
                </c:pt>
                <c:pt idx="574">
                  <c:v>40580</c:v>
                </c:pt>
                <c:pt idx="575">
                  <c:v>40581</c:v>
                </c:pt>
                <c:pt idx="576">
                  <c:v>40582</c:v>
                </c:pt>
                <c:pt idx="577">
                  <c:v>40583</c:v>
                </c:pt>
                <c:pt idx="578">
                  <c:v>40584</c:v>
                </c:pt>
                <c:pt idx="579">
                  <c:v>40585</c:v>
                </c:pt>
                <c:pt idx="580">
                  <c:v>40586</c:v>
                </c:pt>
                <c:pt idx="581">
                  <c:v>40587</c:v>
                </c:pt>
                <c:pt idx="582">
                  <c:v>40588</c:v>
                </c:pt>
                <c:pt idx="583">
                  <c:v>40589</c:v>
                </c:pt>
                <c:pt idx="584">
                  <c:v>40590</c:v>
                </c:pt>
                <c:pt idx="585">
                  <c:v>40591</c:v>
                </c:pt>
                <c:pt idx="586">
                  <c:v>40592</c:v>
                </c:pt>
                <c:pt idx="587">
                  <c:v>40593</c:v>
                </c:pt>
                <c:pt idx="588">
                  <c:v>40594</c:v>
                </c:pt>
                <c:pt idx="589">
                  <c:v>40595</c:v>
                </c:pt>
                <c:pt idx="590">
                  <c:v>40596</c:v>
                </c:pt>
                <c:pt idx="591">
                  <c:v>40597</c:v>
                </c:pt>
                <c:pt idx="592">
                  <c:v>40598</c:v>
                </c:pt>
                <c:pt idx="593">
                  <c:v>40599</c:v>
                </c:pt>
                <c:pt idx="594">
                  <c:v>40600</c:v>
                </c:pt>
                <c:pt idx="595">
                  <c:v>40601</c:v>
                </c:pt>
                <c:pt idx="596">
                  <c:v>40602</c:v>
                </c:pt>
                <c:pt idx="597">
                  <c:v>40603</c:v>
                </c:pt>
                <c:pt idx="598">
                  <c:v>40604</c:v>
                </c:pt>
                <c:pt idx="599">
                  <c:v>40605</c:v>
                </c:pt>
                <c:pt idx="600">
                  <c:v>40606</c:v>
                </c:pt>
                <c:pt idx="601">
                  <c:v>40607</c:v>
                </c:pt>
                <c:pt idx="602">
                  <c:v>40608</c:v>
                </c:pt>
                <c:pt idx="603">
                  <c:v>40609</c:v>
                </c:pt>
                <c:pt idx="604">
                  <c:v>40610</c:v>
                </c:pt>
                <c:pt idx="605">
                  <c:v>40611</c:v>
                </c:pt>
                <c:pt idx="606">
                  <c:v>40612</c:v>
                </c:pt>
                <c:pt idx="607">
                  <c:v>40613</c:v>
                </c:pt>
                <c:pt idx="608">
                  <c:v>40614</c:v>
                </c:pt>
                <c:pt idx="609">
                  <c:v>40615</c:v>
                </c:pt>
                <c:pt idx="610">
                  <c:v>40616</c:v>
                </c:pt>
                <c:pt idx="611">
                  <c:v>40617</c:v>
                </c:pt>
                <c:pt idx="612">
                  <c:v>40618</c:v>
                </c:pt>
                <c:pt idx="613">
                  <c:v>40619</c:v>
                </c:pt>
                <c:pt idx="614">
                  <c:v>40620</c:v>
                </c:pt>
                <c:pt idx="615">
                  <c:v>40621</c:v>
                </c:pt>
                <c:pt idx="616">
                  <c:v>40622</c:v>
                </c:pt>
                <c:pt idx="617">
                  <c:v>40623</c:v>
                </c:pt>
                <c:pt idx="618">
                  <c:v>40624</c:v>
                </c:pt>
                <c:pt idx="619">
                  <c:v>40625</c:v>
                </c:pt>
                <c:pt idx="620">
                  <c:v>40626</c:v>
                </c:pt>
                <c:pt idx="621">
                  <c:v>40627</c:v>
                </c:pt>
                <c:pt idx="622">
                  <c:v>40628</c:v>
                </c:pt>
                <c:pt idx="623">
                  <c:v>40629</c:v>
                </c:pt>
                <c:pt idx="624">
                  <c:v>40630</c:v>
                </c:pt>
                <c:pt idx="625">
                  <c:v>40631</c:v>
                </c:pt>
                <c:pt idx="626">
                  <c:v>40632</c:v>
                </c:pt>
                <c:pt idx="627">
                  <c:v>40633</c:v>
                </c:pt>
                <c:pt idx="628">
                  <c:v>40634</c:v>
                </c:pt>
                <c:pt idx="629">
                  <c:v>40635</c:v>
                </c:pt>
                <c:pt idx="630">
                  <c:v>40636</c:v>
                </c:pt>
                <c:pt idx="631">
                  <c:v>40637</c:v>
                </c:pt>
                <c:pt idx="632">
                  <c:v>40638</c:v>
                </c:pt>
                <c:pt idx="633">
                  <c:v>40639</c:v>
                </c:pt>
                <c:pt idx="634">
                  <c:v>40640</c:v>
                </c:pt>
                <c:pt idx="635">
                  <c:v>40641</c:v>
                </c:pt>
                <c:pt idx="636">
                  <c:v>40642</c:v>
                </c:pt>
                <c:pt idx="637">
                  <c:v>40643</c:v>
                </c:pt>
                <c:pt idx="638">
                  <c:v>40644</c:v>
                </c:pt>
                <c:pt idx="639">
                  <c:v>40645</c:v>
                </c:pt>
                <c:pt idx="640">
                  <c:v>40646</c:v>
                </c:pt>
                <c:pt idx="641">
                  <c:v>40647</c:v>
                </c:pt>
                <c:pt idx="642">
                  <c:v>40648</c:v>
                </c:pt>
                <c:pt idx="643">
                  <c:v>40649</c:v>
                </c:pt>
                <c:pt idx="644">
                  <c:v>40650</c:v>
                </c:pt>
                <c:pt idx="645">
                  <c:v>40651</c:v>
                </c:pt>
                <c:pt idx="646">
                  <c:v>40652</c:v>
                </c:pt>
                <c:pt idx="647">
                  <c:v>40653</c:v>
                </c:pt>
                <c:pt idx="648">
                  <c:v>40654</c:v>
                </c:pt>
                <c:pt idx="649">
                  <c:v>40655</c:v>
                </c:pt>
                <c:pt idx="650">
                  <c:v>40656</c:v>
                </c:pt>
                <c:pt idx="651">
                  <c:v>40657</c:v>
                </c:pt>
                <c:pt idx="652">
                  <c:v>40658</c:v>
                </c:pt>
                <c:pt idx="653">
                  <c:v>40659</c:v>
                </c:pt>
                <c:pt idx="654">
                  <c:v>40660</c:v>
                </c:pt>
                <c:pt idx="655">
                  <c:v>40661</c:v>
                </c:pt>
                <c:pt idx="656">
                  <c:v>40662</c:v>
                </c:pt>
                <c:pt idx="657">
                  <c:v>40663</c:v>
                </c:pt>
                <c:pt idx="658">
                  <c:v>40664</c:v>
                </c:pt>
                <c:pt idx="659">
                  <c:v>40665</c:v>
                </c:pt>
                <c:pt idx="660">
                  <c:v>40666</c:v>
                </c:pt>
                <c:pt idx="661">
                  <c:v>40667</c:v>
                </c:pt>
                <c:pt idx="662">
                  <c:v>40668</c:v>
                </c:pt>
                <c:pt idx="663">
                  <c:v>40669</c:v>
                </c:pt>
                <c:pt idx="664">
                  <c:v>40670</c:v>
                </c:pt>
                <c:pt idx="665">
                  <c:v>40671</c:v>
                </c:pt>
                <c:pt idx="666">
                  <c:v>40672</c:v>
                </c:pt>
                <c:pt idx="667">
                  <c:v>40673</c:v>
                </c:pt>
                <c:pt idx="668">
                  <c:v>40674</c:v>
                </c:pt>
                <c:pt idx="669">
                  <c:v>40675</c:v>
                </c:pt>
                <c:pt idx="670">
                  <c:v>40676</c:v>
                </c:pt>
                <c:pt idx="671">
                  <c:v>40677</c:v>
                </c:pt>
                <c:pt idx="672">
                  <c:v>40678</c:v>
                </c:pt>
                <c:pt idx="673">
                  <c:v>40679</c:v>
                </c:pt>
                <c:pt idx="674">
                  <c:v>40680</c:v>
                </c:pt>
                <c:pt idx="675">
                  <c:v>40681</c:v>
                </c:pt>
                <c:pt idx="676">
                  <c:v>40682</c:v>
                </c:pt>
                <c:pt idx="677">
                  <c:v>40683</c:v>
                </c:pt>
                <c:pt idx="678">
                  <c:v>40684</c:v>
                </c:pt>
                <c:pt idx="679">
                  <c:v>40685</c:v>
                </c:pt>
                <c:pt idx="680">
                  <c:v>40686</c:v>
                </c:pt>
                <c:pt idx="681">
                  <c:v>40687</c:v>
                </c:pt>
                <c:pt idx="682">
                  <c:v>40688</c:v>
                </c:pt>
                <c:pt idx="683">
                  <c:v>40689</c:v>
                </c:pt>
                <c:pt idx="684">
                  <c:v>40690</c:v>
                </c:pt>
                <c:pt idx="685">
                  <c:v>40691</c:v>
                </c:pt>
                <c:pt idx="686">
                  <c:v>40692</c:v>
                </c:pt>
                <c:pt idx="687">
                  <c:v>40693</c:v>
                </c:pt>
                <c:pt idx="688">
                  <c:v>40694</c:v>
                </c:pt>
                <c:pt idx="689">
                  <c:v>40695</c:v>
                </c:pt>
                <c:pt idx="690">
                  <c:v>40696</c:v>
                </c:pt>
                <c:pt idx="691">
                  <c:v>40697</c:v>
                </c:pt>
                <c:pt idx="692">
                  <c:v>40698</c:v>
                </c:pt>
                <c:pt idx="693">
                  <c:v>40699</c:v>
                </c:pt>
                <c:pt idx="694">
                  <c:v>40700</c:v>
                </c:pt>
                <c:pt idx="695">
                  <c:v>40701</c:v>
                </c:pt>
                <c:pt idx="696">
                  <c:v>40702</c:v>
                </c:pt>
                <c:pt idx="697">
                  <c:v>40703</c:v>
                </c:pt>
                <c:pt idx="698">
                  <c:v>40704</c:v>
                </c:pt>
                <c:pt idx="699">
                  <c:v>40705</c:v>
                </c:pt>
                <c:pt idx="700">
                  <c:v>40706</c:v>
                </c:pt>
                <c:pt idx="701">
                  <c:v>40707</c:v>
                </c:pt>
                <c:pt idx="702">
                  <c:v>40708</c:v>
                </c:pt>
                <c:pt idx="703">
                  <c:v>40709</c:v>
                </c:pt>
                <c:pt idx="704">
                  <c:v>40710</c:v>
                </c:pt>
                <c:pt idx="705">
                  <c:v>40711</c:v>
                </c:pt>
                <c:pt idx="706">
                  <c:v>40712</c:v>
                </c:pt>
                <c:pt idx="707">
                  <c:v>40713</c:v>
                </c:pt>
                <c:pt idx="708">
                  <c:v>40714</c:v>
                </c:pt>
                <c:pt idx="709">
                  <c:v>40715</c:v>
                </c:pt>
                <c:pt idx="710">
                  <c:v>40716</c:v>
                </c:pt>
                <c:pt idx="711">
                  <c:v>40717</c:v>
                </c:pt>
                <c:pt idx="712">
                  <c:v>40718</c:v>
                </c:pt>
                <c:pt idx="713">
                  <c:v>40719</c:v>
                </c:pt>
                <c:pt idx="714">
                  <c:v>40720</c:v>
                </c:pt>
                <c:pt idx="715">
                  <c:v>40721</c:v>
                </c:pt>
                <c:pt idx="716">
                  <c:v>40722</c:v>
                </c:pt>
                <c:pt idx="717">
                  <c:v>40723</c:v>
                </c:pt>
                <c:pt idx="718">
                  <c:v>40724</c:v>
                </c:pt>
                <c:pt idx="719">
                  <c:v>40725</c:v>
                </c:pt>
                <c:pt idx="720">
                  <c:v>40726</c:v>
                </c:pt>
                <c:pt idx="721">
                  <c:v>40727</c:v>
                </c:pt>
                <c:pt idx="722">
                  <c:v>40728</c:v>
                </c:pt>
                <c:pt idx="723">
                  <c:v>40729</c:v>
                </c:pt>
                <c:pt idx="724">
                  <c:v>40730</c:v>
                </c:pt>
                <c:pt idx="725">
                  <c:v>40731</c:v>
                </c:pt>
                <c:pt idx="726">
                  <c:v>40732</c:v>
                </c:pt>
                <c:pt idx="727">
                  <c:v>40733</c:v>
                </c:pt>
                <c:pt idx="728">
                  <c:v>40734</c:v>
                </c:pt>
                <c:pt idx="729">
                  <c:v>40735</c:v>
                </c:pt>
                <c:pt idx="730">
                  <c:v>40736</c:v>
                </c:pt>
                <c:pt idx="731">
                  <c:v>40737</c:v>
                </c:pt>
                <c:pt idx="732">
                  <c:v>40738</c:v>
                </c:pt>
                <c:pt idx="733">
                  <c:v>40739</c:v>
                </c:pt>
                <c:pt idx="734">
                  <c:v>40740</c:v>
                </c:pt>
                <c:pt idx="735">
                  <c:v>40741</c:v>
                </c:pt>
                <c:pt idx="736">
                  <c:v>40742</c:v>
                </c:pt>
                <c:pt idx="737">
                  <c:v>40743</c:v>
                </c:pt>
                <c:pt idx="738">
                  <c:v>40744</c:v>
                </c:pt>
                <c:pt idx="739">
                  <c:v>40745</c:v>
                </c:pt>
                <c:pt idx="740">
                  <c:v>40746</c:v>
                </c:pt>
                <c:pt idx="741">
                  <c:v>40747</c:v>
                </c:pt>
                <c:pt idx="742">
                  <c:v>40748</c:v>
                </c:pt>
                <c:pt idx="743">
                  <c:v>40749</c:v>
                </c:pt>
                <c:pt idx="744">
                  <c:v>40750</c:v>
                </c:pt>
                <c:pt idx="745">
                  <c:v>40751</c:v>
                </c:pt>
                <c:pt idx="746">
                  <c:v>40752</c:v>
                </c:pt>
                <c:pt idx="747">
                  <c:v>40753</c:v>
                </c:pt>
                <c:pt idx="748">
                  <c:v>40754</c:v>
                </c:pt>
                <c:pt idx="749">
                  <c:v>40755</c:v>
                </c:pt>
                <c:pt idx="750">
                  <c:v>40756</c:v>
                </c:pt>
                <c:pt idx="751">
                  <c:v>40757</c:v>
                </c:pt>
                <c:pt idx="752">
                  <c:v>40758</c:v>
                </c:pt>
                <c:pt idx="753">
                  <c:v>40759</c:v>
                </c:pt>
                <c:pt idx="754">
                  <c:v>40760</c:v>
                </c:pt>
                <c:pt idx="755">
                  <c:v>40761</c:v>
                </c:pt>
                <c:pt idx="756">
                  <c:v>40762</c:v>
                </c:pt>
                <c:pt idx="757">
                  <c:v>40763</c:v>
                </c:pt>
                <c:pt idx="758">
                  <c:v>40764</c:v>
                </c:pt>
                <c:pt idx="759">
                  <c:v>40765</c:v>
                </c:pt>
                <c:pt idx="760">
                  <c:v>40766</c:v>
                </c:pt>
                <c:pt idx="761">
                  <c:v>40767</c:v>
                </c:pt>
                <c:pt idx="762">
                  <c:v>40768</c:v>
                </c:pt>
                <c:pt idx="763">
                  <c:v>40769</c:v>
                </c:pt>
                <c:pt idx="764">
                  <c:v>40770</c:v>
                </c:pt>
                <c:pt idx="765">
                  <c:v>40771</c:v>
                </c:pt>
                <c:pt idx="766">
                  <c:v>40772</c:v>
                </c:pt>
                <c:pt idx="767">
                  <c:v>40773</c:v>
                </c:pt>
                <c:pt idx="768">
                  <c:v>40774</c:v>
                </c:pt>
                <c:pt idx="769">
                  <c:v>40775</c:v>
                </c:pt>
                <c:pt idx="770">
                  <c:v>40776</c:v>
                </c:pt>
                <c:pt idx="771">
                  <c:v>40777</c:v>
                </c:pt>
                <c:pt idx="772">
                  <c:v>40778</c:v>
                </c:pt>
                <c:pt idx="773">
                  <c:v>40779</c:v>
                </c:pt>
                <c:pt idx="774">
                  <c:v>40780</c:v>
                </c:pt>
                <c:pt idx="775">
                  <c:v>40781</c:v>
                </c:pt>
                <c:pt idx="776">
                  <c:v>40782</c:v>
                </c:pt>
                <c:pt idx="777">
                  <c:v>40783</c:v>
                </c:pt>
                <c:pt idx="778">
                  <c:v>40784</c:v>
                </c:pt>
                <c:pt idx="779">
                  <c:v>40785</c:v>
                </c:pt>
                <c:pt idx="780">
                  <c:v>40786</c:v>
                </c:pt>
                <c:pt idx="781">
                  <c:v>40787</c:v>
                </c:pt>
                <c:pt idx="782">
                  <c:v>40788</c:v>
                </c:pt>
                <c:pt idx="783">
                  <c:v>40789</c:v>
                </c:pt>
                <c:pt idx="784">
                  <c:v>40790</c:v>
                </c:pt>
                <c:pt idx="785">
                  <c:v>40791</c:v>
                </c:pt>
                <c:pt idx="786">
                  <c:v>40792</c:v>
                </c:pt>
                <c:pt idx="787">
                  <c:v>40793</c:v>
                </c:pt>
                <c:pt idx="788">
                  <c:v>40794</c:v>
                </c:pt>
                <c:pt idx="789">
                  <c:v>40795</c:v>
                </c:pt>
                <c:pt idx="790">
                  <c:v>40796</c:v>
                </c:pt>
                <c:pt idx="791">
                  <c:v>40797</c:v>
                </c:pt>
                <c:pt idx="792">
                  <c:v>40798</c:v>
                </c:pt>
                <c:pt idx="793">
                  <c:v>40799</c:v>
                </c:pt>
                <c:pt idx="794">
                  <c:v>40800</c:v>
                </c:pt>
                <c:pt idx="795">
                  <c:v>40801</c:v>
                </c:pt>
                <c:pt idx="796">
                  <c:v>40802</c:v>
                </c:pt>
                <c:pt idx="797">
                  <c:v>40803</c:v>
                </c:pt>
                <c:pt idx="798">
                  <c:v>40804</c:v>
                </c:pt>
                <c:pt idx="799">
                  <c:v>40805</c:v>
                </c:pt>
                <c:pt idx="800">
                  <c:v>40806</c:v>
                </c:pt>
                <c:pt idx="801">
                  <c:v>40807</c:v>
                </c:pt>
                <c:pt idx="802">
                  <c:v>40808</c:v>
                </c:pt>
                <c:pt idx="803">
                  <c:v>40809</c:v>
                </c:pt>
                <c:pt idx="804">
                  <c:v>40810</c:v>
                </c:pt>
                <c:pt idx="805">
                  <c:v>40811</c:v>
                </c:pt>
                <c:pt idx="806">
                  <c:v>40812</c:v>
                </c:pt>
                <c:pt idx="807">
                  <c:v>40813</c:v>
                </c:pt>
                <c:pt idx="808">
                  <c:v>40814</c:v>
                </c:pt>
                <c:pt idx="809">
                  <c:v>40815</c:v>
                </c:pt>
                <c:pt idx="810">
                  <c:v>40816</c:v>
                </c:pt>
                <c:pt idx="811">
                  <c:v>40817</c:v>
                </c:pt>
                <c:pt idx="812">
                  <c:v>40818</c:v>
                </c:pt>
                <c:pt idx="813">
                  <c:v>40819</c:v>
                </c:pt>
                <c:pt idx="814">
                  <c:v>40820</c:v>
                </c:pt>
                <c:pt idx="815">
                  <c:v>40821</c:v>
                </c:pt>
                <c:pt idx="816">
                  <c:v>40822</c:v>
                </c:pt>
                <c:pt idx="817">
                  <c:v>40823</c:v>
                </c:pt>
                <c:pt idx="818">
                  <c:v>40824</c:v>
                </c:pt>
                <c:pt idx="819">
                  <c:v>40825</c:v>
                </c:pt>
                <c:pt idx="820">
                  <c:v>40826</c:v>
                </c:pt>
                <c:pt idx="821">
                  <c:v>40827</c:v>
                </c:pt>
                <c:pt idx="822">
                  <c:v>40828</c:v>
                </c:pt>
                <c:pt idx="823">
                  <c:v>40829</c:v>
                </c:pt>
                <c:pt idx="824">
                  <c:v>40830</c:v>
                </c:pt>
                <c:pt idx="825">
                  <c:v>40831</c:v>
                </c:pt>
                <c:pt idx="826">
                  <c:v>40832</c:v>
                </c:pt>
                <c:pt idx="827">
                  <c:v>40833</c:v>
                </c:pt>
                <c:pt idx="828">
                  <c:v>40834</c:v>
                </c:pt>
                <c:pt idx="829">
                  <c:v>40835</c:v>
                </c:pt>
                <c:pt idx="830">
                  <c:v>40836</c:v>
                </c:pt>
                <c:pt idx="831">
                  <c:v>40837</c:v>
                </c:pt>
                <c:pt idx="832">
                  <c:v>40838</c:v>
                </c:pt>
                <c:pt idx="833">
                  <c:v>40839</c:v>
                </c:pt>
                <c:pt idx="834">
                  <c:v>40840</c:v>
                </c:pt>
                <c:pt idx="835">
                  <c:v>40841</c:v>
                </c:pt>
                <c:pt idx="836">
                  <c:v>40842</c:v>
                </c:pt>
                <c:pt idx="837">
                  <c:v>40843</c:v>
                </c:pt>
                <c:pt idx="838">
                  <c:v>40844</c:v>
                </c:pt>
                <c:pt idx="839">
                  <c:v>40845</c:v>
                </c:pt>
                <c:pt idx="840">
                  <c:v>40846</c:v>
                </c:pt>
                <c:pt idx="841">
                  <c:v>40847</c:v>
                </c:pt>
                <c:pt idx="842">
                  <c:v>40848</c:v>
                </c:pt>
                <c:pt idx="843">
                  <c:v>40849</c:v>
                </c:pt>
                <c:pt idx="844">
                  <c:v>40850</c:v>
                </c:pt>
                <c:pt idx="845">
                  <c:v>40851</c:v>
                </c:pt>
                <c:pt idx="846">
                  <c:v>40852</c:v>
                </c:pt>
                <c:pt idx="847">
                  <c:v>40853</c:v>
                </c:pt>
                <c:pt idx="848">
                  <c:v>40854</c:v>
                </c:pt>
                <c:pt idx="849">
                  <c:v>40855</c:v>
                </c:pt>
                <c:pt idx="850">
                  <c:v>40856</c:v>
                </c:pt>
                <c:pt idx="851">
                  <c:v>40857</c:v>
                </c:pt>
                <c:pt idx="852">
                  <c:v>40858</c:v>
                </c:pt>
                <c:pt idx="853">
                  <c:v>40859</c:v>
                </c:pt>
                <c:pt idx="854">
                  <c:v>40860</c:v>
                </c:pt>
                <c:pt idx="855">
                  <c:v>40861</c:v>
                </c:pt>
                <c:pt idx="856">
                  <c:v>40862</c:v>
                </c:pt>
                <c:pt idx="857">
                  <c:v>40863</c:v>
                </c:pt>
                <c:pt idx="858">
                  <c:v>40864</c:v>
                </c:pt>
                <c:pt idx="859">
                  <c:v>40865</c:v>
                </c:pt>
                <c:pt idx="860">
                  <c:v>40866</c:v>
                </c:pt>
                <c:pt idx="861">
                  <c:v>40867</c:v>
                </c:pt>
                <c:pt idx="862">
                  <c:v>40868</c:v>
                </c:pt>
                <c:pt idx="863">
                  <c:v>40869</c:v>
                </c:pt>
                <c:pt idx="864">
                  <c:v>40870</c:v>
                </c:pt>
                <c:pt idx="865">
                  <c:v>40871</c:v>
                </c:pt>
                <c:pt idx="866">
                  <c:v>40872</c:v>
                </c:pt>
                <c:pt idx="867">
                  <c:v>40873</c:v>
                </c:pt>
                <c:pt idx="868">
                  <c:v>40874</c:v>
                </c:pt>
                <c:pt idx="869">
                  <c:v>40875</c:v>
                </c:pt>
                <c:pt idx="870">
                  <c:v>40876</c:v>
                </c:pt>
                <c:pt idx="871">
                  <c:v>40877</c:v>
                </c:pt>
                <c:pt idx="872">
                  <c:v>40878</c:v>
                </c:pt>
                <c:pt idx="873">
                  <c:v>40879</c:v>
                </c:pt>
                <c:pt idx="874">
                  <c:v>40880</c:v>
                </c:pt>
                <c:pt idx="875">
                  <c:v>40881</c:v>
                </c:pt>
                <c:pt idx="876">
                  <c:v>40882</c:v>
                </c:pt>
                <c:pt idx="877">
                  <c:v>40883</c:v>
                </c:pt>
                <c:pt idx="878">
                  <c:v>40884</c:v>
                </c:pt>
                <c:pt idx="879">
                  <c:v>40885</c:v>
                </c:pt>
                <c:pt idx="880">
                  <c:v>40886</c:v>
                </c:pt>
                <c:pt idx="881">
                  <c:v>40887</c:v>
                </c:pt>
                <c:pt idx="882">
                  <c:v>40888</c:v>
                </c:pt>
                <c:pt idx="883">
                  <c:v>40889</c:v>
                </c:pt>
                <c:pt idx="884">
                  <c:v>40890</c:v>
                </c:pt>
                <c:pt idx="885">
                  <c:v>40891</c:v>
                </c:pt>
                <c:pt idx="886">
                  <c:v>40892</c:v>
                </c:pt>
                <c:pt idx="887">
                  <c:v>40893</c:v>
                </c:pt>
                <c:pt idx="888">
                  <c:v>40894</c:v>
                </c:pt>
                <c:pt idx="889">
                  <c:v>40895</c:v>
                </c:pt>
                <c:pt idx="890">
                  <c:v>40896</c:v>
                </c:pt>
                <c:pt idx="891">
                  <c:v>40897</c:v>
                </c:pt>
                <c:pt idx="892">
                  <c:v>40898</c:v>
                </c:pt>
                <c:pt idx="893">
                  <c:v>40899</c:v>
                </c:pt>
                <c:pt idx="894">
                  <c:v>40900</c:v>
                </c:pt>
                <c:pt idx="895">
                  <c:v>40901</c:v>
                </c:pt>
                <c:pt idx="896">
                  <c:v>40902</c:v>
                </c:pt>
                <c:pt idx="897">
                  <c:v>40903</c:v>
                </c:pt>
                <c:pt idx="898">
                  <c:v>40904</c:v>
                </c:pt>
                <c:pt idx="899">
                  <c:v>40905</c:v>
                </c:pt>
                <c:pt idx="900">
                  <c:v>40906</c:v>
                </c:pt>
                <c:pt idx="901">
                  <c:v>40907</c:v>
                </c:pt>
                <c:pt idx="902">
                  <c:v>40908</c:v>
                </c:pt>
                <c:pt idx="903">
                  <c:v>40909</c:v>
                </c:pt>
                <c:pt idx="904">
                  <c:v>40910</c:v>
                </c:pt>
                <c:pt idx="905">
                  <c:v>40911</c:v>
                </c:pt>
                <c:pt idx="906">
                  <c:v>40912</c:v>
                </c:pt>
                <c:pt idx="907">
                  <c:v>40913</c:v>
                </c:pt>
                <c:pt idx="908">
                  <c:v>40914</c:v>
                </c:pt>
                <c:pt idx="909">
                  <c:v>40915</c:v>
                </c:pt>
                <c:pt idx="910">
                  <c:v>40916</c:v>
                </c:pt>
                <c:pt idx="911">
                  <c:v>40917</c:v>
                </c:pt>
                <c:pt idx="912">
                  <c:v>40918</c:v>
                </c:pt>
                <c:pt idx="913">
                  <c:v>40919</c:v>
                </c:pt>
                <c:pt idx="914">
                  <c:v>40920</c:v>
                </c:pt>
                <c:pt idx="915">
                  <c:v>40921</c:v>
                </c:pt>
                <c:pt idx="916">
                  <c:v>40922</c:v>
                </c:pt>
                <c:pt idx="917">
                  <c:v>40923</c:v>
                </c:pt>
                <c:pt idx="918">
                  <c:v>40924</c:v>
                </c:pt>
                <c:pt idx="919">
                  <c:v>40925</c:v>
                </c:pt>
                <c:pt idx="920">
                  <c:v>40926</c:v>
                </c:pt>
                <c:pt idx="921">
                  <c:v>40927</c:v>
                </c:pt>
                <c:pt idx="922">
                  <c:v>40928</c:v>
                </c:pt>
                <c:pt idx="923">
                  <c:v>40929</c:v>
                </c:pt>
                <c:pt idx="924">
                  <c:v>40930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6</c:v>
                </c:pt>
                <c:pt idx="931">
                  <c:v>40937</c:v>
                </c:pt>
                <c:pt idx="932">
                  <c:v>40938</c:v>
                </c:pt>
                <c:pt idx="933">
                  <c:v>40939</c:v>
                </c:pt>
                <c:pt idx="934">
                  <c:v>40940</c:v>
                </c:pt>
                <c:pt idx="935">
                  <c:v>40941</c:v>
                </c:pt>
                <c:pt idx="936">
                  <c:v>40942</c:v>
                </c:pt>
                <c:pt idx="937">
                  <c:v>40943</c:v>
                </c:pt>
                <c:pt idx="938">
                  <c:v>40944</c:v>
                </c:pt>
                <c:pt idx="939">
                  <c:v>40945</c:v>
                </c:pt>
                <c:pt idx="940">
                  <c:v>40946</c:v>
                </c:pt>
                <c:pt idx="941">
                  <c:v>40947</c:v>
                </c:pt>
                <c:pt idx="942">
                  <c:v>40948</c:v>
                </c:pt>
                <c:pt idx="943">
                  <c:v>40949</c:v>
                </c:pt>
                <c:pt idx="944">
                  <c:v>40950</c:v>
                </c:pt>
                <c:pt idx="945">
                  <c:v>40951</c:v>
                </c:pt>
                <c:pt idx="946">
                  <c:v>40952</c:v>
                </c:pt>
                <c:pt idx="947">
                  <c:v>40953</c:v>
                </c:pt>
                <c:pt idx="948">
                  <c:v>40954</c:v>
                </c:pt>
                <c:pt idx="949">
                  <c:v>40955</c:v>
                </c:pt>
                <c:pt idx="950">
                  <c:v>40956</c:v>
                </c:pt>
                <c:pt idx="951">
                  <c:v>40957</c:v>
                </c:pt>
                <c:pt idx="952">
                  <c:v>40958</c:v>
                </c:pt>
                <c:pt idx="953">
                  <c:v>40959</c:v>
                </c:pt>
                <c:pt idx="954">
                  <c:v>40960</c:v>
                </c:pt>
                <c:pt idx="955">
                  <c:v>40961</c:v>
                </c:pt>
                <c:pt idx="956">
                  <c:v>40962</c:v>
                </c:pt>
                <c:pt idx="957">
                  <c:v>40963</c:v>
                </c:pt>
                <c:pt idx="958">
                  <c:v>40964</c:v>
                </c:pt>
                <c:pt idx="959">
                  <c:v>40965</c:v>
                </c:pt>
                <c:pt idx="960">
                  <c:v>40966</c:v>
                </c:pt>
                <c:pt idx="961">
                  <c:v>40967</c:v>
                </c:pt>
                <c:pt idx="962">
                  <c:v>40968</c:v>
                </c:pt>
                <c:pt idx="963">
                  <c:v>40969</c:v>
                </c:pt>
                <c:pt idx="964">
                  <c:v>40970</c:v>
                </c:pt>
                <c:pt idx="965">
                  <c:v>40971</c:v>
                </c:pt>
                <c:pt idx="966">
                  <c:v>40972</c:v>
                </c:pt>
                <c:pt idx="967">
                  <c:v>40973</c:v>
                </c:pt>
                <c:pt idx="968">
                  <c:v>40974</c:v>
                </c:pt>
                <c:pt idx="969">
                  <c:v>40975</c:v>
                </c:pt>
                <c:pt idx="970">
                  <c:v>40976</c:v>
                </c:pt>
                <c:pt idx="971">
                  <c:v>40977</c:v>
                </c:pt>
                <c:pt idx="972">
                  <c:v>40978</c:v>
                </c:pt>
                <c:pt idx="973">
                  <c:v>40979</c:v>
                </c:pt>
                <c:pt idx="974">
                  <c:v>40980</c:v>
                </c:pt>
                <c:pt idx="975">
                  <c:v>40981</c:v>
                </c:pt>
                <c:pt idx="976">
                  <c:v>40982</c:v>
                </c:pt>
                <c:pt idx="977">
                  <c:v>40983</c:v>
                </c:pt>
                <c:pt idx="978">
                  <c:v>40984</c:v>
                </c:pt>
                <c:pt idx="979">
                  <c:v>40985</c:v>
                </c:pt>
                <c:pt idx="980">
                  <c:v>40986</c:v>
                </c:pt>
                <c:pt idx="981">
                  <c:v>40987</c:v>
                </c:pt>
                <c:pt idx="982">
                  <c:v>40988</c:v>
                </c:pt>
                <c:pt idx="983">
                  <c:v>40989</c:v>
                </c:pt>
                <c:pt idx="984">
                  <c:v>40990</c:v>
                </c:pt>
                <c:pt idx="985">
                  <c:v>40991</c:v>
                </c:pt>
                <c:pt idx="986">
                  <c:v>40992</c:v>
                </c:pt>
                <c:pt idx="987">
                  <c:v>40993</c:v>
                </c:pt>
                <c:pt idx="988">
                  <c:v>40994</c:v>
                </c:pt>
                <c:pt idx="989">
                  <c:v>40995</c:v>
                </c:pt>
                <c:pt idx="990">
                  <c:v>40996</c:v>
                </c:pt>
                <c:pt idx="991">
                  <c:v>40997</c:v>
                </c:pt>
                <c:pt idx="992">
                  <c:v>40998</c:v>
                </c:pt>
                <c:pt idx="993">
                  <c:v>40999</c:v>
                </c:pt>
                <c:pt idx="994">
                  <c:v>41000</c:v>
                </c:pt>
                <c:pt idx="995">
                  <c:v>41001</c:v>
                </c:pt>
                <c:pt idx="996">
                  <c:v>41002</c:v>
                </c:pt>
                <c:pt idx="997">
                  <c:v>41003</c:v>
                </c:pt>
                <c:pt idx="998">
                  <c:v>41004</c:v>
                </c:pt>
                <c:pt idx="999">
                  <c:v>41005</c:v>
                </c:pt>
                <c:pt idx="1000">
                  <c:v>41006</c:v>
                </c:pt>
                <c:pt idx="1001">
                  <c:v>41007</c:v>
                </c:pt>
                <c:pt idx="1002">
                  <c:v>41008</c:v>
                </c:pt>
                <c:pt idx="1003">
                  <c:v>41009</c:v>
                </c:pt>
                <c:pt idx="1004">
                  <c:v>41010</c:v>
                </c:pt>
                <c:pt idx="1005">
                  <c:v>41011</c:v>
                </c:pt>
                <c:pt idx="1006">
                  <c:v>41012</c:v>
                </c:pt>
                <c:pt idx="1007">
                  <c:v>41013</c:v>
                </c:pt>
                <c:pt idx="1008">
                  <c:v>41014</c:v>
                </c:pt>
                <c:pt idx="1009">
                  <c:v>41015</c:v>
                </c:pt>
                <c:pt idx="1010">
                  <c:v>41016</c:v>
                </c:pt>
                <c:pt idx="1011">
                  <c:v>41017</c:v>
                </c:pt>
                <c:pt idx="1012">
                  <c:v>41018</c:v>
                </c:pt>
                <c:pt idx="1013">
                  <c:v>41019</c:v>
                </c:pt>
                <c:pt idx="1014">
                  <c:v>41020</c:v>
                </c:pt>
                <c:pt idx="1015">
                  <c:v>41021</c:v>
                </c:pt>
                <c:pt idx="1016">
                  <c:v>41022</c:v>
                </c:pt>
                <c:pt idx="1017">
                  <c:v>41023</c:v>
                </c:pt>
                <c:pt idx="1018">
                  <c:v>41024</c:v>
                </c:pt>
                <c:pt idx="1019">
                  <c:v>41025</c:v>
                </c:pt>
                <c:pt idx="1020">
                  <c:v>41026</c:v>
                </c:pt>
                <c:pt idx="1021">
                  <c:v>41027</c:v>
                </c:pt>
                <c:pt idx="1022">
                  <c:v>41028</c:v>
                </c:pt>
                <c:pt idx="1023">
                  <c:v>41029</c:v>
                </c:pt>
                <c:pt idx="1024">
                  <c:v>41030</c:v>
                </c:pt>
                <c:pt idx="1025">
                  <c:v>41031</c:v>
                </c:pt>
                <c:pt idx="1026">
                  <c:v>41032</c:v>
                </c:pt>
                <c:pt idx="1027">
                  <c:v>41033</c:v>
                </c:pt>
                <c:pt idx="1028">
                  <c:v>41034</c:v>
                </c:pt>
                <c:pt idx="1029">
                  <c:v>41035</c:v>
                </c:pt>
                <c:pt idx="1030">
                  <c:v>41036</c:v>
                </c:pt>
                <c:pt idx="1031">
                  <c:v>41037</c:v>
                </c:pt>
                <c:pt idx="1032">
                  <c:v>41038</c:v>
                </c:pt>
                <c:pt idx="1033">
                  <c:v>41039</c:v>
                </c:pt>
                <c:pt idx="1034">
                  <c:v>41040</c:v>
                </c:pt>
                <c:pt idx="1035">
                  <c:v>41041</c:v>
                </c:pt>
                <c:pt idx="1036">
                  <c:v>41042</c:v>
                </c:pt>
                <c:pt idx="1037">
                  <c:v>41043</c:v>
                </c:pt>
                <c:pt idx="1038">
                  <c:v>41044</c:v>
                </c:pt>
                <c:pt idx="1039">
                  <c:v>41045</c:v>
                </c:pt>
                <c:pt idx="1040">
                  <c:v>41046</c:v>
                </c:pt>
                <c:pt idx="1041">
                  <c:v>41047</c:v>
                </c:pt>
                <c:pt idx="1042">
                  <c:v>41048</c:v>
                </c:pt>
                <c:pt idx="1043">
                  <c:v>41049</c:v>
                </c:pt>
                <c:pt idx="1044">
                  <c:v>41050</c:v>
                </c:pt>
                <c:pt idx="1045">
                  <c:v>41051</c:v>
                </c:pt>
                <c:pt idx="1046">
                  <c:v>41052</c:v>
                </c:pt>
                <c:pt idx="1047">
                  <c:v>41053</c:v>
                </c:pt>
                <c:pt idx="1048">
                  <c:v>41054</c:v>
                </c:pt>
                <c:pt idx="1049">
                  <c:v>41055</c:v>
                </c:pt>
                <c:pt idx="1050">
                  <c:v>41056</c:v>
                </c:pt>
                <c:pt idx="1051">
                  <c:v>41057</c:v>
                </c:pt>
                <c:pt idx="1052">
                  <c:v>41058</c:v>
                </c:pt>
                <c:pt idx="1053">
                  <c:v>41059</c:v>
                </c:pt>
                <c:pt idx="1054">
                  <c:v>41060</c:v>
                </c:pt>
                <c:pt idx="1055">
                  <c:v>41061</c:v>
                </c:pt>
                <c:pt idx="1056">
                  <c:v>41062</c:v>
                </c:pt>
                <c:pt idx="1057">
                  <c:v>41063</c:v>
                </c:pt>
                <c:pt idx="1058">
                  <c:v>41064</c:v>
                </c:pt>
                <c:pt idx="1059">
                  <c:v>41065</c:v>
                </c:pt>
                <c:pt idx="1060">
                  <c:v>41066</c:v>
                </c:pt>
                <c:pt idx="1061">
                  <c:v>41067</c:v>
                </c:pt>
                <c:pt idx="1062">
                  <c:v>41068</c:v>
                </c:pt>
                <c:pt idx="1063">
                  <c:v>41069</c:v>
                </c:pt>
                <c:pt idx="1064">
                  <c:v>41070</c:v>
                </c:pt>
                <c:pt idx="1065">
                  <c:v>41071</c:v>
                </c:pt>
                <c:pt idx="1066">
                  <c:v>41072</c:v>
                </c:pt>
                <c:pt idx="1067">
                  <c:v>41073</c:v>
                </c:pt>
                <c:pt idx="1068">
                  <c:v>41074</c:v>
                </c:pt>
                <c:pt idx="1069">
                  <c:v>41075</c:v>
                </c:pt>
                <c:pt idx="1070">
                  <c:v>41076</c:v>
                </c:pt>
                <c:pt idx="1071">
                  <c:v>41077</c:v>
                </c:pt>
                <c:pt idx="1072">
                  <c:v>41078</c:v>
                </c:pt>
                <c:pt idx="1073">
                  <c:v>41079</c:v>
                </c:pt>
                <c:pt idx="1074">
                  <c:v>41080</c:v>
                </c:pt>
                <c:pt idx="1075">
                  <c:v>41081</c:v>
                </c:pt>
                <c:pt idx="1076">
                  <c:v>41082</c:v>
                </c:pt>
                <c:pt idx="1077">
                  <c:v>41083</c:v>
                </c:pt>
                <c:pt idx="1078">
                  <c:v>41084</c:v>
                </c:pt>
                <c:pt idx="1079">
                  <c:v>41085</c:v>
                </c:pt>
                <c:pt idx="1080">
                  <c:v>41086</c:v>
                </c:pt>
                <c:pt idx="1081">
                  <c:v>41087</c:v>
                </c:pt>
                <c:pt idx="1082">
                  <c:v>41088</c:v>
                </c:pt>
                <c:pt idx="1083">
                  <c:v>41089</c:v>
                </c:pt>
                <c:pt idx="1084">
                  <c:v>41090</c:v>
                </c:pt>
                <c:pt idx="1085">
                  <c:v>41091</c:v>
                </c:pt>
                <c:pt idx="1086">
                  <c:v>41092</c:v>
                </c:pt>
                <c:pt idx="1087">
                  <c:v>41093</c:v>
                </c:pt>
                <c:pt idx="1088">
                  <c:v>41094</c:v>
                </c:pt>
                <c:pt idx="1089">
                  <c:v>41095</c:v>
                </c:pt>
                <c:pt idx="1090">
                  <c:v>41096</c:v>
                </c:pt>
                <c:pt idx="1091">
                  <c:v>41097</c:v>
                </c:pt>
                <c:pt idx="1092">
                  <c:v>41098</c:v>
                </c:pt>
                <c:pt idx="1093">
                  <c:v>41099</c:v>
                </c:pt>
                <c:pt idx="1094">
                  <c:v>41100</c:v>
                </c:pt>
                <c:pt idx="1095">
                  <c:v>41101</c:v>
                </c:pt>
                <c:pt idx="1096">
                  <c:v>41102</c:v>
                </c:pt>
                <c:pt idx="1097">
                  <c:v>41103</c:v>
                </c:pt>
                <c:pt idx="1098">
                  <c:v>41104</c:v>
                </c:pt>
                <c:pt idx="1099">
                  <c:v>41105</c:v>
                </c:pt>
                <c:pt idx="1100">
                  <c:v>41106</c:v>
                </c:pt>
                <c:pt idx="1101">
                  <c:v>41107</c:v>
                </c:pt>
                <c:pt idx="1102">
                  <c:v>41108</c:v>
                </c:pt>
                <c:pt idx="1103">
                  <c:v>41109</c:v>
                </c:pt>
                <c:pt idx="1104">
                  <c:v>41110</c:v>
                </c:pt>
                <c:pt idx="1105">
                  <c:v>41111</c:v>
                </c:pt>
                <c:pt idx="1106">
                  <c:v>41112</c:v>
                </c:pt>
                <c:pt idx="1107">
                  <c:v>41113</c:v>
                </c:pt>
                <c:pt idx="1108">
                  <c:v>41114</c:v>
                </c:pt>
                <c:pt idx="1109">
                  <c:v>41115</c:v>
                </c:pt>
                <c:pt idx="1110">
                  <c:v>41116</c:v>
                </c:pt>
                <c:pt idx="1111">
                  <c:v>41117</c:v>
                </c:pt>
                <c:pt idx="1112">
                  <c:v>41118</c:v>
                </c:pt>
                <c:pt idx="1113">
                  <c:v>41119</c:v>
                </c:pt>
                <c:pt idx="1114">
                  <c:v>41120</c:v>
                </c:pt>
                <c:pt idx="1115">
                  <c:v>41121</c:v>
                </c:pt>
                <c:pt idx="1116">
                  <c:v>41122</c:v>
                </c:pt>
                <c:pt idx="1117">
                  <c:v>41123</c:v>
                </c:pt>
                <c:pt idx="1118">
                  <c:v>41124</c:v>
                </c:pt>
                <c:pt idx="1119">
                  <c:v>41125</c:v>
                </c:pt>
                <c:pt idx="1120">
                  <c:v>41126</c:v>
                </c:pt>
                <c:pt idx="1121">
                  <c:v>41127</c:v>
                </c:pt>
                <c:pt idx="1122">
                  <c:v>41128</c:v>
                </c:pt>
                <c:pt idx="1123">
                  <c:v>41129</c:v>
                </c:pt>
                <c:pt idx="1124">
                  <c:v>41130</c:v>
                </c:pt>
                <c:pt idx="1125">
                  <c:v>41131</c:v>
                </c:pt>
                <c:pt idx="1126">
                  <c:v>41132</c:v>
                </c:pt>
                <c:pt idx="1127">
                  <c:v>41133</c:v>
                </c:pt>
                <c:pt idx="1128">
                  <c:v>41134</c:v>
                </c:pt>
                <c:pt idx="1129">
                  <c:v>41135</c:v>
                </c:pt>
                <c:pt idx="1130">
                  <c:v>41136</c:v>
                </c:pt>
                <c:pt idx="1131">
                  <c:v>41137</c:v>
                </c:pt>
                <c:pt idx="1132">
                  <c:v>41138</c:v>
                </c:pt>
                <c:pt idx="1133">
                  <c:v>41139</c:v>
                </c:pt>
                <c:pt idx="1134">
                  <c:v>41140</c:v>
                </c:pt>
                <c:pt idx="1135">
                  <c:v>41141</c:v>
                </c:pt>
                <c:pt idx="1136">
                  <c:v>41142</c:v>
                </c:pt>
                <c:pt idx="1137">
                  <c:v>41143</c:v>
                </c:pt>
                <c:pt idx="1138">
                  <c:v>41144</c:v>
                </c:pt>
                <c:pt idx="1139">
                  <c:v>41145</c:v>
                </c:pt>
                <c:pt idx="1140">
                  <c:v>41146</c:v>
                </c:pt>
                <c:pt idx="1141">
                  <c:v>41147</c:v>
                </c:pt>
                <c:pt idx="1142">
                  <c:v>41148</c:v>
                </c:pt>
                <c:pt idx="1143">
                  <c:v>41149</c:v>
                </c:pt>
                <c:pt idx="1144">
                  <c:v>41150</c:v>
                </c:pt>
                <c:pt idx="1145">
                  <c:v>41151</c:v>
                </c:pt>
                <c:pt idx="1146">
                  <c:v>41152</c:v>
                </c:pt>
                <c:pt idx="1147">
                  <c:v>41153</c:v>
                </c:pt>
                <c:pt idx="1148">
                  <c:v>41154</c:v>
                </c:pt>
                <c:pt idx="1149">
                  <c:v>41155</c:v>
                </c:pt>
                <c:pt idx="1150">
                  <c:v>41156</c:v>
                </c:pt>
                <c:pt idx="1151">
                  <c:v>41157</c:v>
                </c:pt>
                <c:pt idx="1152">
                  <c:v>41158</c:v>
                </c:pt>
                <c:pt idx="1153">
                  <c:v>41159</c:v>
                </c:pt>
                <c:pt idx="1154">
                  <c:v>41160</c:v>
                </c:pt>
                <c:pt idx="1155">
                  <c:v>41161</c:v>
                </c:pt>
                <c:pt idx="1156">
                  <c:v>41162</c:v>
                </c:pt>
                <c:pt idx="1157">
                  <c:v>41163</c:v>
                </c:pt>
                <c:pt idx="1158">
                  <c:v>41164</c:v>
                </c:pt>
                <c:pt idx="1159">
                  <c:v>41165</c:v>
                </c:pt>
                <c:pt idx="1160">
                  <c:v>41166</c:v>
                </c:pt>
                <c:pt idx="1161">
                  <c:v>41167</c:v>
                </c:pt>
                <c:pt idx="1162">
                  <c:v>41168</c:v>
                </c:pt>
                <c:pt idx="1163">
                  <c:v>41169</c:v>
                </c:pt>
                <c:pt idx="1164">
                  <c:v>41170</c:v>
                </c:pt>
                <c:pt idx="1165">
                  <c:v>41171</c:v>
                </c:pt>
                <c:pt idx="1166">
                  <c:v>41172</c:v>
                </c:pt>
                <c:pt idx="1167">
                  <c:v>41173</c:v>
                </c:pt>
                <c:pt idx="1168">
                  <c:v>41174</c:v>
                </c:pt>
                <c:pt idx="1169">
                  <c:v>41175</c:v>
                </c:pt>
                <c:pt idx="1170">
                  <c:v>41176</c:v>
                </c:pt>
                <c:pt idx="1171">
                  <c:v>41177</c:v>
                </c:pt>
                <c:pt idx="1172">
                  <c:v>41178</c:v>
                </c:pt>
                <c:pt idx="1173">
                  <c:v>41179</c:v>
                </c:pt>
                <c:pt idx="1174">
                  <c:v>41180</c:v>
                </c:pt>
                <c:pt idx="1175">
                  <c:v>41181</c:v>
                </c:pt>
                <c:pt idx="1176">
                  <c:v>41182</c:v>
                </c:pt>
                <c:pt idx="1177">
                  <c:v>41183</c:v>
                </c:pt>
                <c:pt idx="1178">
                  <c:v>41184</c:v>
                </c:pt>
                <c:pt idx="1179">
                  <c:v>41185</c:v>
                </c:pt>
                <c:pt idx="1180">
                  <c:v>41186</c:v>
                </c:pt>
                <c:pt idx="1181">
                  <c:v>41187</c:v>
                </c:pt>
                <c:pt idx="1182">
                  <c:v>41188</c:v>
                </c:pt>
                <c:pt idx="1183">
                  <c:v>41189</c:v>
                </c:pt>
                <c:pt idx="1184">
                  <c:v>41190</c:v>
                </c:pt>
                <c:pt idx="1185">
                  <c:v>41191</c:v>
                </c:pt>
                <c:pt idx="1186">
                  <c:v>41192</c:v>
                </c:pt>
                <c:pt idx="1187">
                  <c:v>41193</c:v>
                </c:pt>
                <c:pt idx="1188">
                  <c:v>41194</c:v>
                </c:pt>
                <c:pt idx="1189">
                  <c:v>41195</c:v>
                </c:pt>
                <c:pt idx="1190">
                  <c:v>41196</c:v>
                </c:pt>
                <c:pt idx="1191">
                  <c:v>41197</c:v>
                </c:pt>
                <c:pt idx="1192">
                  <c:v>41198</c:v>
                </c:pt>
                <c:pt idx="1193">
                  <c:v>41199</c:v>
                </c:pt>
                <c:pt idx="1194">
                  <c:v>41200</c:v>
                </c:pt>
                <c:pt idx="1195">
                  <c:v>41201</c:v>
                </c:pt>
                <c:pt idx="1196">
                  <c:v>41202</c:v>
                </c:pt>
                <c:pt idx="1197">
                  <c:v>41203</c:v>
                </c:pt>
                <c:pt idx="1198">
                  <c:v>41204</c:v>
                </c:pt>
                <c:pt idx="1199">
                  <c:v>41205</c:v>
                </c:pt>
                <c:pt idx="1200">
                  <c:v>41206</c:v>
                </c:pt>
                <c:pt idx="1201">
                  <c:v>41207</c:v>
                </c:pt>
                <c:pt idx="1202">
                  <c:v>41208</c:v>
                </c:pt>
                <c:pt idx="1203">
                  <c:v>41209</c:v>
                </c:pt>
                <c:pt idx="1204">
                  <c:v>41210</c:v>
                </c:pt>
                <c:pt idx="1205">
                  <c:v>41211</c:v>
                </c:pt>
                <c:pt idx="1206">
                  <c:v>41212</c:v>
                </c:pt>
                <c:pt idx="1207">
                  <c:v>41213</c:v>
                </c:pt>
                <c:pt idx="1208">
                  <c:v>41214</c:v>
                </c:pt>
                <c:pt idx="1209">
                  <c:v>41215</c:v>
                </c:pt>
                <c:pt idx="1210">
                  <c:v>41216</c:v>
                </c:pt>
                <c:pt idx="1211">
                  <c:v>41217</c:v>
                </c:pt>
                <c:pt idx="1212">
                  <c:v>41218</c:v>
                </c:pt>
                <c:pt idx="1213">
                  <c:v>41219</c:v>
                </c:pt>
                <c:pt idx="1214">
                  <c:v>41220</c:v>
                </c:pt>
                <c:pt idx="1215">
                  <c:v>41221</c:v>
                </c:pt>
                <c:pt idx="1216">
                  <c:v>41222</c:v>
                </c:pt>
                <c:pt idx="1217">
                  <c:v>41223</c:v>
                </c:pt>
                <c:pt idx="1218">
                  <c:v>41224</c:v>
                </c:pt>
                <c:pt idx="1219">
                  <c:v>41225</c:v>
                </c:pt>
                <c:pt idx="1220">
                  <c:v>41226</c:v>
                </c:pt>
                <c:pt idx="1221">
                  <c:v>41227</c:v>
                </c:pt>
                <c:pt idx="1222">
                  <c:v>41228</c:v>
                </c:pt>
                <c:pt idx="1223">
                  <c:v>41229</c:v>
                </c:pt>
                <c:pt idx="1224">
                  <c:v>41230</c:v>
                </c:pt>
                <c:pt idx="1225">
                  <c:v>41231</c:v>
                </c:pt>
                <c:pt idx="1226">
                  <c:v>41232</c:v>
                </c:pt>
                <c:pt idx="1227">
                  <c:v>41233</c:v>
                </c:pt>
                <c:pt idx="1228">
                  <c:v>41234</c:v>
                </c:pt>
                <c:pt idx="1229">
                  <c:v>41235</c:v>
                </c:pt>
                <c:pt idx="1230">
                  <c:v>41236</c:v>
                </c:pt>
                <c:pt idx="1231">
                  <c:v>41237</c:v>
                </c:pt>
                <c:pt idx="1232">
                  <c:v>41238</c:v>
                </c:pt>
                <c:pt idx="1233">
                  <c:v>41239</c:v>
                </c:pt>
                <c:pt idx="1234">
                  <c:v>41240</c:v>
                </c:pt>
                <c:pt idx="1235">
                  <c:v>41241</c:v>
                </c:pt>
                <c:pt idx="1236">
                  <c:v>41242</c:v>
                </c:pt>
                <c:pt idx="1237">
                  <c:v>41243</c:v>
                </c:pt>
                <c:pt idx="1238">
                  <c:v>41244</c:v>
                </c:pt>
                <c:pt idx="1239">
                  <c:v>41245</c:v>
                </c:pt>
                <c:pt idx="1240">
                  <c:v>41246</c:v>
                </c:pt>
                <c:pt idx="1241">
                  <c:v>41247</c:v>
                </c:pt>
                <c:pt idx="1242">
                  <c:v>41248</c:v>
                </c:pt>
                <c:pt idx="1243">
                  <c:v>41249</c:v>
                </c:pt>
                <c:pt idx="1244">
                  <c:v>41250</c:v>
                </c:pt>
                <c:pt idx="1245">
                  <c:v>41251</c:v>
                </c:pt>
                <c:pt idx="1246">
                  <c:v>41252</c:v>
                </c:pt>
                <c:pt idx="1247">
                  <c:v>41253</c:v>
                </c:pt>
                <c:pt idx="1248">
                  <c:v>41254</c:v>
                </c:pt>
                <c:pt idx="1249">
                  <c:v>41255</c:v>
                </c:pt>
                <c:pt idx="1250">
                  <c:v>41256</c:v>
                </c:pt>
                <c:pt idx="1251">
                  <c:v>41257</c:v>
                </c:pt>
                <c:pt idx="1252">
                  <c:v>41258</c:v>
                </c:pt>
                <c:pt idx="1253">
                  <c:v>41259</c:v>
                </c:pt>
                <c:pt idx="1254">
                  <c:v>41260</c:v>
                </c:pt>
                <c:pt idx="1255">
                  <c:v>41261</c:v>
                </c:pt>
                <c:pt idx="1256">
                  <c:v>41262</c:v>
                </c:pt>
                <c:pt idx="1257">
                  <c:v>41263</c:v>
                </c:pt>
                <c:pt idx="1258">
                  <c:v>41264</c:v>
                </c:pt>
                <c:pt idx="1259">
                  <c:v>41265</c:v>
                </c:pt>
                <c:pt idx="1260">
                  <c:v>41266</c:v>
                </c:pt>
                <c:pt idx="1261">
                  <c:v>41267</c:v>
                </c:pt>
                <c:pt idx="1262">
                  <c:v>41268</c:v>
                </c:pt>
                <c:pt idx="1263">
                  <c:v>41269</c:v>
                </c:pt>
                <c:pt idx="1264">
                  <c:v>41270</c:v>
                </c:pt>
                <c:pt idx="1265">
                  <c:v>41271</c:v>
                </c:pt>
                <c:pt idx="1266">
                  <c:v>41272</c:v>
                </c:pt>
                <c:pt idx="1267">
                  <c:v>41273</c:v>
                </c:pt>
                <c:pt idx="1268">
                  <c:v>41274</c:v>
                </c:pt>
                <c:pt idx="1269">
                  <c:v>41275</c:v>
                </c:pt>
                <c:pt idx="1270">
                  <c:v>41276</c:v>
                </c:pt>
                <c:pt idx="1271">
                  <c:v>41277</c:v>
                </c:pt>
                <c:pt idx="1272">
                  <c:v>41278</c:v>
                </c:pt>
                <c:pt idx="1273">
                  <c:v>41279</c:v>
                </c:pt>
                <c:pt idx="1274">
                  <c:v>41280</c:v>
                </c:pt>
                <c:pt idx="1275">
                  <c:v>41281</c:v>
                </c:pt>
                <c:pt idx="1276">
                  <c:v>41282</c:v>
                </c:pt>
                <c:pt idx="1277">
                  <c:v>41283</c:v>
                </c:pt>
                <c:pt idx="1278">
                  <c:v>41284</c:v>
                </c:pt>
                <c:pt idx="1279">
                  <c:v>41285</c:v>
                </c:pt>
                <c:pt idx="1280">
                  <c:v>41286</c:v>
                </c:pt>
                <c:pt idx="1281">
                  <c:v>41287</c:v>
                </c:pt>
                <c:pt idx="1282">
                  <c:v>41288</c:v>
                </c:pt>
                <c:pt idx="1283">
                  <c:v>41289</c:v>
                </c:pt>
                <c:pt idx="1284">
                  <c:v>41290</c:v>
                </c:pt>
                <c:pt idx="1285">
                  <c:v>41291</c:v>
                </c:pt>
                <c:pt idx="1286">
                  <c:v>41292</c:v>
                </c:pt>
                <c:pt idx="1287">
                  <c:v>41293</c:v>
                </c:pt>
                <c:pt idx="1288">
                  <c:v>41294</c:v>
                </c:pt>
                <c:pt idx="1289">
                  <c:v>41295</c:v>
                </c:pt>
                <c:pt idx="1290">
                  <c:v>41296</c:v>
                </c:pt>
                <c:pt idx="1291">
                  <c:v>41297</c:v>
                </c:pt>
                <c:pt idx="1292">
                  <c:v>41298</c:v>
                </c:pt>
                <c:pt idx="1293">
                  <c:v>41299</c:v>
                </c:pt>
                <c:pt idx="1294">
                  <c:v>41300</c:v>
                </c:pt>
                <c:pt idx="1295">
                  <c:v>41301</c:v>
                </c:pt>
                <c:pt idx="1296">
                  <c:v>41302</c:v>
                </c:pt>
                <c:pt idx="1297">
                  <c:v>41303</c:v>
                </c:pt>
                <c:pt idx="1298">
                  <c:v>41304</c:v>
                </c:pt>
                <c:pt idx="1299">
                  <c:v>41305</c:v>
                </c:pt>
                <c:pt idx="1300">
                  <c:v>41306</c:v>
                </c:pt>
                <c:pt idx="1301">
                  <c:v>41307</c:v>
                </c:pt>
                <c:pt idx="1302">
                  <c:v>41308</c:v>
                </c:pt>
                <c:pt idx="1303">
                  <c:v>41309</c:v>
                </c:pt>
                <c:pt idx="1304">
                  <c:v>41310</c:v>
                </c:pt>
                <c:pt idx="1305">
                  <c:v>41311</c:v>
                </c:pt>
                <c:pt idx="1306">
                  <c:v>41312</c:v>
                </c:pt>
                <c:pt idx="1307">
                  <c:v>41313</c:v>
                </c:pt>
                <c:pt idx="1308">
                  <c:v>41314</c:v>
                </c:pt>
                <c:pt idx="1309">
                  <c:v>41315</c:v>
                </c:pt>
                <c:pt idx="1310">
                  <c:v>41316</c:v>
                </c:pt>
                <c:pt idx="1311">
                  <c:v>41317</c:v>
                </c:pt>
                <c:pt idx="1312">
                  <c:v>41318</c:v>
                </c:pt>
                <c:pt idx="1313">
                  <c:v>41319</c:v>
                </c:pt>
                <c:pt idx="1314">
                  <c:v>41320</c:v>
                </c:pt>
                <c:pt idx="1315">
                  <c:v>41321</c:v>
                </c:pt>
                <c:pt idx="1316">
                  <c:v>41322</c:v>
                </c:pt>
                <c:pt idx="1317">
                  <c:v>41323</c:v>
                </c:pt>
                <c:pt idx="1318">
                  <c:v>41324</c:v>
                </c:pt>
                <c:pt idx="1319">
                  <c:v>41325</c:v>
                </c:pt>
                <c:pt idx="1320">
                  <c:v>41326</c:v>
                </c:pt>
                <c:pt idx="1321">
                  <c:v>41327</c:v>
                </c:pt>
                <c:pt idx="1322">
                  <c:v>41328</c:v>
                </c:pt>
                <c:pt idx="1323">
                  <c:v>41329</c:v>
                </c:pt>
                <c:pt idx="1324">
                  <c:v>41330</c:v>
                </c:pt>
                <c:pt idx="1325">
                  <c:v>41331</c:v>
                </c:pt>
                <c:pt idx="1326">
                  <c:v>41332</c:v>
                </c:pt>
                <c:pt idx="1327">
                  <c:v>41333</c:v>
                </c:pt>
                <c:pt idx="1328">
                  <c:v>41334</c:v>
                </c:pt>
                <c:pt idx="1329">
                  <c:v>41335</c:v>
                </c:pt>
                <c:pt idx="1330">
                  <c:v>41336</c:v>
                </c:pt>
                <c:pt idx="1331">
                  <c:v>41337</c:v>
                </c:pt>
                <c:pt idx="1332">
                  <c:v>41338</c:v>
                </c:pt>
                <c:pt idx="1333">
                  <c:v>41339</c:v>
                </c:pt>
                <c:pt idx="1334">
                  <c:v>41340</c:v>
                </c:pt>
                <c:pt idx="1335">
                  <c:v>41341</c:v>
                </c:pt>
                <c:pt idx="1336">
                  <c:v>41342</c:v>
                </c:pt>
                <c:pt idx="1337">
                  <c:v>41343</c:v>
                </c:pt>
                <c:pt idx="1338">
                  <c:v>41344</c:v>
                </c:pt>
                <c:pt idx="1339">
                  <c:v>41345</c:v>
                </c:pt>
                <c:pt idx="1340">
                  <c:v>41346</c:v>
                </c:pt>
                <c:pt idx="1341">
                  <c:v>41347</c:v>
                </c:pt>
                <c:pt idx="1342">
                  <c:v>41348</c:v>
                </c:pt>
                <c:pt idx="1343">
                  <c:v>41349</c:v>
                </c:pt>
                <c:pt idx="1344">
                  <c:v>41350</c:v>
                </c:pt>
                <c:pt idx="1345">
                  <c:v>41351</c:v>
                </c:pt>
                <c:pt idx="1346">
                  <c:v>41352</c:v>
                </c:pt>
                <c:pt idx="1347">
                  <c:v>41353</c:v>
                </c:pt>
                <c:pt idx="1348">
                  <c:v>41354</c:v>
                </c:pt>
                <c:pt idx="1349">
                  <c:v>41355</c:v>
                </c:pt>
                <c:pt idx="1350">
                  <c:v>41356</c:v>
                </c:pt>
                <c:pt idx="1351">
                  <c:v>41357</c:v>
                </c:pt>
                <c:pt idx="1352">
                  <c:v>41358</c:v>
                </c:pt>
                <c:pt idx="1353">
                  <c:v>41359</c:v>
                </c:pt>
                <c:pt idx="1354">
                  <c:v>41360</c:v>
                </c:pt>
                <c:pt idx="1355">
                  <c:v>41361</c:v>
                </c:pt>
                <c:pt idx="1356">
                  <c:v>41362</c:v>
                </c:pt>
                <c:pt idx="1357">
                  <c:v>41363</c:v>
                </c:pt>
                <c:pt idx="1358">
                  <c:v>41364</c:v>
                </c:pt>
                <c:pt idx="1359">
                  <c:v>41365</c:v>
                </c:pt>
                <c:pt idx="1360">
                  <c:v>41366</c:v>
                </c:pt>
                <c:pt idx="1361">
                  <c:v>41367</c:v>
                </c:pt>
                <c:pt idx="1362">
                  <c:v>41368</c:v>
                </c:pt>
                <c:pt idx="1363">
                  <c:v>41369</c:v>
                </c:pt>
                <c:pt idx="1364">
                  <c:v>41370</c:v>
                </c:pt>
                <c:pt idx="1365">
                  <c:v>41371</c:v>
                </c:pt>
                <c:pt idx="1366">
                  <c:v>41372</c:v>
                </c:pt>
                <c:pt idx="1367">
                  <c:v>41373</c:v>
                </c:pt>
                <c:pt idx="1368">
                  <c:v>41374</c:v>
                </c:pt>
                <c:pt idx="1369">
                  <c:v>41375</c:v>
                </c:pt>
                <c:pt idx="1370">
                  <c:v>41376</c:v>
                </c:pt>
                <c:pt idx="1371">
                  <c:v>41377</c:v>
                </c:pt>
                <c:pt idx="1372">
                  <c:v>41378</c:v>
                </c:pt>
                <c:pt idx="1373">
                  <c:v>41379</c:v>
                </c:pt>
                <c:pt idx="1374">
                  <c:v>41380</c:v>
                </c:pt>
                <c:pt idx="1375">
                  <c:v>41381</c:v>
                </c:pt>
                <c:pt idx="1376">
                  <c:v>41382</c:v>
                </c:pt>
                <c:pt idx="1377">
                  <c:v>41383</c:v>
                </c:pt>
                <c:pt idx="1378">
                  <c:v>41384</c:v>
                </c:pt>
                <c:pt idx="1379">
                  <c:v>41385</c:v>
                </c:pt>
                <c:pt idx="1380">
                  <c:v>41386</c:v>
                </c:pt>
                <c:pt idx="1381">
                  <c:v>41387</c:v>
                </c:pt>
                <c:pt idx="1382">
                  <c:v>41388</c:v>
                </c:pt>
                <c:pt idx="1383">
                  <c:v>41389</c:v>
                </c:pt>
                <c:pt idx="1384">
                  <c:v>41390</c:v>
                </c:pt>
                <c:pt idx="1385">
                  <c:v>41391</c:v>
                </c:pt>
                <c:pt idx="1386">
                  <c:v>41392</c:v>
                </c:pt>
                <c:pt idx="1387">
                  <c:v>41393</c:v>
                </c:pt>
                <c:pt idx="1388">
                  <c:v>41394</c:v>
                </c:pt>
                <c:pt idx="1389">
                  <c:v>41395</c:v>
                </c:pt>
                <c:pt idx="1390">
                  <c:v>41396</c:v>
                </c:pt>
                <c:pt idx="1391">
                  <c:v>41397</c:v>
                </c:pt>
                <c:pt idx="1392">
                  <c:v>41398</c:v>
                </c:pt>
                <c:pt idx="1393">
                  <c:v>41399</c:v>
                </c:pt>
                <c:pt idx="1394">
                  <c:v>41400</c:v>
                </c:pt>
                <c:pt idx="1395">
                  <c:v>41401</c:v>
                </c:pt>
                <c:pt idx="1396">
                  <c:v>41402</c:v>
                </c:pt>
                <c:pt idx="1397">
                  <c:v>41403</c:v>
                </c:pt>
                <c:pt idx="1398">
                  <c:v>41404</c:v>
                </c:pt>
                <c:pt idx="1399">
                  <c:v>41405</c:v>
                </c:pt>
                <c:pt idx="1400">
                  <c:v>41406</c:v>
                </c:pt>
                <c:pt idx="1401">
                  <c:v>41407</c:v>
                </c:pt>
                <c:pt idx="1402">
                  <c:v>41408</c:v>
                </c:pt>
                <c:pt idx="1403">
                  <c:v>41409</c:v>
                </c:pt>
                <c:pt idx="1404">
                  <c:v>41410</c:v>
                </c:pt>
                <c:pt idx="1405">
                  <c:v>41411</c:v>
                </c:pt>
                <c:pt idx="1406">
                  <c:v>41412</c:v>
                </c:pt>
                <c:pt idx="1407">
                  <c:v>41413</c:v>
                </c:pt>
                <c:pt idx="1408">
                  <c:v>41414</c:v>
                </c:pt>
                <c:pt idx="1409">
                  <c:v>41415</c:v>
                </c:pt>
                <c:pt idx="1410">
                  <c:v>41416</c:v>
                </c:pt>
                <c:pt idx="1411">
                  <c:v>41417</c:v>
                </c:pt>
                <c:pt idx="1412">
                  <c:v>41418</c:v>
                </c:pt>
                <c:pt idx="1413">
                  <c:v>41419</c:v>
                </c:pt>
                <c:pt idx="1414">
                  <c:v>41420</c:v>
                </c:pt>
                <c:pt idx="1415">
                  <c:v>41421</c:v>
                </c:pt>
                <c:pt idx="1416">
                  <c:v>41422</c:v>
                </c:pt>
                <c:pt idx="1417">
                  <c:v>41423</c:v>
                </c:pt>
                <c:pt idx="1418">
                  <c:v>41424</c:v>
                </c:pt>
                <c:pt idx="1419">
                  <c:v>41425</c:v>
                </c:pt>
                <c:pt idx="1420">
                  <c:v>41426</c:v>
                </c:pt>
                <c:pt idx="1421">
                  <c:v>41427</c:v>
                </c:pt>
                <c:pt idx="1422">
                  <c:v>41428</c:v>
                </c:pt>
                <c:pt idx="1423">
                  <c:v>41429</c:v>
                </c:pt>
                <c:pt idx="1424">
                  <c:v>41430</c:v>
                </c:pt>
                <c:pt idx="1425">
                  <c:v>41431</c:v>
                </c:pt>
                <c:pt idx="1426">
                  <c:v>41432</c:v>
                </c:pt>
                <c:pt idx="1427">
                  <c:v>41433</c:v>
                </c:pt>
                <c:pt idx="1428">
                  <c:v>41434</c:v>
                </c:pt>
                <c:pt idx="1429">
                  <c:v>41435</c:v>
                </c:pt>
                <c:pt idx="1430">
                  <c:v>41436</c:v>
                </c:pt>
                <c:pt idx="1431">
                  <c:v>41437</c:v>
                </c:pt>
                <c:pt idx="1432">
                  <c:v>41438</c:v>
                </c:pt>
                <c:pt idx="1433">
                  <c:v>41439</c:v>
                </c:pt>
                <c:pt idx="1434">
                  <c:v>41440</c:v>
                </c:pt>
                <c:pt idx="1435">
                  <c:v>41441</c:v>
                </c:pt>
                <c:pt idx="1436">
                  <c:v>41442</c:v>
                </c:pt>
                <c:pt idx="1437">
                  <c:v>41443</c:v>
                </c:pt>
                <c:pt idx="1438">
                  <c:v>41444</c:v>
                </c:pt>
                <c:pt idx="1439">
                  <c:v>41445</c:v>
                </c:pt>
                <c:pt idx="1440">
                  <c:v>41446</c:v>
                </c:pt>
                <c:pt idx="1441">
                  <c:v>41447</c:v>
                </c:pt>
                <c:pt idx="1442">
                  <c:v>41448</c:v>
                </c:pt>
                <c:pt idx="1443">
                  <c:v>41449</c:v>
                </c:pt>
                <c:pt idx="1444">
                  <c:v>41450</c:v>
                </c:pt>
                <c:pt idx="1445">
                  <c:v>41451</c:v>
                </c:pt>
                <c:pt idx="1446">
                  <c:v>41452</c:v>
                </c:pt>
                <c:pt idx="1447">
                  <c:v>41453</c:v>
                </c:pt>
                <c:pt idx="1448">
                  <c:v>41454</c:v>
                </c:pt>
                <c:pt idx="1449">
                  <c:v>41455</c:v>
                </c:pt>
                <c:pt idx="1450">
                  <c:v>41456</c:v>
                </c:pt>
                <c:pt idx="1451">
                  <c:v>41457</c:v>
                </c:pt>
                <c:pt idx="1452">
                  <c:v>41458</c:v>
                </c:pt>
                <c:pt idx="1453">
                  <c:v>41459</c:v>
                </c:pt>
                <c:pt idx="1454">
                  <c:v>41460</c:v>
                </c:pt>
                <c:pt idx="1455">
                  <c:v>41461</c:v>
                </c:pt>
                <c:pt idx="1456">
                  <c:v>41462</c:v>
                </c:pt>
                <c:pt idx="1457">
                  <c:v>41463</c:v>
                </c:pt>
                <c:pt idx="1458">
                  <c:v>41464</c:v>
                </c:pt>
                <c:pt idx="1459">
                  <c:v>41465</c:v>
                </c:pt>
                <c:pt idx="1460">
                  <c:v>41466</c:v>
                </c:pt>
                <c:pt idx="1461">
                  <c:v>41467</c:v>
                </c:pt>
                <c:pt idx="1462">
                  <c:v>41468</c:v>
                </c:pt>
                <c:pt idx="1463">
                  <c:v>41469</c:v>
                </c:pt>
                <c:pt idx="1464">
                  <c:v>41470</c:v>
                </c:pt>
                <c:pt idx="1465">
                  <c:v>41471</c:v>
                </c:pt>
                <c:pt idx="1466">
                  <c:v>41472</c:v>
                </c:pt>
                <c:pt idx="1467">
                  <c:v>41473</c:v>
                </c:pt>
                <c:pt idx="1468">
                  <c:v>41474</c:v>
                </c:pt>
                <c:pt idx="1469">
                  <c:v>41475</c:v>
                </c:pt>
                <c:pt idx="1470">
                  <c:v>41476</c:v>
                </c:pt>
                <c:pt idx="1471">
                  <c:v>41477</c:v>
                </c:pt>
                <c:pt idx="1472">
                  <c:v>41478</c:v>
                </c:pt>
                <c:pt idx="1473">
                  <c:v>41479</c:v>
                </c:pt>
                <c:pt idx="1474">
                  <c:v>41480</c:v>
                </c:pt>
                <c:pt idx="1475">
                  <c:v>41481</c:v>
                </c:pt>
                <c:pt idx="1476">
                  <c:v>41482</c:v>
                </c:pt>
                <c:pt idx="1477">
                  <c:v>41483</c:v>
                </c:pt>
                <c:pt idx="1478">
                  <c:v>41484</c:v>
                </c:pt>
                <c:pt idx="1479">
                  <c:v>41485</c:v>
                </c:pt>
                <c:pt idx="1480">
                  <c:v>41486</c:v>
                </c:pt>
                <c:pt idx="1481">
                  <c:v>41487</c:v>
                </c:pt>
                <c:pt idx="1482">
                  <c:v>41488</c:v>
                </c:pt>
                <c:pt idx="1483">
                  <c:v>41489</c:v>
                </c:pt>
                <c:pt idx="1484">
                  <c:v>41490</c:v>
                </c:pt>
                <c:pt idx="1485">
                  <c:v>41491</c:v>
                </c:pt>
                <c:pt idx="1486">
                  <c:v>41492</c:v>
                </c:pt>
                <c:pt idx="1487">
                  <c:v>41493</c:v>
                </c:pt>
                <c:pt idx="1488">
                  <c:v>41494</c:v>
                </c:pt>
                <c:pt idx="1489">
                  <c:v>41495</c:v>
                </c:pt>
                <c:pt idx="1490">
                  <c:v>41496</c:v>
                </c:pt>
                <c:pt idx="1491">
                  <c:v>41497</c:v>
                </c:pt>
                <c:pt idx="1492">
                  <c:v>41498</c:v>
                </c:pt>
                <c:pt idx="1493">
                  <c:v>41499</c:v>
                </c:pt>
                <c:pt idx="1494">
                  <c:v>41500</c:v>
                </c:pt>
                <c:pt idx="1495">
                  <c:v>41501</c:v>
                </c:pt>
                <c:pt idx="1496">
                  <c:v>41502</c:v>
                </c:pt>
                <c:pt idx="1497">
                  <c:v>41503</c:v>
                </c:pt>
                <c:pt idx="1498">
                  <c:v>41504</c:v>
                </c:pt>
                <c:pt idx="1499">
                  <c:v>41505</c:v>
                </c:pt>
                <c:pt idx="1500">
                  <c:v>41506</c:v>
                </c:pt>
                <c:pt idx="1501">
                  <c:v>41507</c:v>
                </c:pt>
                <c:pt idx="1502">
                  <c:v>41508</c:v>
                </c:pt>
                <c:pt idx="1503">
                  <c:v>41509</c:v>
                </c:pt>
                <c:pt idx="1504">
                  <c:v>41510</c:v>
                </c:pt>
                <c:pt idx="1505">
                  <c:v>41511</c:v>
                </c:pt>
                <c:pt idx="1506">
                  <c:v>41512</c:v>
                </c:pt>
                <c:pt idx="1507">
                  <c:v>41513</c:v>
                </c:pt>
                <c:pt idx="1508">
                  <c:v>41514</c:v>
                </c:pt>
                <c:pt idx="1509">
                  <c:v>41515</c:v>
                </c:pt>
                <c:pt idx="1510">
                  <c:v>41516</c:v>
                </c:pt>
                <c:pt idx="1511">
                  <c:v>41517</c:v>
                </c:pt>
                <c:pt idx="1512">
                  <c:v>41518</c:v>
                </c:pt>
                <c:pt idx="1513">
                  <c:v>41519</c:v>
                </c:pt>
                <c:pt idx="1514">
                  <c:v>41520</c:v>
                </c:pt>
                <c:pt idx="1515">
                  <c:v>41521</c:v>
                </c:pt>
                <c:pt idx="1516">
                  <c:v>41522</c:v>
                </c:pt>
                <c:pt idx="1517">
                  <c:v>41523</c:v>
                </c:pt>
                <c:pt idx="1518">
                  <c:v>41524</c:v>
                </c:pt>
                <c:pt idx="1519">
                  <c:v>41525</c:v>
                </c:pt>
                <c:pt idx="1520">
                  <c:v>41526</c:v>
                </c:pt>
                <c:pt idx="1521">
                  <c:v>41527</c:v>
                </c:pt>
                <c:pt idx="1522">
                  <c:v>41528</c:v>
                </c:pt>
                <c:pt idx="1523">
                  <c:v>41529</c:v>
                </c:pt>
                <c:pt idx="1524">
                  <c:v>41530</c:v>
                </c:pt>
                <c:pt idx="1525">
                  <c:v>41531</c:v>
                </c:pt>
                <c:pt idx="1526">
                  <c:v>41532</c:v>
                </c:pt>
                <c:pt idx="1527">
                  <c:v>41533</c:v>
                </c:pt>
                <c:pt idx="1528">
                  <c:v>41534</c:v>
                </c:pt>
                <c:pt idx="1529">
                  <c:v>41535</c:v>
                </c:pt>
                <c:pt idx="1530">
                  <c:v>41536</c:v>
                </c:pt>
                <c:pt idx="1531">
                  <c:v>41537</c:v>
                </c:pt>
                <c:pt idx="1532">
                  <c:v>41538</c:v>
                </c:pt>
                <c:pt idx="1533">
                  <c:v>41539</c:v>
                </c:pt>
                <c:pt idx="1534">
                  <c:v>41540</c:v>
                </c:pt>
                <c:pt idx="1535">
                  <c:v>41541</c:v>
                </c:pt>
                <c:pt idx="1536">
                  <c:v>41542</c:v>
                </c:pt>
                <c:pt idx="1537">
                  <c:v>41543</c:v>
                </c:pt>
                <c:pt idx="1538">
                  <c:v>41544</c:v>
                </c:pt>
                <c:pt idx="1539">
                  <c:v>41545</c:v>
                </c:pt>
                <c:pt idx="1540">
                  <c:v>41546</c:v>
                </c:pt>
                <c:pt idx="1541">
                  <c:v>41547</c:v>
                </c:pt>
                <c:pt idx="1542">
                  <c:v>41548</c:v>
                </c:pt>
                <c:pt idx="1543">
                  <c:v>41549</c:v>
                </c:pt>
                <c:pt idx="1544">
                  <c:v>41550</c:v>
                </c:pt>
                <c:pt idx="1545">
                  <c:v>41551</c:v>
                </c:pt>
                <c:pt idx="1546">
                  <c:v>41552</c:v>
                </c:pt>
                <c:pt idx="1547">
                  <c:v>41553</c:v>
                </c:pt>
                <c:pt idx="1548">
                  <c:v>41554</c:v>
                </c:pt>
                <c:pt idx="1549">
                  <c:v>41555</c:v>
                </c:pt>
                <c:pt idx="1550">
                  <c:v>41556</c:v>
                </c:pt>
                <c:pt idx="1551">
                  <c:v>41557</c:v>
                </c:pt>
                <c:pt idx="1552">
                  <c:v>41558</c:v>
                </c:pt>
                <c:pt idx="1553">
                  <c:v>41559</c:v>
                </c:pt>
                <c:pt idx="1554">
                  <c:v>41560</c:v>
                </c:pt>
                <c:pt idx="1555">
                  <c:v>41561</c:v>
                </c:pt>
                <c:pt idx="1556">
                  <c:v>41562</c:v>
                </c:pt>
                <c:pt idx="1557">
                  <c:v>41563</c:v>
                </c:pt>
                <c:pt idx="1558">
                  <c:v>41564</c:v>
                </c:pt>
                <c:pt idx="1559">
                  <c:v>41565</c:v>
                </c:pt>
                <c:pt idx="1560">
                  <c:v>41566</c:v>
                </c:pt>
                <c:pt idx="1561">
                  <c:v>41567</c:v>
                </c:pt>
                <c:pt idx="1562">
                  <c:v>41568</c:v>
                </c:pt>
                <c:pt idx="1563">
                  <c:v>41569</c:v>
                </c:pt>
                <c:pt idx="1564">
                  <c:v>41570</c:v>
                </c:pt>
                <c:pt idx="1565">
                  <c:v>41571</c:v>
                </c:pt>
                <c:pt idx="1566">
                  <c:v>41572</c:v>
                </c:pt>
                <c:pt idx="1567">
                  <c:v>41573</c:v>
                </c:pt>
                <c:pt idx="1568">
                  <c:v>41574</c:v>
                </c:pt>
                <c:pt idx="1569">
                  <c:v>41575</c:v>
                </c:pt>
                <c:pt idx="1570">
                  <c:v>41576</c:v>
                </c:pt>
                <c:pt idx="1571">
                  <c:v>41577</c:v>
                </c:pt>
                <c:pt idx="1572">
                  <c:v>41578</c:v>
                </c:pt>
                <c:pt idx="1573">
                  <c:v>41579</c:v>
                </c:pt>
                <c:pt idx="1574">
                  <c:v>41580</c:v>
                </c:pt>
                <c:pt idx="1575">
                  <c:v>41581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7</c:v>
                </c:pt>
                <c:pt idx="1582">
                  <c:v>41588</c:v>
                </c:pt>
                <c:pt idx="1583">
                  <c:v>41589</c:v>
                </c:pt>
                <c:pt idx="1584">
                  <c:v>41590</c:v>
                </c:pt>
                <c:pt idx="1585">
                  <c:v>41591</c:v>
                </c:pt>
                <c:pt idx="1586">
                  <c:v>41592</c:v>
                </c:pt>
                <c:pt idx="1587">
                  <c:v>41593</c:v>
                </c:pt>
                <c:pt idx="1588">
                  <c:v>41594</c:v>
                </c:pt>
                <c:pt idx="1589">
                  <c:v>41595</c:v>
                </c:pt>
                <c:pt idx="1590">
                  <c:v>41596</c:v>
                </c:pt>
                <c:pt idx="1591">
                  <c:v>41597</c:v>
                </c:pt>
                <c:pt idx="1592">
                  <c:v>41598</c:v>
                </c:pt>
                <c:pt idx="1593">
                  <c:v>41599</c:v>
                </c:pt>
                <c:pt idx="1594">
                  <c:v>41600</c:v>
                </c:pt>
                <c:pt idx="1595">
                  <c:v>41601</c:v>
                </c:pt>
                <c:pt idx="1596">
                  <c:v>41602</c:v>
                </c:pt>
                <c:pt idx="1597">
                  <c:v>41603</c:v>
                </c:pt>
                <c:pt idx="1598">
                  <c:v>41604</c:v>
                </c:pt>
                <c:pt idx="1599">
                  <c:v>41605</c:v>
                </c:pt>
                <c:pt idx="1600">
                  <c:v>41606</c:v>
                </c:pt>
                <c:pt idx="1601">
                  <c:v>41607</c:v>
                </c:pt>
                <c:pt idx="1602">
                  <c:v>41608</c:v>
                </c:pt>
                <c:pt idx="1603">
                  <c:v>41609</c:v>
                </c:pt>
                <c:pt idx="1604">
                  <c:v>41610</c:v>
                </c:pt>
                <c:pt idx="1605">
                  <c:v>41611</c:v>
                </c:pt>
                <c:pt idx="1606">
                  <c:v>41612</c:v>
                </c:pt>
                <c:pt idx="1607">
                  <c:v>41613</c:v>
                </c:pt>
                <c:pt idx="1608">
                  <c:v>41614</c:v>
                </c:pt>
                <c:pt idx="1609">
                  <c:v>41615</c:v>
                </c:pt>
                <c:pt idx="1610">
                  <c:v>41616</c:v>
                </c:pt>
                <c:pt idx="1611">
                  <c:v>41617</c:v>
                </c:pt>
                <c:pt idx="1612">
                  <c:v>41618</c:v>
                </c:pt>
                <c:pt idx="1613">
                  <c:v>41619</c:v>
                </c:pt>
                <c:pt idx="1614">
                  <c:v>41620</c:v>
                </c:pt>
                <c:pt idx="1615">
                  <c:v>41621</c:v>
                </c:pt>
                <c:pt idx="1616">
                  <c:v>41622</c:v>
                </c:pt>
                <c:pt idx="1617">
                  <c:v>41623</c:v>
                </c:pt>
                <c:pt idx="1618">
                  <c:v>41624</c:v>
                </c:pt>
                <c:pt idx="1619">
                  <c:v>41625</c:v>
                </c:pt>
                <c:pt idx="1620">
                  <c:v>41626</c:v>
                </c:pt>
                <c:pt idx="1621">
                  <c:v>41627</c:v>
                </c:pt>
                <c:pt idx="1622">
                  <c:v>41628</c:v>
                </c:pt>
                <c:pt idx="1623">
                  <c:v>41629</c:v>
                </c:pt>
                <c:pt idx="1624">
                  <c:v>41630</c:v>
                </c:pt>
                <c:pt idx="1625">
                  <c:v>41631</c:v>
                </c:pt>
                <c:pt idx="1626">
                  <c:v>41632</c:v>
                </c:pt>
                <c:pt idx="1627">
                  <c:v>41633</c:v>
                </c:pt>
                <c:pt idx="1628">
                  <c:v>41634</c:v>
                </c:pt>
                <c:pt idx="1629">
                  <c:v>41635</c:v>
                </c:pt>
                <c:pt idx="1630">
                  <c:v>41636</c:v>
                </c:pt>
                <c:pt idx="1631">
                  <c:v>41637</c:v>
                </c:pt>
                <c:pt idx="1632">
                  <c:v>41638</c:v>
                </c:pt>
                <c:pt idx="1633">
                  <c:v>41639</c:v>
                </c:pt>
                <c:pt idx="1634">
                  <c:v>41640</c:v>
                </c:pt>
                <c:pt idx="1635">
                  <c:v>41641</c:v>
                </c:pt>
                <c:pt idx="1636">
                  <c:v>41642</c:v>
                </c:pt>
                <c:pt idx="1637">
                  <c:v>41643</c:v>
                </c:pt>
                <c:pt idx="1638">
                  <c:v>41644</c:v>
                </c:pt>
                <c:pt idx="1639">
                  <c:v>41645</c:v>
                </c:pt>
                <c:pt idx="1640">
                  <c:v>41646</c:v>
                </c:pt>
                <c:pt idx="1641">
                  <c:v>41647</c:v>
                </c:pt>
                <c:pt idx="1642">
                  <c:v>41648</c:v>
                </c:pt>
                <c:pt idx="1643">
                  <c:v>41649</c:v>
                </c:pt>
                <c:pt idx="1644">
                  <c:v>41650</c:v>
                </c:pt>
                <c:pt idx="1645">
                  <c:v>41651</c:v>
                </c:pt>
                <c:pt idx="1646">
                  <c:v>41652</c:v>
                </c:pt>
                <c:pt idx="1647">
                  <c:v>41653</c:v>
                </c:pt>
                <c:pt idx="1648">
                  <c:v>41654</c:v>
                </c:pt>
                <c:pt idx="1649">
                  <c:v>41655</c:v>
                </c:pt>
                <c:pt idx="1650">
                  <c:v>41656</c:v>
                </c:pt>
                <c:pt idx="1651">
                  <c:v>41657</c:v>
                </c:pt>
                <c:pt idx="1652">
                  <c:v>41658</c:v>
                </c:pt>
                <c:pt idx="1653">
                  <c:v>41659</c:v>
                </c:pt>
                <c:pt idx="1654">
                  <c:v>41660</c:v>
                </c:pt>
                <c:pt idx="1655">
                  <c:v>41661</c:v>
                </c:pt>
                <c:pt idx="1656">
                  <c:v>41662</c:v>
                </c:pt>
                <c:pt idx="1657">
                  <c:v>41663</c:v>
                </c:pt>
                <c:pt idx="1658">
                  <c:v>41664</c:v>
                </c:pt>
                <c:pt idx="1659">
                  <c:v>41665</c:v>
                </c:pt>
                <c:pt idx="1660">
                  <c:v>41666</c:v>
                </c:pt>
                <c:pt idx="1661">
                  <c:v>41667</c:v>
                </c:pt>
                <c:pt idx="1662">
                  <c:v>41668</c:v>
                </c:pt>
                <c:pt idx="1663">
                  <c:v>41669</c:v>
                </c:pt>
                <c:pt idx="1664">
                  <c:v>41670</c:v>
                </c:pt>
                <c:pt idx="1665">
                  <c:v>41671</c:v>
                </c:pt>
                <c:pt idx="1666">
                  <c:v>41672</c:v>
                </c:pt>
                <c:pt idx="1667">
                  <c:v>41673</c:v>
                </c:pt>
                <c:pt idx="1668">
                  <c:v>41674</c:v>
                </c:pt>
                <c:pt idx="1669">
                  <c:v>41675</c:v>
                </c:pt>
                <c:pt idx="1670">
                  <c:v>41676</c:v>
                </c:pt>
                <c:pt idx="1671">
                  <c:v>41677</c:v>
                </c:pt>
                <c:pt idx="1672">
                  <c:v>41678</c:v>
                </c:pt>
                <c:pt idx="1673">
                  <c:v>41679</c:v>
                </c:pt>
                <c:pt idx="1674">
                  <c:v>41680</c:v>
                </c:pt>
                <c:pt idx="1675">
                  <c:v>41681</c:v>
                </c:pt>
                <c:pt idx="1676">
                  <c:v>41682</c:v>
                </c:pt>
                <c:pt idx="1677">
                  <c:v>41683</c:v>
                </c:pt>
                <c:pt idx="1678">
                  <c:v>41684</c:v>
                </c:pt>
                <c:pt idx="1679">
                  <c:v>41685</c:v>
                </c:pt>
                <c:pt idx="1680">
                  <c:v>41686</c:v>
                </c:pt>
                <c:pt idx="1681">
                  <c:v>41687</c:v>
                </c:pt>
                <c:pt idx="1682">
                  <c:v>41688</c:v>
                </c:pt>
                <c:pt idx="1683">
                  <c:v>41689</c:v>
                </c:pt>
                <c:pt idx="1684">
                  <c:v>41690</c:v>
                </c:pt>
                <c:pt idx="1685">
                  <c:v>41691</c:v>
                </c:pt>
                <c:pt idx="1686">
                  <c:v>41692</c:v>
                </c:pt>
                <c:pt idx="1687">
                  <c:v>41693</c:v>
                </c:pt>
                <c:pt idx="1688">
                  <c:v>41694</c:v>
                </c:pt>
                <c:pt idx="1689">
                  <c:v>41695</c:v>
                </c:pt>
                <c:pt idx="1690">
                  <c:v>41696</c:v>
                </c:pt>
                <c:pt idx="1691">
                  <c:v>41697</c:v>
                </c:pt>
                <c:pt idx="1692">
                  <c:v>41698</c:v>
                </c:pt>
                <c:pt idx="1693">
                  <c:v>41699</c:v>
                </c:pt>
                <c:pt idx="1694">
                  <c:v>41700</c:v>
                </c:pt>
                <c:pt idx="1695">
                  <c:v>41701</c:v>
                </c:pt>
                <c:pt idx="1696">
                  <c:v>41702</c:v>
                </c:pt>
                <c:pt idx="1697">
                  <c:v>41703</c:v>
                </c:pt>
                <c:pt idx="1698">
                  <c:v>41704</c:v>
                </c:pt>
                <c:pt idx="1699">
                  <c:v>41705</c:v>
                </c:pt>
                <c:pt idx="1700">
                  <c:v>41706</c:v>
                </c:pt>
                <c:pt idx="1701">
                  <c:v>41707</c:v>
                </c:pt>
                <c:pt idx="1702">
                  <c:v>41708</c:v>
                </c:pt>
                <c:pt idx="1703">
                  <c:v>41709</c:v>
                </c:pt>
                <c:pt idx="1704">
                  <c:v>41710</c:v>
                </c:pt>
                <c:pt idx="1705">
                  <c:v>41711</c:v>
                </c:pt>
                <c:pt idx="1706">
                  <c:v>41712</c:v>
                </c:pt>
                <c:pt idx="1707">
                  <c:v>41713</c:v>
                </c:pt>
                <c:pt idx="1708">
                  <c:v>41714</c:v>
                </c:pt>
                <c:pt idx="1709">
                  <c:v>41715</c:v>
                </c:pt>
                <c:pt idx="1710">
                  <c:v>41716</c:v>
                </c:pt>
                <c:pt idx="1711">
                  <c:v>41717</c:v>
                </c:pt>
                <c:pt idx="1712">
                  <c:v>41718</c:v>
                </c:pt>
                <c:pt idx="1713">
                  <c:v>41719</c:v>
                </c:pt>
                <c:pt idx="1714">
                  <c:v>41720</c:v>
                </c:pt>
                <c:pt idx="1715">
                  <c:v>41721</c:v>
                </c:pt>
                <c:pt idx="1716">
                  <c:v>41722</c:v>
                </c:pt>
                <c:pt idx="1717">
                  <c:v>41723</c:v>
                </c:pt>
                <c:pt idx="1718">
                  <c:v>41724</c:v>
                </c:pt>
                <c:pt idx="1719">
                  <c:v>41725</c:v>
                </c:pt>
                <c:pt idx="1720">
                  <c:v>41726</c:v>
                </c:pt>
                <c:pt idx="1721">
                  <c:v>41727</c:v>
                </c:pt>
                <c:pt idx="1722">
                  <c:v>41728</c:v>
                </c:pt>
                <c:pt idx="1723">
                  <c:v>41729</c:v>
                </c:pt>
                <c:pt idx="1724">
                  <c:v>41730</c:v>
                </c:pt>
                <c:pt idx="1725">
                  <c:v>41731</c:v>
                </c:pt>
                <c:pt idx="1726">
                  <c:v>41732</c:v>
                </c:pt>
                <c:pt idx="1727">
                  <c:v>41733</c:v>
                </c:pt>
                <c:pt idx="1728">
                  <c:v>41734</c:v>
                </c:pt>
                <c:pt idx="1729">
                  <c:v>41735</c:v>
                </c:pt>
                <c:pt idx="1730">
                  <c:v>41736</c:v>
                </c:pt>
                <c:pt idx="1731">
                  <c:v>41737</c:v>
                </c:pt>
                <c:pt idx="1732">
                  <c:v>41738</c:v>
                </c:pt>
                <c:pt idx="1733">
                  <c:v>41739</c:v>
                </c:pt>
                <c:pt idx="1734">
                  <c:v>41740</c:v>
                </c:pt>
                <c:pt idx="1735">
                  <c:v>41741</c:v>
                </c:pt>
                <c:pt idx="1736">
                  <c:v>41742</c:v>
                </c:pt>
                <c:pt idx="1737">
                  <c:v>41743</c:v>
                </c:pt>
                <c:pt idx="1738">
                  <c:v>41744</c:v>
                </c:pt>
                <c:pt idx="1739">
                  <c:v>41745</c:v>
                </c:pt>
                <c:pt idx="1740">
                  <c:v>41746</c:v>
                </c:pt>
                <c:pt idx="1741">
                  <c:v>41747</c:v>
                </c:pt>
                <c:pt idx="1742">
                  <c:v>41748</c:v>
                </c:pt>
                <c:pt idx="1743">
                  <c:v>41749</c:v>
                </c:pt>
                <c:pt idx="1744">
                  <c:v>41750</c:v>
                </c:pt>
                <c:pt idx="1745">
                  <c:v>41751</c:v>
                </c:pt>
                <c:pt idx="1746">
                  <c:v>41752</c:v>
                </c:pt>
                <c:pt idx="1747">
                  <c:v>41753</c:v>
                </c:pt>
                <c:pt idx="1748">
                  <c:v>41754</c:v>
                </c:pt>
                <c:pt idx="1749">
                  <c:v>41755</c:v>
                </c:pt>
                <c:pt idx="1750">
                  <c:v>41756</c:v>
                </c:pt>
                <c:pt idx="1751">
                  <c:v>41757</c:v>
                </c:pt>
                <c:pt idx="1752">
                  <c:v>41758</c:v>
                </c:pt>
                <c:pt idx="1753">
                  <c:v>41759</c:v>
                </c:pt>
                <c:pt idx="1754">
                  <c:v>41760</c:v>
                </c:pt>
                <c:pt idx="1755">
                  <c:v>41761</c:v>
                </c:pt>
                <c:pt idx="1756">
                  <c:v>41762</c:v>
                </c:pt>
                <c:pt idx="1757">
                  <c:v>41763</c:v>
                </c:pt>
                <c:pt idx="1758">
                  <c:v>41764</c:v>
                </c:pt>
                <c:pt idx="1759">
                  <c:v>41765</c:v>
                </c:pt>
                <c:pt idx="1760">
                  <c:v>41766</c:v>
                </c:pt>
                <c:pt idx="1761">
                  <c:v>41767</c:v>
                </c:pt>
                <c:pt idx="1762">
                  <c:v>41768</c:v>
                </c:pt>
                <c:pt idx="1763">
                  <c:v>41769</c:v>
                </c:pt>
                <c:pt idx="1764">
                  <c:v>41770</c:v>
                </c:pt>
                <c:pt idx="1765">
                  <c:v>41771</c:v>
                </c:pt>
                <c:pt idx="1766">
                  <c:v>41772</c:v>
                </c:pt>
                <c:pt idx="1767">
                  <c:v>41773</c:v>
                </c:pt>
                <c:pt idx="1768">
                  <c:v>41774</c:v>
                </c:pt>
                <c:pt idx="1769">
                  <c:v>41775</c:v>
                </c:pt>
                <c:pt idx="1770">
                  <c:v>41776</c:v>
                </c:pt>
                <c:pt idx="1771">
                  <c:v>41777</c:v>
                </c:pt>
                <c:pt idx="1772">
                  <c:v>41778</c:v>
                </c:pt>
                <c:pt idx="1773">
                  <c:v>41779</c:v>
                </c:pt>
                <c:pt idx="1774">
                  <c:v>41780</c:v>
                </c:pt>
                <c:pt idx="1775">
                  <c:v>41781</c:v>
                </c:pt>
                <c:pt idx="1776">
                  <c:v>41782</c:v>
                </c:pt>
                <c:pt idx="1777">
                  <c:v>41783</c:v>
                </c:pt>
                <c:pt idx="1778">
                  <c:v>41784</c:v>
                </c:pt>
                <c:pt idx="1779">
                  <c:v>41785</c:v>
                </c:pt>
                <c:pt idx="1780">
                  <c:v>41786</c:v>
                </c:pt>
                <c:pt idx="1781">
                  <c:v>41787</c:v>
                </c:pt>
                <c:pt idx="1782">
                  <c:v>41788</c:v>
                </c:pt>
                <c:pt idx="1783">
                  <c:v>41789</c:v>
                </c:pt>
                <c:pt idx="1784">
                  <c:v>41790</c:v>
                </c:pt>
                <c:pt idx="1785">
                  <c:v>41791</c:v>
                </c:pt>
                <c:pt idx="1786">
                  <c:v>41792</c:v>
                </c:pt>
                <c:pt idx="1787">
                  <c:v>41793</c:v>
                </c:pt>
                <c:pt idx="1788">
                  <c:v>41794</c:v>
                </c:pt>
                <c:pt idx="1789">
                  <c:v>41795</c:v>
                </c:pt>
                <c:pt idx="1790">
                  <c:v>41796</c:v>
                </c:pt>
                <c:pt idx="1791">
                  <c:v>41797</c:v>
                </c:pt>
                <c:pt idx="1792">
                  <c:v>41798</c:v>
                </c:pt>
                <c:pt idx="1793">
                  <c:v>41799</c:v>
                </c:pt>
                <c:pt idx="1794">
                  <c:v>41800</c:v>
                </c:pt>
                <c:pt idx="1795">
                  <c:v>41801</c:v>
                </c:pt>
                <c:pt idx="1796">
                  <c:v>41802</c:v>
                </c:pt>
                <c:pt idx="1797">
                  <c:v>41803</c:v>
                </c:pt>
                <c:pt idx="1798">
                  <c:v>41804</c:v>
                </c:pt>
                <c:pt idx="1799">
                  <c:v>41805</c:v>
                </c:pt>
                <c:pt idx="1800">
                  <c:v>41806</c:v>
                </c:pt>
                <c:pt idx="1801">
                  <c:v>41807</c:v>
                </c:pt>
                <c:pt idx="1802">
                  <c:v>41808</c:v>
                </c:pt>
                <c:pt idx="1803">
                  <c:v>41809</c:v>
                </c:pt>
                <c:pt idx="1804">
                  <c:v>41810</c:v>
                </c:pt>
                <c:pt idx="1805">
                  <c:v>41811</c:v>
                </c:pt>
                <c:pt idx="1806">
                  <c:v>41812</c:v>
                </c:pt>
                <c:pt idx="1807">
                  <c:v>41813</c:v>
                </c:pt>
                <c:pt idx="1808">
                  <c:v>41814</c:v>
                </c:pt>
                <c:pt idx="1809">
                  <c:v>41815</c:v>
                </c:pt>
                <c:pt idx="1810">
                  <c:v>41816</c:v>
                </c:pt>
                <c:pt idx="1811">
                  <c:v>41817</c:v>
                </c:pt>
                <c:pt idx="1812">
                  <c:v>41818</c:v>
                </c:pt>
                <c:pt idx="1813">
                  <c:v>41819</c:v>
                </c:pt>
                <c:pt idx="1814">
                  <c:v>41820</c:v>
                </c:pt>
                <c:pt idx="1815">
                  <c:v>41821</c:v>
                </c:pt>
                <c:pt idx="1816">
                  <c:v>41822</c:v>
                </c:pt>
                <c:pt idx="1817">
                  <c:v>41823</c:v>
                </c:pt>
                <c:pt idx="1818">
                  <c:v>41824</c:v>
                </c:pt>
                <c:pt idx="1819">
                  <c:v>41825</c:v>
                </c:pt>
                <c:pt idx="1820">
                  <c:v>41826</c:v>
                </c:pt>
                <c:pt idx="1821">
                  <c:v>41827</c:v>
                </c:pt>
                <c:pt idx="1822">
                  <c:v>41828</c:v>
                </c:pt>
                <c:pt idx="1823">
                  <c:v>41829</c:v>
                </c:pt>
                <c:pt idx="1824">
                  <c:v>41830</c:v>
                </c:pt>
                <c:pt idx="1825">
                  <c:v>41831</c:v>
                </c:pt>
                <c:pt idx="1826">
                  <c:v>41832</c:v>
                </c:pt>
                <c:pt idx="1827">
                  <c:v>41833</c:v>
                </c:pt>
                <c:pt idx="1828">
                  <c:v>41834</c:v>
                </c:pt>
                <c:pt idx="1829">
                  <c:v>41835</c:v>
                </c:pt>
                <c:pt idx="1830">
                  <c:v>41836</c:v>
                </c:pt>
                <c:pt idx="1831">
                  <c:v>41837</c:v>
                </c:pt>
                <c:pt idx="1832">
                  <c:v>41838</c:v>
                </c:pt>
                <c:pt idx="1833">
                  <c:v>41839</c:v>
                </c:pt>
                <c:pt idx="1834">
                  <c:v>41840</c:v>
                </c:pt>
                <c:pt idx="1835">
                  <c:v>41841</c:v>
                </c:pt>
                <c:pt idx="1836">
                  <c:v>41842</c:v>
                </c:pt>
                <c:pt idx="1837">
                  <c:v>41843</c:v>
                </c:pt>
                <c:pt idx="1838">
                  <c:v>41844</c:v>
                </c:pt>
                <c:pt idx="1839">
                  <c:v>41845</c:v>
                </c:pt>
                <c:pt idx="1840">
                  <c:v>41846</c:v>
                </c:pt>
                <c:pt idx="1841">
                  <c:v>41847</c:v>
                </c:pt>
                <c:pt idx="1842">
                  <c:v>41848</c:v>
                </c:pt>
                <c:pt idx="1843">
                  <c:v>41849</c:v>
                </c:pt>
                <c:pt idx="1844">
                  <c:v>41850</c:v>
                </c:pt>
                <c:pt idx="1845">
                  <c:v>41851</c:v>
                </c:pt>
                <c:pt idx="1846">
                  <c:v>41852</c:v>
                </c:pt>
                <c:pt idx="1847">
                  <c:v>41853</c:v>
                </c:pt>
                <c:pt idx="1848">
                  <c:v>41854</c:v>
                </c:pt>
                <c:pt idx="1849">
                  <c:v>41855</c:v>
                </c:pt>
                <c:pt idx="1850">
                  <c:v>41856</c:v>
                </c:pt>
                <c:pt idx="1851">
                  <c:v>41857</c:v>
                </c:pt>
                <c:pt idx="1852">
                  <c:v>41858</c:v>
                </c:pt>
                <c:pt idx="1853">
                  <c:v>41859</c:v>
                </c:pt>
                <c:pt idx="1854">
                  <c:v>41860</c:v>
                </c:pt>
                <c:pt idx="1855">
                  <c:v>41861</c:v>
                </c:pt>
                <c:pt idx="1856">
                  <c:v>41862</c:v>
                </c:pt>
                <c:pt idx="1857">
                  <c:v>41863</c:v>
                </c:pt>
                <c:pt idx="1858">
                  <c:v>41864</c:v>
                </c:pt>
                <c:pt idx="1859">
                  <c:v>41865</c:v>
                </c:pt>
                <c:pt idx="1860">
                  <c:v>41866</c:v>
                </c:pt>
                <c:pt idx="1861">
                  <c:v>41867</c:v>
                </c:pt>
                <c:pt idx="1862">
                  <c:v>41868</c:v>
                </c:pt>
                <c:pt idx="1863">
                  <c:v>41869</c:v>
                </c:pt>
                <c:pt idx="1864">
                  <c:v>41870</c:v>
                </c:pt>
                <c:pt idx="1865">
                  <c:v>41871</c:v>
                </c:pt>
                <c:pt idx="1866">
                  <c:v>41872</c:v>
                </c:pt>
                <c:pt idx="1867">
                  <c:v>41873</c:v>
                </c:pt>
                <c:pt idx="1868">
                  <c:v>41874</c:v>
                </c:pt>
                <c:pt idx="1869">
                  <c:v>41875</c:v>
                </c:pt>
                <c:pt idx="1870">
                  <c:v>41876</c:v>
                </c:pt>
                <c:pt idx="1871">
                  <c:v>41877</c:v>
                </c:pt>
                <c:pt idx="1872">
                  <c:v>41878</c:v>
                </c:pt>
                <c:pt idx="1873">
                  <c:v>41879</c:v>
                </c:pt>
                <c:pt idx="1874">
                  <c:v>41880</c:v>
                </c:pt>
                <c:pt idx="1875">
                  <c:v>41881</c:v>
                </c:pt>
                <c:pt idx="1876">
                  <c:v>41882</c:v>
                </c:pt>
                <c:pt idx="1877">
                  <c:v>41883</c:v>
                </c:pt>
                <c:pt idx="1878">
                  <c:v>41884</c:v>
                </c:pt>
                <c:pt idx="1879">
                  <c:v>41885</c:v>
                </c:pt>
                <c:pt idx="1880">
                  <c:v>41886</c:v>
                </c:pt>
                <c:pt idx="1881">
                  <c:v>41887</c:v>
                </c:pt>
                <c:pt idx="1882">
                  <c:v>41888</c:v>
                </c:pt>
                <c:pt idx="1883">
                  <c:v>41889</c:v>
                </c:pt>
                <c:pt idx="1884">
                  <c:v>41890</c:v>
                </c:pt>
                <c:pt idx="1885">
                  <c:v>41891</c:v>
                </c:pt>
                <c:pt idx="1886">
                  <c:v>41892</c:v>
                </c:pt>
                <c:pt idx="1887">
                  <c:v>41893</c:v>
                </c:pt>
                <c:pt idx="1888">
                  <c:v>41894</c:v>
                </c:pt>
                <c:pt idx="1889">
                  <c:v>41895</c:v>
                </c:pt>
                <c:pt idx="1890">
                  <c:v>41896</c:v>
                </c:pt>
                <c:pt idx="1891">
                  <c:v>41897</c:v>
                </c:pt>
                <c:pt idx="1892">
                  <c:v>41898</c:v>
                </c:pt>
                <c:pt idx="1893">
                  <c:v>41899</c:v>
                </c:pt>
                <c:pt idx="1894">
                  <c:v>41900</c:v>
                </c:pt>
                <c:pt idx="1895">
                  <c:v>41901</c:v>
                </c:pt>
                <c:pt idx="1896">
                  <c:v>41902</c:v>
                </c:pt>
                <c:pt idx="1897">
                  <c:v>41903</c:v>
                </c:pt>
                <c:pt idx="1898">
                  <c:v>41904</c:v>
                </c:pt>
                <c:pt idx="1899">
                  <c:v>41905</c:v>
                </c:pt>
                <c:pt idx="1900">
                  <c:v>41906</c:v>
                </c:pt>
                <c:pt idx="1901">
                  <c:v>41907</c:v>
                </c:pt>
                <c:pt idx="1902">
                  <c:v>41908</c:v>
                </c:pt>
                <c:pt idx="1903">
                  <c:v>41909</c:v>
                </c:pt>
                <c:pt idx="1904">
                  <c:v>41910</c:v>
                </c:pt>
                <c:pt idx="1905">
                  <c:v>41911</c:v>
                </c:pt>
                <c:pt idx="1906">
                  <c:v>41912</c:v>
                </c:pt>
                <c:pt idx="1907">
                  <c:v>41913</c:v>
                </c:pt>
                <c:pt idx="1908">
                  <c:v>41914</c:v>
                </c:pt>
                <c:pt idx="1909">
                  <c:v>41915</c:v>
                </c:pt>
                <c:pt idx="1910">
                  <c:v>41916</c:v>
                </c:pt>
                <c:pt idx="1911">
                  <c:v>41917</c:v>
                </c:pt>
                <c:pt idx="1912">
                  <c:v>41918</c:v>
                </c:pt>
                <c:pt idx="1913">
                  <c:v>41919</c:v>
                </c:pt>
                <c:pt idx="1914">
                  <c:v>41920</c:v>
                </c:pt>
                <c:pt idx="1915">
                  <c:v>41921</c:v>
                </c:pt>
                <c:pt idx="1916">
                  <c:v>41922</c:v>
                </c:pt>
                <c:pt idx="1917">
                  <c:v>41923</c:v>
                </c:pt>
                <c:pt idx="1918">
                  <c:v>41924</c:v>
                </c:pt>
                <c:pt idx="1919">
                  <c:v>41925</c:v>
                </c:pt>
                <c:pt idx="1920">
                  <c:v>41926</c:v>
                </c:pt>
                <c:pt idx="1921">
                  <c:v>41927</c:v>
                </c:pt>
                <c:pt idx="1922">
                  <c:v>41928</c:v>
                </c:pt>
                <c:pt idx="1923">
                  <c:v>41929</c:v>
                </c:pt>
                <c:pt idx="1924">
                  <c:v>41930</c:v>
                </c:pt>
                <c:pt idx="1925">
                  <c:v>41931</c:v>
                </c:pt>
                <c:pt idx="1926">
                  <c:v>41932</c:v>
                </c:pt>
                <c:pt idx="1927">
                  <c:v>41933</c:v>
                </c:pt>
                <c:pt idx="1928">
                  <c:v>41934</c:v>
                </c:pt>
                <c:pt idx="1929">
                  <c:v>41935</c:v>
                </c:pt>
                <c:pt idx="1930">
                  <c:v>41936</c:v>
                </c:pt>
                <c:pt idx="1931">
                  <c:v>41937</c:v>
                </c:pt>
                <c:pt idx="1932">
                  <c:v>41938</c:v>
                </c:pt>
                <c:pt idx="1933">
                  <c:v>41939</c:v>
                </c:pt>
                <c:pt idx="1934">
                  <c:v>41940</c:v>
                </c:pt>
                <c:pt idx="1935">
                  <c:v>41941</c:v>
                </c:pt>
                <c:pt idx="1936">
                  <c:v>41942</c:v>
                </c:pt>
                <c:pt idx="1937">
                  <c:v>41943</c:v>
                </c:pt>
                <c:pt idx="1938">
                  <c:v>41944</c:v>
                </c:pt>
                <c:pt idx="1939">
                  <c:v>41945</c:v>
                </c:pt>
                <c:pt idx="1940">
                  <c:v>41946</c:v>
                </c:pt>
                <c:pt idx="1941">
                  <c:v>41947</c:v>
                </c:pt>
                <c:pt idx="1942">
                  <c:v>41948</c:v>
                </c:pt>
                <c:pt idx="1943">
                  <c:v>41949</c:v>
                </c:pt>
                <c:pt idx="1944">
                  <c:v>41950</c:v>
                </c:pt>
                <c:pt idx="1945">
                  <c:v>41951</c:v>
                </c:pt>
                <c:pt idx="1946">
                  <c:v>41952</c:v>
                </c:pt>
                <c:pt idx="1947">
                  <c:v>41953</c:v>
                </c:pt>
                <c:pt idx="1948">
                  <c:v>41954</c:v>
                </c:pt>
                <c:pt idx="1949">
                  <c:v>41955</c:v>
                </c:pt>
                <c:pt idx="1950">
                  <c:v>41956</c:v>
                </c:pt>
                <c:pt idx="1951">
                  <c:v>41957</c:v>
                </c:pt>
                <c:pt idx="1952">
                  <c:v>41958</c:v>
                </c:pt>
                <c:pt idx="1953">
                  <c:v>41959</c:v>
                </c:pt>
                <c:pt idx="1954">
                  <c:v>41960</c:v>
                </c:pt>
                <c:pt idx="1955">
                  <c:v>41961</c:v>
                </c:pt>
                <c:pt idx="1956">
                  <c:v>41962</c:v>
                </c:pt>
                <c:pt idx="1957">
                  <c:v>41963</c:v>
                </c:pt>
                <c:pt idx="1958">
                  <c:v>41964</c:v>
                </c:pt>
                <c:pt idx="1959">
                  <c:v>41965</c:v>
                </c:pt>
                <c:pt idx="1960">
                  <c:v>41966</c:v>
                </c:pt>
                <c:pt idx="1961">
                  <c:v>41967</c:v>
                </c:pt>
                <c:pt idx="1962">
                  <c:v>41968</c:v>
                </c:pt>
                <c:pt idx="1963">
                  <c:v>41969</c:v>
                </c:pt>
                <c:pt idx="1964">
                  <c:v>41970</c:v>
                </c:pt>
                <c:pt idx="1965">
                  <c:v>41971</c:v>
                </c:pt>
                <c:pt idx="1966">
                  <c:v>41972</c:v>
                </c:pt>
                <c:pt idx="1967">
                  <c:v>41973</c:v>
                </c:pt>
                <c:pt idx="1968">
                  <c:v>41974</c:v>
                </c:pt>
                <c:pt idx="1969">
                  <c:v>41975</c:v>
                </c:pt>
                <c:pt idx="1970">
                  <c:v>41976</c:v>
                </c:pt>
                <c:pt idx="1971">
                  <c:v>41977</c:v>
                </c:pt>
                <c:pt idx="1972">
                  <c:v>41978</c:v>
                </c:pt>
                <c:pt idx="1973">
                  <c:v>41979</c:v>
                </c:pt>
                <c:pt idx="1974">
                  <c:v>41980</c:v>
                </c:pt>
                <c:pt idx="1975">
                  <c:v>41981</c:v>
                </c:pt>
                <c:pt idx="1976">
                  <c:v>41982</c:v>
                </c:pt>
                <c:pt idx="1977">
                  <c:v>41983</c:v>
                </c:pt>
                <c:pt idx="1978">
                  <c:v>41984</c:v>
                </c:pt>
                <c:pt idx="1979">
                  <c:v>41985</c:v>
                </c:pt>
                <c:pt idx="1980">
                  <c:v>41986</c:v>
                </c:pt>
                <c:pt idx="1981">
                  <c:v>41987</c:v>
                </c:pt>
                <c:pt idx="1982">
                  <c:v>41988</c:v>
                </c:pt>
                <c:pt idx="1983">
                  <c:v>41989</c:v>
                </c:pt>
                <c:pt idx="1984">
                  <c:v>41990</c:v>
                </c:pt>
                <c:pt idx="1985">
                  <c:v>41991</c:v>
                </c:pt>
                <c:pt idx="1986">
                  <c:v>41992</c:v>
                </c:pt>
                <c:pt idx="1987">
                  <c:v>41993</c:v>
                </c:pt>
                <c:pt idx="1988">
                  <c:v>41994</c:v>
                </c:pt>
                <c:pt idx="1989">
                  <c:v>41995</c:v>
                </c:pt>
                <c:pt idx="1990">
                  <c:v>41996</c:v>
                </c:pt>
                <c:pt idx="1991">
                  <c:v>41997</c:v>
                </c:pt>
                <c:pt idx="1992">
                  <c:v>41998</c:v>
                </c:pt>
                <c:pt idx="1993">
                  <c:v>41999</c:v>
                </c:pt>
                <c:pt idx="1994">
                  <c:v>42000</c:v>
                </c:pt>
                <c:pt idx="1995">
                  <c:v>42001</c:v>
                </c:pt>
                <c:pt idx="1996">
                  <c:v>42002</c:v>
                </c:pt>
                <c:pt idx="1997">
                  <c:v>42003</c:v>
                </c:pt>
                <c:pt idx="1998">
                  <c:v>42004</c:v>
                </c:pt>
                <c:pt idx="1999">
                  <c:v>42005</c:v>
                </c:pt>
                <c:pt idx="2000">
                  <c:v>42006</c:v>
                </c:pt>
                <c:pt idx="2001">
                  <c:v>42007</c:v>
                </c:pt>
                <c:pt idx="2002">
                  <c:v>42008</c:v>
                </c:pt>
                <c:pt idx="2003">
                  <c:v>42009</c:v>
                </c:pt>
                <c:pt idx="2004">
                  <c:v>42010</c:v>
                </c:pt>
                <c:pt idx="2005">
                  <c:v>42011</c:v>
                </c:pt>
                <c:pt idx="2006">
                  <c:v>42012</c:v>
                </c:pt>
                <c:pt idx="2007">
                  <c:v>42013</c:v>
                </c:pt>
                <c:pt idx="2008">
                  <c:v>42014</c:v>
                </c:pt>
                <c:pt idx="2009">
                  <c:v>42015</c:v>
                </c:pt>
                <c:pt idx="2010">
                  <c:v>42016</c:v>
                </c:pt>
                <c:pt idx="2011">
                  <c:v>42017</c:v>
                </c:pt>
                <c:pt idx="2012">
                  <c:v>42018</c:v>
                </c:pt>
                <c:pt idx="2013">
                  <c:v>42019</c:v>
                </c:pt>
                <c:pt idx="2014">
                  <c:v>42020</c:v>
                </c:pt>
                <c:pt idx="2015">
                  <c:v>42021</c:v>
                </c:pt>
                <c:pt idx="2016">
                  <c:v>42022</c:v>
                </c:pt>
                <c:pt idx="2017">
                  <c:v>42023</c:v>
                </c:pt>
                <c:pt idx="2018">
                  <c:v>42024</c:v>
                </c:pt>
                <c:pt idx="2019">
                  <c:v>42025</c:v>
                </c:pt>
                <c:pt idx="2020">
                  <c:v>42026</c:v>
                </c:pt>
                <c:pt idx="2021">
                  <c:v>42027</c:v>
                </c:pt>
                <c:pt idx="2022">
                  <c:v>42028</c:v>
                </c:pt>
                <c:pt idx="2023">
                  <c:v>42029</c:v>
                </c:pt>
                <c:pt idx="2024">
                  <c:v>42030</c:v>
                </c:pt>
                <c:pt idx="2025">
                  <c:v>42031</c:v>
                </c:pt>
                <c:pt idx="2026">
                  <c:v>42032</c:v>
                </c:pt>
                <c:pt idx="2027">
                  <c:v>42033</c:v>
                </c:pt>
                <c:pt idx="2028">
                  <c:v>42034</c:v>
                </c:pt>
                <c:pt idx="2029">
                  <c:v>42035</c:v>
                </c:pt>
                <c:pt idx="2030">
                  <c:v>42036</c:v>
                </c:pt>
                <c:pt idx="2031">
                  <c:v>42037</c:v>
                </c:pt>
                <c:pt idx="2032">
                  <c:v>42038</c:v>
                </c:pt>
                <c:pt idx="2033">
                  <c:v>42039</c:v>
                </c:pt>
                <c:pt idx="2034">
                  <c:v>42040</c:v>
                </c:pt>
                <c:pt idx="2035">
                  <c:v>42041</c:v>
                </c:pt>
                <c:pt idx="2036">
                  <c:v>42042</c:v>
                </c:pt>
                <c:pt idx="2037">
                  <c:v>42043</c:v>
                </c:pt>
                <c:pt idx="2038">
                  <c:v>42044</c:v>
                </c:pt>
                <c:pt idx="2039">
                  <c:v>42045</c:v>
                </c:pt>
                <c:pt idx="2040">
                  <c:v>42046</c:v>
                </c:pt>
                <c:pt idx="2041">
                  <c:v>42047</c:v>
                </c:pt>
                <c:pt idx="2042">
                  <c:v>42048</c:v>
                </c:pt>
                <c:pt idx="2043">
                  <c:v>42049</c:v>
                </c:pt>
                <c:pt idx="2044">
                  <c:v>42050</c:v>
                </c:pt>
                <c:pt idx="2045">
                  <c:v>42051</c:v>
                </c:pt>
                <c:pt idx="2046">
                  <c:v>42052</c:v>
                </c:pt>
                <c:pt idx="2047">
                  <c:v>42053</c:v>
                </c:pt>
                <c:pt idx="2048">
                  <c:v>42054</c:v>
                </c:pt>
                <c:pt idx="2049">
                  <c:v>42055</c:v>
                </c:pt>
                <c:pt idx="2050">
                  <c:v>42056</c:v>
                </c:pt>
                <c:pt idx="2051">
                  <c:v>42057</c:v>
                </c:pt>
                <c:pt idx="2052">
                  <c:v>42058</c:v>
                </c:pt>
                <c:pt idx="2053">
                  <c:v>42059</c:v>
                </c:pt>
                <c:pt idx="2054">
                  <c:v>42060</c:v>
                </c:pt>
                <c:pt idx="2055">
                  <c:v>42061</c:v>
                </c:pt>
                <c:pt idx="2056">
                  <c:v>42062</c:v>
                </c:pt>
                <c:pt idx="2057">
                  <c:v>42063</c:v>
                </c:pt>
                <c:pt idx="2058">
                  <c:v>42064</c:v>
                </c:pt>
                <c:pt idx="2059">
                  <c:v>42065</c:v>
                </c:pt>
                <c:pt idx="2060">
                  <c:v>42066</c:v>
                </c:pt>
                <c:pt idx="2061">
                  <c:v>42067</c:v>
                </c:pt>
                <c:pt idx="2062">
                  <c:v>42068</c:v>
                </c:pt>
                <c:pt idx="2063">
                  <c:v>42069</c:v>
                </c:pt>
                <c:pt idx="2064">
                  <c:v>42070</c:v>
                </c:pt>
                <c:pt idx="2065">
                  <c:v>42071</c:v>
                </c:pt>
                <c:pt idx="2066">
                  <c:v>42072</c:v>
                </c:pt>
                <c:pt idx="2067">
                  <c:v>42073</c:v>
                </c:pt>
                <c:pt idx="2068">
                  <c:v>42074</c:v>
                </c:pt>
                <c:pt idx="2069">
                  <c:v>42075</c:v>
                </c:pt>
                <c:pt idx="2070">
                  <c:v>42076</c:v>
                </c:pt>
                <c:pt idx="2071">
                  <c:v>42077</c:v>
                </c:pt>
                <c:pt idx="2072">
                  <c:v>42078</c:v>
                </c:pt>
                <c:pt idx="2073">
                  <c:v>42079</c:v>
                </c:pt>
                <c:pt idx="2074">
                  <c:v>42080</c:v>
                </c:pt>
                <c:pt idx="2075">
                  <c:v>42081</c:v>
                </c:pt>
                <c:pt idx="2076">
                  <c:v>42082</c:v>
                </c:pt>
                <c:pt idx="2077">
                  <c:v>42083</c:v>
                </c:pt>
                <c:pt idx="2078">
                  <c:v>42084</c:v>
                </c:pt>
                <c:pt idx="2079">
                  <c:v>42085</c:v>
                </c:pt>
                <c:pt idx="2080">
                  <c:v>42086</c:v>
                </c:pt>
                <c:pt idx="2081">
                  <c:v>42087</c:v>
                </c:pt>
                <c:pt idx="2082">
                  <c:v>42088</c:v>
                </c:pt>
                <c:pt idx="2083">
                  <c:v>42089</c:v>
                </c:pt>
                <c:pt idx="2084">
                  <c:v>42090</c:v>
                </c:pt>
                <c:pt idx="2085">
                  <c:v>42091</c:v>
                </c:pt>
                <c:pt idx="2086">
                  <c:v>42092</c:v>
                </c:pt>
                <c:pt idx="2087">
                  <c:v>42093</c:v>
                </c:pt>
                <c:pt idx="2088">
                  <c:v>42094</c:v>
                </c:pt>
                <c:pt idx="2089">
                  <c:v>42095</c:v>
                </c:pt>
                <c:pt idx="2090">
                  <c:v>42096</c:v>
                </c:pt>
                <c:pt idx="2091">
                  <c:v>42097</c:v>
                </c:pt>
                <c:pt idx="2092">
                  <c:v>42098</c:v>
                </c:pt>
                <c:pt idx="2093">
                  <c:v>42099</c:v>
                </c:pt>
                <c:pt idx="2094">
                  <c:v>42100</c:v>
                </c:pt>
                <c:pt idx="2095">
                  <c:v>42101</c:v>
                </c:pt>
                <c:pt idx="2096">
                  <c:v>42102</c:v>
                </c:pt>
                <c:pt idx="2097">
                  <c:v>42103</c:v>
                </c:pt>
                <c:pt idx="2098">
                  <c:v>42104</c:v>
                </c:pt>
                <c:pt idx="2099">
                  <c:v>42105</c:v>
                </c:pt>
                <c:pt idx="2100">
                  <c:v>42106</c:v>
                </c:pt>
                <c:pt idx="2101">
                  <c:v>42107</c:v>
                </c:pt>
                <c:pt idx="2102">
                  <c:v>42108</c:v>
                </c:pt>
                <c:pt idx="2103">
                  <c:v>42109</c:v>
                </c:pt>
                <c:pt idx="2104">
                  <c:v>42110</c:v>
                </c:pt>
                <c:pt idx="2105">
                  <c:v>42111</c:v>
                </c:pt>
                <c:pt idx="2106">
                  <c:v>42112</c:v>
                </c:pt>
                <c:pt idx="2107">
                  <c:v>42113</c:v>
                </c:pt>
                <c:pt idx="2108">
                  <c:v>42114</c:v>
                </c:pt>
                <c:pt idx="2109">
                  <c:v>42115</c:v>
                </c:pt>
                <c:pt idx="2110">
                  <c:v>42116</c:v>
                </c:pt>
                <c:pt idx="2111">
                  <c:v>42117</c:v>
                </c:pt>
                <c:pt idx="2112">
                  <c:v>42118</c:v>
                </c:pt>
                <c:pt idx="2113">
                  <c:v>42119</c:v>
                </c:pt>
                <c:pt idx="2114">
                  <c:v>42120</c:v>
                </c:pt>
                <c:pt idx="2115">
                  <c:v>42121</c:v>
                </c:pt>
                <c:pt idx="2116">
                  <c:v>42122</c:v>
                </c:pt>
                <c:pt idx="2117">
                  <c:v>42123</c:v>
                </c:pt>
                <c:pt idx="2118">
                  <c:v>42124</c:v>
                </c:pt>
                <c:pt idx="2119">
                  <c:v>42125</c:v>
                </c:pt>
                <c:pt idx="2120">
                  <c:v>42126</c:v>
                </c:pt>
                <c:pt idx="2121">
                  <c:v>42127</c:v>
                </c:pt>
                <c:pt idx="2122">
                  <c:v>42128</c:v>
                </c:pt>
                <c:pt idx="2123">
                  <c:v>42129</c:v>
                </c:pt>
                <c:pt idx="2124">
                  <c:v>42130</c:v>
                </c:pt>
                <c:pt idx="2125">
                  <c:v>42131</c:v>
                </c:pt>
                <c:pt idx="2126">
                  <c:v>42132</c:v>
                </c:pt>
                <c:pt idx="2127">
                  <c:v>42133</c:v>
                </c:pt>
                <c:pt idx="2128">
                  <c:v>42134</c:v>
                </c:pt>
                <c:pt idx="2129">
                  <c:v>42135</c:v>
                </c:pt>
                <c:pt idx="2130">
                  <c:v>42136</c:v>
                </c:pt>
                <c:pt idx="2131">
                  <c:v>42137</c:v>
                </c:pt>
                <c:pt idx="2132">
                  <c:v>42138</c:v>
                </c:pt>
                <c:pt idx="2133">
                  <c:v>42139</c:v>
                </c:pt>
                <c:pt idx="2134">
                  <c:v>42140</c:v>
                </c:pt>
                <c:pt idx="2135">
                  <c:v>42141</c:v>
                </c:pt>
                <c:pt idx="2136">
                  <c:v>42142</c:v>
                </c:pt>
                <c:pt idx="2137">
                  <c:v>42143</c:v>
                </c:pt>
                <c:pt idx="2138">
                  <c:v>42144</c:v>
                </c:pt>
                <c:pt idx="2139">
                  <c:v>42145</c:v>
                </c:pt>
                <c:pt idx="2140">
                  <c:v>42146</c:v>
                </c:pt>
                <c:pt idx="2141">
                  <c:v>42147</c:v>
                </c:pt>
                <c:pt idx="2142">
                  <c:v>42148</c:v>
                </c:pt>
                <c:pt idx="2143">
                  <c:v>42149</c:v>
                </c:pt>
                <c:pt idx="2144">
                  <c:v>42150</c:v>
                </c:pt>
                <c:pt idx="2145">
                  <c:v>42151</c:v>
                </c:pt>
                <c:pt idx="2146">
                  <c:v>42152</c:v>
                </c:pt>
                <c:pt idx="2147">
                  <c:v>42153</c:v>
                </c:pt>
                <c:pt idx="2148">
                  <c:v>42154</c:v>
                </c:pt>
                <c:pt idx="2149">
                  <c:v>42155</c:v>
                </c:pt>
                <c:pt idx="2150">
                  <c:v>42156</c:v>
                </c:pt>
                <c:pt idx="2151">
                  <c:v>42157</c:v>
                </c:pt>
                <c:pt idx="2152">
                  <c:v>42158</c:v>
                </c:pt>
                <c:pt idx="2153">
                  <c:v>42159</c:v>
                </c:pt>
                <c:pt idx="2154">
                  <c:v>42160</c:v>
                </c:pt>
                <c:pt idx="2155">
                  <c:v>42161</c:v>
                </c:pt>
                <c:pt idx="2156">
                  <c:v>42162</c:v>
                </c:pt>
                <c:pt idx="2157">
                  <c:v>42163</c:v>
                </c:pt>
                <c:pt idx="2158">
                  <c:v>42164</c:v>
                </c:pt>
                <c:pt idx="2159">
                  <c:v>42165</c:v>
                </c:pt>
                <c:pt idx="2160">
                  <c:v>42166</c:v>
                </c:pt>
                <c:pt idx="2161">
                  <c:v>42167</c:v>
                </c:pt>
                <c:pt idx="2162">
                  <c:v>42168</c:v>
                </c:pt>
                <c:pt idx="2163">
                  <c:v>42169</c:v>
                </c:pt>
                <c:pt idx="2164">
                  <c:v>42170</c:v>
                </c:pt>
                <c:pt idx="2165">
                  <c:v>42171</c:v>
                </c:pt>
                <c:pt idx="2166">
                  <c:v>42172</c:v>
                </c:pt>
                <c:pt idx="2167">
                  <c:v>42173</c:v>
                </c:pt>
                <c:pt idx="2168">
                  <c:v>42174</c:v>
                </c:pt>
                <c:pt idx="2169">
                  <c:v>42175</c:v>
                </c:pt>
                <c:pt idx="2170">
                  <c:v>42176</c:v>
                </c:pt>
                <c:pt idx="2171">
                  <c:v>42177</c:v>
                </c:pt>
                <c:pt idx="2172">
                  <c:v>42178</c:v>
                </c:pt>
                <c:pt idx="2173">
                  <c:v>42179</c:v>
                </c:pt>
                <c:pt idx="2174">
                  <c:v>42180</c:v>
                </c:pt>
                <c:pt idx="2175">
                  <c:v>42181</c:v>
                </c:pt>
                <c:pt idx="2176">
                  <c:v>42182</c:v>
                </c:pt>
                <c:pt idx="2177">
                  <c:v>42183</c:v>
                </c:pt>
                <c:pt idx="2178">
                  <c:v>42184</c:v>
                </c:pt>
                <c:pt idx="2179">
                  <c:v>42185</c:v>
                </c:pt>
                <c:pt idx="2180">
                  <c:v>42186</c:v>
                </c:pt>
                <c:pt idx="2181">
                  <c:v>42187</c:v>
                </c:pt>
                <c:pt idx="2182">
                  <c:v>42188</c:v>
                </c:pt>
                <c:pt idx="2183">
                  <c:v>42189</c:v>
                </c:pt>
                <c:pt idx="2184">
                  <c:v>42190</c:v>
                </c:pt>
                <c:pt idx="2185">
                  <c:v>42191</c:v>
                </c:pt>
                <c:pt idx="2186">
                  <c:v>42192</c:v>
                </c:pt>
                <c:pt idx="2187">
                  <c:v>42193</c:v>
                </c:pt>
                <c:pt idx="2188">
                  <c:v>42194</c:v>
                </c:pt>
                <c:pt idx="2189">
                  <c:v>42195</c:v>
                </c:pt>
                <c:pt idx="2190">
                  <c:v>42196</c:v>
                </c:pt>
                <c:pt idx="2191">
                  <c:v>42197</c:v>
                </c:pt>
                <c:pt idx="2192">
                  <c:v>42198</c:v>
                </c:pt>
                <c:pt idx="2193">
                  <c:v>42199</c:v>
                </c:pt>
                <c:pt idx="2194">
                  <c:v>42200</c:v>
                </c:pt>
                <c:pt idx="2195">
                  <c:v>42201</c:v>
                </c:pt>
                <c:pt idx="2196">
                  <c:v>42202</c:v>
                </c:pt>
                <c:pt idx="2197">
                  <c:v>42203</c:v>
                </c:pt>
                <c:pt idx="2198">
                  <c:v>42204</c:v>
                </c:pt>
                <c:pt idx="2199">
                  <c:v>42205</c:v>
                </c:pt>
                <c:pt idx="2200">
                  <c:v>42206</c:v>
                </c:pt>
                <c:pt idx="2201">
                  <c:v>42207</c:v>
                </c:pt>
                <c:pt idx="2202">
                  <c:v>42208</c:v>
                </c:pt>
                <c:pt idx="2203">
                  <c:v>42209</c:v>
                </c:pt>
                <c:pt idx="2204">
                  <c:v>42210</c:v>
                </c:pt>
                <c:pt idx="2205">
                  <c:v>42211</c:v>
                </c:pt>
                <c:pt idx="2206">
                  <c:v>42212</c:v>
                </c:pt>
                <c:pt idx="2207">
                  <c:v>42213</c:v>
                </c:pt>
                <c:pt idx="2208">
                  <c:v>42214</c:v>
                </c:pt>
                <c:pt idx="2209">
                  <c:v>42215</c:v>
                </c:pt>
                <c:pt idx="2210">
                  <c:v>42216</c:v>
                </c:pt>
                <c:pt idx="2211">
                  <c:v>42217</c:v>
                </c:pt>
                <c:pt idx="2212">
                  <c:v>42218</c:v>
                </c:pt>
                <c:pt idx="2213">
                  <c:v>42219</c:v>
                </c:pt>
                <c:pt idx="2214">
                  <c:v>42220</c:v>
                </c:pt>
                <c:pt idx="2215">
                  <c:v>42221</c:v>
                </c:pt>
                <c:pt idx="2216">
                  <c:v>42222</c:v>
                </c:pt>
                <c:pt idx="2217">
                  <c:v>42223</c:v>
                </c:pt>
                <c:pt idx="2218">
                  <c:v>42224</c:v>
                </c:pt>
                <c:pt idx="2219">
                  <c:v>42225</c:v>
                </c:pt>
                <c:pt idx="2220">
                  <c:v>42226</c:v>
                </c:pt>
                <c:pt idx="2221">
                  <c:v>42227</c:v>
                </c:pt>
                <c:pt idx="2222">
                  <c:v>42228</c:v>
                </c:pt>
                <c:pt idx="2223">
                  <c:v>42229</c:v>
                </c:pt>
                <c:pt idx="2224">
                  <c:v>42230</c:v>
                </c:pt>
                <c:pt idx="2225">
                  <c:v>42231</c:v>
                </c:pt>
                <c:pt idx="2226">
                  <c:v>42232</c:v>
                </c:pt>
                <c:pt idx="2227">
                  <c:v>42233</c:v>
                </c:pt>
                <c:pt idx="2228">
                  <c:v>42234</c:v>
                </c:pt>
                <c:pt idx="2229">
                  <c:v>42235</c:v>
                </c:pt>
                <c:pt idx="2230">
                  <c:v>42236</c:v>
                </c:pt>
                <c:pt idx="2231">
                  <c:v>42237</c:v>
                </c:pt>
                <c:pt idx="2232">
                  <c:v>42238</c:v>
                </c:pt>
                <c:pt idx="2233">
                  <c:v>42239</c:v>
                </c:pt>
                <c:pt idx="2234">
                  <c:v>42240</c:v>
                </c:pt>
                <c:pt idx="2235">
                  <c:v>42241</c:v>
                </c:pt>
                <c:pt idx="2236">
                  <c:v>42242</c:v>
                </c:pt>
                <c:pt idx="2237">
                  <c:v>42243</c:v>
                </c:pt>
                <c:pt idx="2238">
                  <c:v>42244</c:v>
                </c:pt>
                <c:pt idx="2239">
                  <c:v>42245</c:v>
                </c:pt>
                <c:pt idx="2240">
                  <c:v>42246</c:v>
                </c:pt>
                <c:pt idx="2241">
                  <c:v>42247</c:v>
                </c:pt>
                <c:pt idx="2242">
                  <c:v>42248</c:v>
                </c:pt>
                <c:pt idx="2243">
                  <c:v>42249</c:v>
                </c:pt>
                <c:pt idx="2244">
                  <c:v>42250</c:v>
                </c:pt>
                <c:pt idx="2245">
                  <c:v>42251</c:v>
                </c:pt>
                <c:pt idx="2246">
                  <c:v>42252</c:v>
                </c:pt>
                <c:pt idx="2247">
                  <c:v>42253</c:v>
                </c:pt>
                <c:pt idx="2248">
                  <c:v>42254</c:v>
                </c:pt>
                <c:pt idx="2249">
                  <c:v>42255</c:v>
                </c:pt>
                <c:pt idx="2250">
                  <c:v>42256</c:v>
                </c:pt>
                <c:pt idx="2251">
                  <c:v>42257</c:v>
                </c:pt>
                <c:pt idx="2252">
                  <c:v>42258</c:v>
                </c:pt>
                <c:pt idx="2253">
                  <c:v>42259</c:v>
                </c:pt>
                <c:pt idx="2254">
                  <c:v>42260</c:v>
                </c:pt>
                <c:pt idx="2255">
                  <c:v>42261</c:v>
                </c:pt>
                <c:pt idx="2256">
                  <c:v>42262</c:v>
                </c:pt>
                <c:pt idx="2257">
                  <c:v>42263</c:v>
                </c:pt>
                <c:pt idx="2258">
                  <c:v>42264</c:v>
                </c:pt>
                <c:pt idx="2259">
                  <c:v>42265</c:v>
                </c:pt>
                <c:pt idx="2260">
                  <c:v>42266</c:v>
                </c:pt>
                <c:pt idx="2261">
                  <c:v>42267</c:v>
                </c:pt>
                <c:pt idx="2262">
                  <c:v>42268</c:v>
                </c:pt>
                <c:pt idx="2263">
                  <c:v>42269</c:v>
                </c:pt>
                <c:pt idx="2264">
                  <c:v>42270</c:v>
                </c:pt>
                <c:pt idx="2265">
                  <c:v>42271</c:v>
                </c:pt>
                <c:pt idx="2266">
                  <c:v>42272</c:v>
                </c:pt>
                <c:pt idx="2267">
                  <c:v>42273</c:v>
                </c:pt>
                <c:pt idx="2268">
                  <c:v>42274</c:v>
                </c:pt>
                <c:pt idx="2269">
                  <c:v>42275</c:v>
                </c:pt>
                <c:pt idx="2270">
                  <c:v>42276</c:v>
                </c:pt>
                <c:pt idx="2271">
                  <c:v>42277</c:v>
                </c:pt>
                <c:pt idx="2272">
                  <c:v>42278</c:v>
                </c:pt>
                <c:pt idx="2273">
                  <c:v>42279</c:v>
                </c:pt>
                <c:pt idx="2274">
                  <c:v>42280</c:v>
                </c:pt>
                <c:pt idx="2275">
                  <c:v>42281</c:v>
                </c:pt>
                <c:pt idx="2276">
                  <c:v>42282</c:v>
                </c:pt>
                <c:pt idx="2277">
                  <c:v>42283</c:v>
                </c:pt>
                <c:pt idx="2278">
                  <c:v>42284</c:v>
                </c:pt>
                <c:pt idx="2279">
                  <c:v>42285</c:v>
                </c:pt>
                <c:pt idx="2280">
                  <c:v>42286</c:v>
                </c:pt>
                <c:pt idx="2281">
                  <c:v>42287</c:v>
                </c:pt>
                <c:pt idx="2282">
                  <c:v>42288</c:v>
                </c:pt>
                <c:pt idx="2283">
                  <c:v>42289</c:v>
                </c:pt>
                <c:pt idx="2284">
                  <c:v>42290</c:v>
                </c:pt>
                <c:pt idx="2285">
                  <c:v>42291</c:v>
                </c:pt>
                <c:pt idx="2286">
                  <c:v>42292</c:v>
                </c:pt>
                <c:pt idx="2287">
                  <c:v>42293</c:v>
                </c:pt>
                <c:pt idx="2288">
                  <c:v>42294</c:v>
                </c:pt>
                <c:pt idx="2289">
                  <c:v>42295</c:v>
                </c:pt>
                <c:pt idx="2290">
                  <c:v>42296</c:v>
                </c:pt>
                <c:pt idx="2291">
                  <c:v>42297</c:v>
                </c:pt>
                <c:pt idx="2292">
                  <c:v>42298</c:v>
                </c:pt>
                <c:pt idx="2293">
                  <c:v>42299</c:v>
                </c:pt>
                <c:pt idx="2294">
                  <c:v>42300</c:v>
                </c:pt>
                <c:pt idx="2295">
                  <c:v>42301</c:v>
                </c:pt>
                <c:pt idx="2296">
                  <c:v>42302</c:v>
                </c:pt>
                <c:pt idx="2297">
                  <c:v>42303</c:v>
                </c:pt>
                <c:pt idx="2298">
                  <c:v>42304</c:v>
                </c:pt>
                <c:pt idx="2299">
                  <c:v>42305</c:v>
                </c:pt>
                <c:pt idx="2300">
                  <c:v>42306</c:v>
                </c:pt>
                <c:pt idx="2301">
                  <c:v>42307</c:v>
                </c:pt>
                <c:pt idx="2302">
                  <c:v>42308</c:v>
                </c:pt>
                <c:pt idx="2303">
                  <c:v>42309</c:v>
                </c:pt>
                <c:pt idx="2304">
                  <c:v>42310</c:v>
                </c:pt>
                <c:pt idx="2305">
                  <c:v>42311</c:v>
                </c:pt>
                <c:pt idx="2306">
                  <c:v>42312</c:v>
                </c:pt>
                <c:pt idx="2307">
                  <c:v>42313</c:v>
                </c:pt>
                <c:pt idx="2308">
                  <c:v>42314</c:v>
                </c:pt>
                <c:pt idx="2309">
                  <c:v>42315</c:v>
                </c:pt>
                <c:pt idx="2310">
                  <c:v>42316</c:v>
                </c:pt>
                <c:pt idx="2311">
                  <c:v>42317</c:v>
                </c:pt>
                <c:pt idx="2312">
                  <c:v>42318</c:v>
                </c:pt>
                <c:pt idx="2313">
                  <c:v>42319</c:v>
                </c:pt>
                <c:pt idx="2314">
                  <c:v>42320</c:v>
                </c:pt>
                <c:pt idx="2315">
                  <c:v>42321</c:v>
                </c:pt>
                <c:pt idx="2316">
                  <c:v>42322</c:v>
                </c:pt>
                <c:pt idx="2317">
                  <c:v>42323</c:v>
                </c:pt>
                <c:pt idx="2318">
                  <c:v>42324</c:v>
                </c:pt>
                <c:pt idx="2319">
                  <c:v>42325</c:v>
                </c:pt>
                <c:pt idx="2320">
                  <c:v>42326</c:v>
                </c:pt>
                <c:pt idx="2321">
                  <c:v>42327</c:v>
                </c:pt>
                <c:pt idx="2322">
                  <c:v>42328</c:v>
                </c:pt>
                <c:pt idx="2323">
                  <c:v>42329</c:v>
                </c:pt>
                <c:pt idx="2324">
                  <c:v>42330</c:v>
                </c:pt>
                <c:pt idx="2325">
                  <c:v>42331</c:v>
                </c:pt>
                <c:pt idx="2326">
                  <c:v>42332</c:v>
                </c:pt>
                <c:pt idx="2327">
           